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928"/>
  <workbookPr/>
  <mc:AlternateContent xmlns:mc="http://schemas.openxmlformats.org/markup-compatibility/2006">
    <mc:Choice Requires="x15">
      <x15ac:absPath xmlns:x15ac="http://schemas.microsoft.com/office/spreadsheetml/2010/11/ac" url="https://aepenergy.sharepoint.com/sites/RegulatoryServices/OPCO/Kentucky Power/Regulatory Base Cases/Kentucky Base Case 2025/05 Discovery/Staff/Staff Set 1/Attachments/"/>
    </mc:Choice>
  </mc:AlternateContent>
  <xr:revisionPtr revIDLastSave="7" documentId="8_{CA95FDB0-1AAF-4E1A-B24E-E230A180000A}" xr6:coauthVersionLast="47" xr6:coauthVersionMax="47" xr10:uidLastSave="{1E925F62-CF14-43E9-B6A2-083C434FD3C0}"/>
  <bookViews>
    <workbookView xWindow="-28920" yWindow="-120" windowWidth="29040" windowHeight="15720" tabRatio="672" firstSheet="1" activeTab="1" xr2:uid="{00000000-000D-0000-FFFF-FFFF00000000}"/>
  </bookViews>
  <sheets>
    <sheet name="Index" sheetId="23" state="hidden" r:id="rId1"/>
    <sheet name="Metered Loads" sheetId="21" r:id="rId2"/>
    <sheet name="LA Sec Loads" sheetId="22" r:id="rId3"/>
    <sheet name="LA Pri Loads" sheetId="24" r:id="rId4"/>
    <sheet name="LA Sub Loads" sheetId="25" r:id="rId5"/>
    <sheet name="LA Tran Loads" sheetId="26" r:id="rId6"/>
    <sheet name="CPDEM Outputs" sheetId="34" r:id="rId7"/>
    <sheet name="Customer Allocators" sheetId="2" r:id="rId8"/>
    <sheet name="FORT" sheetId="3" r:id="rId9"/>
    <sheet name="CUST451" sheetId="4" r:id="rId10"/>
    <sheet name="DIR902" sheetId="5" r:id="rId11"/>
    <sheet name="DIR903" sheetId="1" r:id="rId12"/>
    <sheet name="SECDEM" sheetId="6" r:id="rId13"/>
    <sheet name="METER" sheetId="7" r:id="rId14"/>
    <sheet name="CUSTDEP" sheetId="10" r:id="rId15"/>
    <sheet name="RBASE" sheetId="13" r:id="rId16"/>
    <sheet name="REVYEC" sheetId="8" r:id="rId17"/>
    <sheet name="WEATHER" sheetId="11" r:id="rId18"/>
    <sheet name="CUST_SPEC" sheetId="14" r:id="rId19"/>
    <sheet name="KPCo Subtransmission" sheetId="28" r:id="rId20"/>
    <sheet name="GSU" sheetId="15" r:id="rId21"/>
    <sheet name="Distribution Plant" sheetId="20" r:id="rId22"/>
    <sheet name="OH Combined" sheetId="39" r:id="rId23"/>
    <sheet name="OH Primary" sheetId="35" r:id="rId24"/>
    <sheet name="OH Secondary" sheetId="36" r:id="rId25"/>
    <sheet name="UG Combined" sheetId="40" r:id="rId26"/>
    <sheet name="UG Primary" sheetId="37" r:id="rId27"/>
    <sheet name="UG Secondary" sheetId="38" r:id="rId28"/>
    <sheet name="Transformers" sheetId="33" r:id="rId29"/>
    <sheet name="DIST_TRANSF" sheetId="17" r:id="rId30"/>
  </sheets>
  <externalReferences>
    <externalReference r:id="rId31"/>
    <externalReference r:id="rId32"/>
    <externalReference r:id="rId33"/>
  </externalReferences>
  <definedNames>
    <definedName name="_xlnm._FilterDatabase" localSheetId="7" hidden="1">'Customer Allocators'!$A$30:$C$108</definedName>
    <definedName name="DistAtSubtran">[1]Inputs!$B$17</definedName>
    <definedName name="DST_1">[2]Inputs!$E$32</definedName>
    <definedName name="DST_2">[2]Inputs!$E$33</definedName>
    <definedName name="Holidays">[2]Inputs!$B$29:$B$3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kEnd">[2]Inputs!$E$29</definedName>
    <definedName name="PkStart">[2]Inputs!$E$28</definedName>
    <definedName name="_xlnm.Print_Area" localSheetId="7">'Customer Allocators'!$A$1:$D$108</definedName>
    <definedName name="_xlnm.Print_Area" localSheetId="23">'OH Primary'!$A$1:$J$335</definedName>
    <definedName name="_xlnm.Print_Area" localSheetId="24">'OH Secondary'!$A$1:$J$255</definedName>
    <definedName name="_xlnm.Print_Area" localSheetId="26">'UG Primary'!$A$1:$J$45</definedName>
    <definedName name="_xlnm.Print_Area" localSheetId="27">'UG Secondary'!$A$1:$J$59</definedName>
    <definedName name="Print_Area_1" localSheetId="13">#REF!</definedName>
    <definedName name="Print_Area_1" localSheetId="12">#REF!</definedName>
    <definedName name="Print_Area_1" localSheetId="17">#REF!</definedName>
    <definedName name="Print_Area_1">#REF!</definedName>
    <definedName name="Print_Area_3" localSheetId="13">#REF!</definedName>
    <definedName name="Print_Area_3" localSheetId="12">#REF!</definedName>
    <definedName name="Print_Area_3" localSheetId="17">#REF!</definedName>
    <definedName name="Print_Area_3">#REF!</definedName>
    <definedName name="Print_Area_ATR" localSheetId="13">#REF!</definedName>
    <definedName name="Print_Area_ATR" localSheetId="12">#REF!</definedName>
    <definedName name="Print_Area_ATR" localSheetId="17">#REF!</definedName>
    <definedName name="Print_Area_ATR">#REF!</definedName>
    <definedName name="_xlnm.Print_Titles" localSheetId="14">CUSTDEP!$A:$E,CUSTDEP!$26:$26</definedName>
    <definedName name="_xlnm.Print_Titles" localSheetId="3">'LA Pri Loads'!$1:$6</definedName>
    <definedName name="_xlnm.Print_Titles" localSheetId="2">'LA Sec Loads'!$1:$6</definedName>
    <definedName name="_xlnm.Print_Titles" localSheetId="4">'LA Sub Loads'!$1:$6</definedName>
    <definedName name="_xlnm.Print_Titles" localSheetId="1">'Metered Loads'!$1:$6</definedName>
    <definedName name="_xlnm.Print_Titles" localSheetId="23">'OH Primary'!$1:$7</definedName>
    <definedName name="_xlnm.Print_Titles" localSheetId="24">'OH Secondary'!$1:$7</definedName>
    <definedName name="_xlnm.Print_Titles" localSheetId="28">Transformers!$1:$7</definedName>
    <definedName name="_xlnm.Print_Titles" localSheetId="26">'UG Primary'!$1:$7</definedName>
    <definedName name="_xlnm.Print_Titles" localSheetId="27">'UG Secondary'!$1:$7</definedName>
    <definedName name="TYStart">[1]Inputs!$C$3</definedName>
    <definedName name="UseDST">[2]Inputs!$E$31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M79" i="28" l="1"/>
  <c r="Q79" i="28" s="1"/>
  <c r="M80" i="28" l="1"/>
  <c r="C22" i="13"/>
  <c r="B22" i="20" l="1"/>
  <c r="F22" i="20"/>
  <c r="E22" i="20"/>
  <c r="C22" i="20"/>
  <c r="I12" i="20"/>
  <c r="I13" i="20"/>
  <c r="I14" i="20"/>
  <c r="I15" i="20"/>
  <c r="I16" i="20"/>
  <c r="I17" i="20"/>
  <c r="I18" i="20"/>
  <c r="I19" i="20"/>
  <c r="I20" i="20"/>
  <c r="I21" i="20"/>
  <c r="H12" i="20"/>
  <c r="H13" i="20"/>
  <c r="H14" i="20"/>
  <c r="H15" i="20"/>
  <c r="H16" i="20"/>
  <c r="H17" i="20"/>
  <c r="H18" i="20"/>
  <c r="H19" i="20"/>
  <c r="H20" i="20"/>
  <c r="H21" i="20"/>
  <c r="J16" i="20" l="1"/>
  <c r="J21" i="20"/>
  <c r="J17" i="20"/>
  <c r="J20" i="20"/>
  <c r="J18" i="20"/>
  <c r="J15" i="20"/>
  <c r="J14" i="20"/>
  <c r="J13" i="20"/>
  <c r="J12" i="20"/>
  <c r="J19" i="20"/>
  <c r="F14" i="40" l="1"/>
  <c r="C14" i="40"/>
  <c r="F15" i="39"/>
  <c r="C15" i="39"/>
  <c r="F59" i="38" l="1"/>
  <c r="D56" i="38"/>
  <c r="F16" i="40" s="1"/>
  <c r="L23" i="40" s="1"/>
  <c r="E41" i="38"/>
  <c r="D51" i="38" s="1"/>
  <c r="F11" i="40" s="1"/>
  <c r="D41" i="38"/>
  <c r="J40" i="38"/>
  <c r="I40" i="38"/>
  <c r="F40" i="38"/>
  <c r="H40" i="38" s="1"/>
  <c r="J39" i="38"/>
  <c r="I39" i="38"/>
  <c r="F39" i="38"/>
  <c r="H39" i="38" s="1"/>
  <c r="J38" i="38"/>
  <c r="I38" i="38"/>
  <c r="F38" i="38"/>
  <c r="H38" i="38" s="1"/>
  <c r="J37" i="38"/>
  <c r="I37" i="38"/>
  <c r="F37" i="38"/>
  <c r="H37" i="38" s="1"/>
  <c r="J36" i="38"/>
  <c r="I36" i="38"/>
  <c r="F36" i="38"/>
  <c r="H36" i="38" s="1"/>
  <c r="J35" i="38"/>
  <c r="I35" i="38"/>
  <c r="F35" i="38"/>
  <c r="H35" i="38" s="1"/>
  <c r="J34" i="38"/>
  <c r="I34" i="38"/>
  <c r="F34" i="38"/>
  <c r="H34" i="38" s="1"/>
  <c r="J33" i="38"/>
  <c r="I33" i="38"/>
  <c r="F33" i="38"/>
  <c r="H33" i="38" s="1"/>
  <c r="J32" i="38"/>
  <c r="I32" i="38"/>
  <c r="F32" i="38"/>
  <c r="H32" i="38" s="1"/>
  <c r="J31" i="38"/>
  <c r="I31" i="38"/>
  <c r="F31" i="38"/>
  <c r="H31" i="38" s="1"/>
  <c r="J30" i="38"/>
  <c r="I30" i="38"/>
  <c r="F30" i="38"/>
  <c r="H30" i="38" s="1"/>
  <c r="J29" i="38"/>
  <c r="I29" i="38"/>
  <c r="F29" i="38"/>
  <c r="H29" i="38" s="1"/>
  <c r="J28" i="38"/>
  <c r="I28" i="38"/>
  <c r="F28" i="38"/>
  <c r="H28" i="38" s="1"/>
  <c r="J27" i="38"/>
  <c r="I27" i="38"/>
  <c r="F27" i="38"/>
  <c r="H27" i="38" s="1"/>
  <c r="J26" i="38"/>
  <c r="I26" i="38"/>
  <c r="F26" i="38"/>
  <c r="H26" i="38" s="1"/>
  <c r="J25" i="38"/>
  <c r="I25" i="38"/>
  <c r="F25" i="38"/>
  <c r="H25" i="38" s="1"/>
  <c r="J24" i="38"/>
  <c r="I24" i="38"/>
  <c r="F24" i="38"/>
  <c r="H24" i="38" s="1"/>
  <c r="J23" i="38"/>
  <c r="I23" i="38"/>
  <c r="F23" i="38"/>
  <c r="H23" i="38" s="1"/>
  <c r="J22" i="38"/>
  <c r="I22" i="38"/>
  <c r="F22" i="38"/>
  <c r="H22" i="38" s="1"/>
  <c r="J21" i="38"/>
  <c r="I21" i="38"/>
  <c r="F21" i="38"/>
  <c r="H21" i="38" s="1"/>
  <c r="J20" i="38"/>
  <c r="I20" i="38"/>
  <c r="F20" i="38"/>
  <c r="H20" i="38" s="1"/>
  <c r="J19" i="38"/>
  <c r="I19" i="38"/>
  <c r="F19" i="38"/>
  <c r="H19" i="38" s="1"/>
  <c r="J18" i="38"/>
  <c r="I18" i="38"/>
  <c r="F18" i="38"/>
  <c r="H18" i="38" s="1"/>
  <c r="J17" i="38"/>
  <c r="I17" i="38"/>
  <c r="F17" i="38"/>
  <c r="H17" i="38" s="1"/>
  <c r="J16" i="38"/>
  <c r="I16" i="38"/>
  <c r="F16" i="38"/>
  <c r="H16" i="38" s="1"/>
  <c r="J15" i="38"/>
  <c r="I15" i="38"/>
  <c r="F15" i="38"/>
  <c r="H15" i="38" s="1"/>
  <c r="J14" i="38"/>
  <c r="I14" i="38"/>
  <c r="F14" i="38"/>
  <c r="H14" i="38" s="1"/>
  <c r="J13" i="38"/>
  <c r="I13" i="38"/>
  <c r="F13" i="38"/>
  <c r="H13" i="38" s="1"/>
  <c r="J12" i="38"/>
  <c r="I12" i="38"/>
  <c r="F12" i="38"/>
  <c r="H12" i="38" s="1"/>
  <c r="J11" i="38"/>
  <c r="I11" i="38"/>
  <c r="F11" i="38"/>
  <c r="H11" i="38" s="1"/>
  <c r="J10" i="38"/>
  <c r="I10" i="38"/>
  <c r="F10" i="38"/>
  <c r="H10" i="38" s="1"/>
  <c r="J9" i="38"/>
  <c r="I9" i="38"/>
  <c r="F9" i="38"/>
  <c r="H9" i="38" s="1"/>
  <c r="A9" i="38"/>
  <c r="A10" i="38" s="1"/>
  <c r="A11" i="38" s="1"/>
  <c r="A12" i="38" s="1"/>
  <c r="A13" i="38" s="1"/>
  <c r="A14" i="38" s="1"/>
  <c r="A15" i="38" s="1"/>
  <c r="A16" i="38" s="1"/>
  <c r="A17" i="38" s="1"/>
  <c r="A18" i="38" s="1"/>
  <c r="A19" i="38" s="1"/>
  <c r="A20" i="38" s="1"/>
  <c r="A21" i="38" s="1"/>
  <c r="A22" i="38" s="1"/>
  <c r="A23" i="38" s="1"/>
  <c r="A24" i="38" s="1"/>
  <c r="A25" i="38" s="1"/>
  <c r="A26" i="38" s="1"/>
  <c r="A27" i="38" s="1"/>
  <c r="A28" i="38" s="1"/>
  <c r="A29" i="38" s="1"/>
  <c r="A30" i="38" s="1"/>
  <c r="A31" i="38" s="1"/>
  <c r="A32" i="38" s="1"/>
  <c r="A33" i="38" s="1"/>
  <c r="A34" i="38" s="1"/>
  <c r="A35" i="38" s="1"/>
  <c r="A36" i="38" s="1"/>
  <c r="A37" i="38" s="1"/>
  <c r="A38" i="38" s="1"/>
  <c r="A39" i="38" s="1"/>
  <c r="A40" i="38" s="1"/>
  <c r="A41" i="38" s="1"/>
  <c r="A42" i="38" s="1"/>
  <c r="A43" i="38" s="1"/>
  <c r="A44" i="38" s="1"/>
  <c r="A45" i="38" s="1"/>
  <c r="A46" i="38" s="1"/>
  <c r="A47" i="38" s="1"/>
  <c r="A48" i="38" s="1"/>
  <c r="A49" i="38" s="1"/>
  <c r="A50" i="38" s="1"/>
  <c r="A51" i="38" s="1"/>
  <c r="A52" i="38" s="1"/>
  <c r="A53" i="38" s="1"/>
  <c r="A54" i="38" s="1"/>
  <c r="A55" i="38" s="1"/>
  <c r="A56" i="38" s="1"/>
  <c r="A57" i="38" s="1"/>
  <c r="A58" i="38" s="1"/>
  <c r="A59" i="38" s="1"/>
  <c r="J8" i="38"/>
  <c r="I8" i="38"/>
  <c r="F8" i="38"/>
  <c r="H8" i="38" s="1"/>
  <c r="A2" i="38"/>
  <c r="A1" i="38"/>
  <c r="F45" i="37"/>
  <c r="D37" i="37"/>
  <c r="C11" i="40" s="1"/>
  <c r="E27" i="37"/>
  <c r="D27" i="37"/>
  <c r="D42" i="37" s="1"/>
  <c r="C16" i="40" s="1"/>
  <c r="J26" i="37"/>
  <c r="I26" i="37"/>
  <c r="F26" i="37"/>
  <c r="H26" i="37" s="1"/>
  <c r="J25" i="37"/>
  <c r="I25" i="37"/>
  <c r="F25" i="37"/>
  <c r="H25" i="37" s="1"/>
  <c r="J24" i="37"/>
  <c r="I24" i="37"/>
  <c r="F24" i="37"/>
  <c r="H24" i="37" s="1"/>
  <c r="J23" i="37"/>
  <c r="I23" i="37"/>
  <c r="F23" i="37"/>
  <c r="H23" i="37" s="1"/>
  <c r="J22" i="37"/>
  <c r="I22" i="37"/>
  <c r="F22" i="37"/>
  <c r="H22" i="37" s="1"/>
  <c r="J21" i="37"/>
  <c r="I21" i="37"/>
  <c r="H21" i="37"/>
  <c r="F21" i="37"/>
  <c r="J20" i="37"/>
  <c r="I20" i="37"/>
  <c r="F20" i="37"/>
  <c r="H20" i="37" s="1"/>
  <c r="J19" i="37"/>
  <c r="I19" i="37"/>
  <c r="F19" i="37"/>
  <c r="H19" i="37" s="1"/>
  <c r="J18" i="37"/>
  <c r="I18" i="37"/>
  <c r="F18" i="37"/>
  <c r="H18" i="37" s="1"/>
  <c r="J17" i="37"/>
  <c r="I17" i="37"/>
  <c r="F17" i="37"/>
  <c r="H17" i="37" s="1"/>
  <c r="J16" i="37"/>
  <c r="I16" i="37"/>
  <c r="F16" i="37"/>
  <c r="H16" i="37" s="1"/>
  <c r="J15" i="37"/>
  <c r="I15" i="37"/>
  <c r="F15" i="37"/>
  <c r="H15" i="37" s="1"/>
  <c r="J14" i="37"/>
  <c r="I14" i="37"/>
  <c r="F14" i="37"/>
  <c r="H14" i="37" s="1"/>
  <c r="J13" i="37"/>
  <c r="I13" i="37"/>
  <c r="F13" i="37"/>
  <c r="H13" i="37" s="1"/>
  <c r="J12" i="37"/>
  <c r="I12" i="37"/>
  <c r="F12" i="37"/>
  <c r="J11" i="37"/>
  <c r="I11" i="37"/>
  <c r="F11" i="37"/>
  <c r="H11" i="37" s="1"/>
  <c r="J10" i="37"/>
  <c r="I10" i="37"/>
  <c r="F10" i="37"/>
  <c r="H10" i="37" s="1"/>
  <c r="J9" i="37"/>
  <c r="I9" i="37"/>
  <c r="F9" i="37"/>
  <c r="H9" i="37" s="1"/>
  <c r="A9" i="37"/>
  <c r="A10" i="37" s="1"/>
  <c r="A11" i="37" s="1"/>
  <c r="A12" i="37" s="1"/>
  <c r="A13" i="37" s="1"/>
  <c r="A14" i="37" s="1"/>
  <c r="A15" i="37" s="1"/>
  <c r="A16" i="37" s="1"/>
  <c r="A17" i="37" s="1"/>
  <c r="A18" i="37" s="1"/>
  <c r="A19" i="37" s="1"/>
  <c r="A20" i="37" s="1"/>
  <c r="A21" i="37" s="1"/>
  <c r="A22" i="37" s="1"/>
  <c r="A23" i="37" s="1"/>
  <c r="A24" i="37" s="1"/>
  <c r="A25" i="37" s="1"/>
  <c r="A26" i="37" s="1"/>
  <c r="A27" i="37" s="1"/>
  <c r="A28" i="37" s="1"/>
  <c r="A29" i="37" s="1"/>
  <c r="A30" i="37" s="1"/>
  <c r="A31" i="37" s="1"/>
  <c r="A32" i="37" s="1"/>
  <c r="A33" i="37" s="1"/>
  <c r="A34" i="37" s="1"/>
  <c r="A35" i="37" s="1"/>
  <c r="A36" i="37" s="1"/>
  <c r="A37" i="37" s="1"/>
  <c r="A38" i="37" s="1"/>
  <c r="A39" i="37" s="1"/>
  <c r="A40" i="37" s="1"/>
  <c r="A41" i="37" s="1"/>
  <c r="A42" i="37" s="1"/>
  <c r="A43" i="37" s="1"/>
  <c r="A44" i="37" s="1"/>
  <c r="A45" i="37" s="1"/>
  <c r="J8" i="37"/>
  <c r="I8" i="37"/>
  <c r="F8" i="37"/>
  <c r="H8" i="37" s="1"/>
  <c r="A2" i="37"/>
  <c r="A1" i="37"/>
  <c r="E237" i="36"/>
  <c r="D247" i="36" s="1"/>
  <c r="F12" i="39" s="1"/>
  <c r="D237" i="36"/>
  <c r="D252" i="36" s="1"/>
  <c r="F17" i="39" s="1"/>
  <c r="K24" i="39" s="1"/>
  <c r="J236" i="36"/>
  <c r="I236" i="36"/>
  <c r="F236" i="36"/>
  <c r="H236" i="36" s="1"/>
  <c r="J235" i="36"/>
  <c r="I235" i="36"/>
  <c r="F235" i="36"/>
  <c r="H235" i="36" s="1"/>
  <c r="J234" i="36"/>
  <c r="I234" i="36"/>
  <c r="F234" i="36"/>
  <c r="H234" i="36" s="1"/>
  <c r="J233" i="36"/>
  <c r="I233" i="36"/>
  <c r="F233" i="36"/>
  <c r="H233" i="36" s="1"/>
  <c r="J232" i="36"/>
  <c r="I232" i="36"/>
  <c r="F232" i="36"/>
  <c r="H232" i="36" s="1"/>
  <c r="J231" i="36"/>
  <c r="I231" i="36"/>
  <c r="F231" i="36"/>
  <c r="H231" i="36" s="1"/>
  <c r="J230" i="36"/>
  <c r="I230" i="36"/>
  <c r="F230" i="36"/>
  <c r="H230" i="36" s="1"/>
  <c r="J229" i="36"/>
  <c r="I229" i="36"/>
  <c r="F229" i="36"/>
  <c r="H229" i="36" s="1"/>
  <c r="J228" i="36"/>
  <c r="I228" i="36"/>
  <c r="F228" i="36"/>
  <c r="H228" i="36" s="1"/>
  <c r="J227" i="36"/>
  <c r="I227" i="36"/>
  <c r="F227" i="36"/>
  <c r="H227" i="36" s="1"/>
  <c r="J226" i="36"/>
  <c r="I226" i="36"/>
  <c r="F226" i="36"/>
  <c r="H226" i="36" s="1"/>
  <c r="J225" i="36"/>
  <c r="I225" i="36"/>
  <c r="F225" i="36"/>
  <c r="H225" i="36" s="1"/>
  <c r="J224" i="36"/>
  <c r="I224" i="36"/>
  <c r="F224" i="36"/>
  <c r="H224" i="36" s="1"/>
  <c r="J223" i="36"/>
  <c r="I223" i="36"/>
  <c r="F223" i="36"/>
  <c r="H223" i="36" s="1"/>
  <c r="J222" i="36"/>
  <c r="I222" i="36"/>
  <c r="F222" i="36"/>
  <c r="H222" i="36" s="1"/>
  <c r="J221" i="36"/>
  <c r="I221" i="36"/>
  <c r="F221" i="36"/>
  <c r="H221" i="36" s="1"/>
  <c r="J220" i="36"/>
  <c r="I220" i="36"/>
  <c r="F220" i="36"/>
  <c r="H220" i="36" s="1"/>
  <c r="J219" i="36"/>
  <c r="I219" i="36"/>
  <c r="F219" i="36"/>
  <c r="H219" i="36" s="1"/>
  <c r="J218" i="36"/>
  <c r="I218" i="36"/>
  <c r="F218" i="36"/>
  <c r="H218" i="36" s="1"/>
  <c r="J217" i="36"/>
  <c r="I217" i="36"/>
  <c r="F217" i="36"/>
  <c r="H217" i="36" s="1"/>
  <c r="J216" i="36"/>
  <c r="I216" i="36"/>
  <c r="H216" i="36"/>
  <c r="F216" i="36"/>
  <c r="J215" i="36"/>
  <c r="I215" i="36"/>
  <c r="F215" i="36"/>
  <c r="H215" i="36" s="1"/>
  <c r="J214" i="36"/>
  <c r="I214" i="36"/>
  <c r="F214" i="36"/>
  <c r="H214" i="36" s="1"/>
  <c r="J213" i="36"/>
  <c r="I213" i="36"/>
  <c r="F213" i="36"/>
  <c r="H213" i="36" s="1"/>
  <c r="J212" i="36"/>
  <c r="I212" i="36"/>
  <c r="F212" i="36"/>
  <c r="H212" i="36" s="1"/>
  <c r="J211" i="36"/>
  <c r="I211" i="36"/>
  <c r="F211" i="36"/>
  <c r="H211" i="36" s="1"/>
  <c r="J210" i="36"/>
  <c r="I210" i="36"/>
  <c r="F210" i="36"/>
  <c r="H210" i="36" s="1"/>
  <c r="J209" i="36"/>
  <c r="I209" i="36"/>
  <c r="F209" i="36"/>
  <c r="H209" i="36" s="1"/>
  <c r="J208" i="36"/>
  <c r="I208" i="36"/>
  <c r="F208" i="36"/>
  <c r="H208" i="36" s="1"/>
  <c r="J207" i="36"/>
  <c r="I207" i="36"/>
  <c r="F207" i="36"/>
  <c r="H207" i="36" s="1"/>
  <c r="J206" i="36"/>
  <c r="I206" i="36"/>
  <c r="F206" i="36"/>
  <c r="H206" i="36" s="1"/>
  <c r="J205" i="36"/>
  <c r="I205" i="36"/>
  <c r="H205" i="36"/>
  <c r="F205" i="36"/>
  <c r="J204" i="36"/>
  <c r="I204" i="36"/>
  <c r="H204" i="36"/>
  <c r="F204" i="36"/>
  <c r="J203" i="36"/>
  <c r="I203" i="36"/>
  <c r="F203" i="36"/>
  <c r="H203" i="36" s="1"/>
  <c r="J202" i="36"/>
  <c r="I202" i="36"/>
  <c r="F202" i="36"/>
  <c r="H202" i="36" s="1"/>
  <c r="J201" i="36"/>
  <c r="I201" i="36"/>
  <c r="F201" i="36"/>
  <c r="H201" i="36" s="1"/>
  <c r="J200" i="36"/>
  <c r="I200" i="36"/>
  <c r="F200" i="36"/>
  <c r="H200" i="36" s="1"/>
  <c r="J199" i="36"/>
  <c r="I199" i="36"/>
  <c r="F199" i="36"/>
  <c r="H199" i="36" s="1"/>
  <c r="J198" i="36"/>
  <c r="I198" i="36"/>
  <c r="H198" i="36"/>
  <c r="F198" i="36"/>
  <c r="J197" i="36"/>
  <c r="I197" i="36"/>
  <c r="F197" i="36"/>
  <c r="H197" i="36" s="1"/>
  <c r="J196" i="36"/>
  <c r="I196" i="36"/>
  <c r="F196" i="36"/>
  <c r="H196" i="36" s="1"/>
  <c r="J195" i="36"/>
  <c r="I195" i="36"/>
  <c r="F195" i="36"/>
  <c r="H195" i="36" s="1"/>
  <c r="J194" i="36"/>
  <c r="I194" i="36"/>
  <c r="F194" i="36"/>
  <c r="H194" i="36" s="1"/>
  <c r="J193" i="36"/>
  <c r="I193" i="36"/>
  <c r="F193" i="36"/>
  <c r="H193" i="36" s="1"/>
  <c r="J192" i="36"/>
  <c r="I192" i="36"/>
  <c r="F192" i="36"/>
  <c r="H192" i="36" s="1"/>
  <c r="J191" i="36"/>
  <c r="I191" i="36"/>
  <c r="F191" i="36"/>
  <c r="H191" i="36" s="1"/>
  <c r="J190" i="36"/>
  <c r="I190" i="36"/>
  <c r="F190" i="36"/>
  <c r="H190" i="36" s="1"/>
  <c r="J189" i="36"/>
  <c r="I189" i="36"/>
  <c r="F189" i="36"/>
  <c r="H189" i="36" s="1"/>
  <c r="J188" i="36"/>
  <c r="I188" i="36"/>
  <c r="F188" i="36"/>
  <c r="H188" i="36" s="1"/>
  <c r="J187" i="36"/>
  <c r="I187" i="36"/>
  <c r="F187" i="36"/>
  <c r="H187" i="36" s="1"/>
  <c r="J186" i="36"/>
  <c r="I186" i="36"/>
  <c r="H186" i="36"/>
  <c r="F186" i="36"/>
  <c r="J185" i="36"/>
  <c r="I185" i="36"/>
  <c r="F185" i="36"/>
  <c r="H185" i="36" s="1"/>
  <c r="J184" i="36"/>
  <c r="I184" i="36"/>
  <c r="F184" i="36"/>
  <c r="H184" i="36" s="1"/>
  <c r="J183" i="36"/>
  <c r="I183" i="36"/>
  <c r="F183" i="36"/>
  <c r="H183" i="36" s="1"/>
  <c r="J182" i="36"/>
  <c r="I182" i="36"/>
  <c r="F182" i="36"/>
  <c r="H182" i="36" s="1"/>
  <c r="J181" i="36"/>
  <c r="I181" i="36"/>
  <c r="F181" i="36"/>
  <c r="H181" i="36" s="1"/>
  <c r="J180" i="36"/>
  <c r="I180" i="36"/>
  <c r="F180" i="36"/>
  <c r="H180" i="36" s="1"/>
  <c r="J179" i="36"/>
  <c r="I179" i="36"/>
  <c r="F179" i="36"/>
  <c r="H179" i="36" s="1"/>
  <c r="J178" i="36"/>
  <c r="I178" i="36"/>
  <c r="F178" i="36"/>
  <c r="H178" i="36" s="1"/>
  <c r="J177" i="36"/>
  <c r="I177" i="36"/>
  <c r="F177" i="36"/>
  <c r="H177" i="36" s="1"/>
  <c r="J176" i="36"/>
  <c r="I176" i="36"/>
  <c r="F176" i="36"/>
  <c r="H176" i="36" s="1"/>
  <c r="J175" i="36"/>
  <c r="I175" i="36"/>
  <c r="F175" i="36"/>
  <c r="H175" i="36" s="1"/>
  <c r="J174" i="36"/>
  <c r="I174" i="36"/>
  <c r="F174" i="36"/>
  <c r="H174" i="36" s="1"/>
  <c r="J173" i="36"/>
  <c r="I173" i="36"/>
  <c r="F173" i="36"/>
  <c r="H173" i="36" s="1"/>
  <c r="J172" i="36"/>
  <c r="I172" i="36"/>
  <c r="F172" i="36"/>
  <c r="H172" i="36" s="1"/>
  <c r="J171" i="36"/>
  <c r="I171" i="36"/>
  <c r="H171" i="36"/>
  <c r="F171" i="36"/>
  <c r="J170" i="36"/>
  <c r="I170" i="36"/>
  <c r="F170" i="36"/>
  <c r="H170" i="36" s="1"/>
  <c r="J169" i="36"/>
  <c r="I169" i="36"/>
  <c r="F169" i="36"/>
  <c r="H169" i="36" s="1"/>
  <c r="J168" i="36"/>
  <c r="I168" i="36"/>
  <c r="F168" i="36"/>
  <c r="H168" i="36" s="1"/>
  <c r="J167" i="36"/>
  <c r="I167" i="36"/>
  <c r="F167" i="36"/>
  <c r="H167" i="36" s="1"/>
  <c r="J166" i="36"/>
  <c r="I166" i="36"/>
  <c r="F166" i="36"/>
  <c r="H166" i="36" s="1"/>
  <c r="J165" i="36"/>
  <c r="I165" i="36"/>
  <c r="F165" i="36"/>
  <c r="H165" i="36" s="1"/>
  <c r="J164" i="36"/>
  <c r="I164" i="36"/>
  <c r="F164" i="36"/>
  <c r="H164" i="36" s="1"/>
  <c r="J163" i="36"/>
  <c r="I163" i="36"/>
  <c r="F163" i="36"/>
  <c r="H163" i="36" s="1"/>
  <c r="J162" i="36"/>
  <c r="I162" i="36"/>
  <c r="F162" i="36"/>
  <c r="H162" i="36" s="1"/>
  <c r="J161" i="36"/>
  <c r="I161" i="36"/>
  <c r="F161" i="36"/>
  <c r="H161" i="36" s="1"/>
  <c r="J160" i="36"/>
  <c r="I160" i="36"/>
  <c r="F160" i="36"/>
  <c r="H160" i="36" s="1"/>
  <c r="J159" i="36"/>
  <c r="I159" i="36"/>
  <c r="F159" i="36"/>
  <c r="H159" i="36" s="1"/>
  <c r="J158" i="36"/>
  <c r="I158" i="36"/>
  <c r="F158" i="36"/>
  <c r="H158" i="36" s="1"/>
  <c r="J157" i="36"/>
  <c r="I157" i="36"/>
  <c r="F157" i="36"/>
  <c r="H157" i="36" s="1"/>
  <c r="J156" i="36"/>
  <c r="I156" i="36"/>
  <c r="F156" i="36"/>
  <c r="H156" i="36" s="1"/>
  <c r="J155" i="36"/>
  <c r="I155" i="36"/>
  <c r="F155" i="36"/>
  <c r="H155" i="36" s="1"/>
  <c r="J154" i="36"/>
  <c r="I154" i="36"/>
  <c r="F154" i="36"/>
  <c r="H154" i="36" s="1"/>
  <c r="J153" i="36"/>
  <c r="I153" i="36"/>
  <c r="F153" i="36"/>
  <c r="H153" i="36" s="1"/>
  <c r="J152" i="36"/>
  <c r="I152" i="36"/>
  <c r="F152" i="36"/>
  <c r="H152" i="36" s="1"/>
  <c r="J151" i="36"/>
  <c r="I151" i="36"/>
  <c r="F151" i="36"/>
  <c r="H151" i="36" s="1"/>
  <c r="J150" i="36"/>
  <c r="I150" i="36"/>
  <c r="F150" i="36"/>
  <c r="H150" i="36" s="1"/>
  <c r="J149" i="36"/>
  <c r="I149" i="36"/>
  <c r="F149" i="36"/>
  <c r="H149" i="36" s="1"/>
  <c r="J148" i="36"/>
  <c r="I148" i="36"/>
  <c r="F148" i="36"/>
  <c r="H148" i="36" s="1"/>
  <c r="J147" i="36"/>
  <c r="I147" i="36"/>
  <c r="F147" i="36"/>
  <c r="H147" i="36" s="1"/>
  <c r="J146" i="36"/>
  <c r="I146" i="36"/>
  <c r="F146" i="36"/>
  <c r="H146" i="36" s="1"/>
  <c r="J145" i="36"/>
  <c r="I145" i="36"/>
  <c r="F145" i="36"/>
  <c r="H145" i="36" s="1"/>
  <c r="J144" i="36"/>
  <c r="I144" i="36"/>
  <c r="F144" i="36"/>
  <c r="H144" i="36" s="1"/>
  <c r="J143" i="36"/>
  <c r="I143" i="36"/>
  <c r="F143" i="36"/>
  <c r="H143" i="36" s="1"/>
  <c r="J142" i="36"/>
  <c r="I142" i="36"/>
  <c r="F142" i="36"/>
  <c r="H142" i="36" s="1"/>
  <c r="J141" i="36"/>
  <c r="I141" i="36"/>
  <c r="F141" i="36"/>
  <c r="H141" i="36" s="1"/>
  <c r="J140" i="36"/>
  <c r="I140" i="36"/>
  <c r="F140" i="36"/>
  <c r="H140" i="36" s="1"/>
  <c r="J139" i="36"/>
  <c r="I139" i="36"/>
  <c r="H139" i="36"/>
  <c r="F139" i="36"/>
  <c r="J138" i="36"/>
  <c r="I138" i="36"/>
  <c r="F138" i="36"/>
  <c r="H138" i="36" s="1"/>
  <c r="J137" i="36"/>
  <c r="I137" i="36"/>
  <c r="F137" i="36"/>
  <c r="H137" i="36" s="1"/>
  <c r="J136" i="36"/>
  <c r="I136" i="36"/>
  <c r="F136" i="36"/>
  <c r="H136" i="36" s="1"/>
  <c r="J135" i="36"/>
  <c r="I135" i="36"/>
  <c r="F135" i="36"/>
  <c r="H135" i="36" s="1"/>
  <c r="J134" i="36"/>
  <c r="I134" i="36"/>
  <c r="F134" i="36"/>
  <c r="H134" i="36" s="1"/>
  <c r="J133" i="36"/>
  <c r="I133" i="36"/>
  <c r="H133" i="36"/>
  <c r="F133" i="36"/>
  <c r="J132" i="36"/>
  <c r="I132" i="36"/>
  <c r="F132" i="36"/>
  <c r="H132" i="36" s="1"/>
  <c r="J131" i="36"/>
  <c r="I131" i="36"/>
  <c r="F131" i="36"/>
  <c r="H131" i="36" s="1"/>
  <c r="J130" i="36"/>
  <c r="I130" i="36"/>
  <c r="F130" i="36"/>
  <c r="H130" i="36" s="1"/>
  <c r="J129" i="36"/>
  <c r="I129" i="36"/>
  <c r="F129" i="36"/>
  <c r="H129" i="36" s="1"/>
  <c r="J128" i="36"/>
  <c r="I128" i="36"/>
  <c r="F128" i="36"/>
  <c r="H128" i="36" s="1"/>
  <c r="J127" i="36"/>
  <c r="I127" i="36"/>
  <c r="F127" i="36"/>
  <c r="H127" i="36" s="1"/>
  <c r="J126" i="36"/>
  <c r="I126" i="36"/>
  <c r="F126" i="36"/>
  <c r="H126" i="36" s="1"/>
  <c r="J125" i="36"/>
  <c r="I125" i="36"/>
  <c r="F125" i="36"/>
  <c r="H125" i="36" s="1"/>
  <c r="J124" i="36"/>
  <c r="I124" i="36"/>
  <c r="F124" i="36"/>
  <c r="H124" i="36" s="1"/>
  <c r="J123" i="36"/>
  <c r="I123" i="36"/>
  <c r="F123" i="36"/>
  <c r="H123" i="36" s="1"/>
  <c r="J122" i="36"/>
  <c r="I122" i="36"/>
  <c r="F122" i="36"/>
  <c r="H122" i="36" s="1"/>
  <c r="J121" i="36"/>
  <c r="I121" i="36"/>
  <c r="F121" i="36"/>
  <c r="H121" i="36" s="1"/>
  <c r="J120" i="36"/>
  <c r="I120" i="36"/>
  <c r="F120" i="36"/>
  <c r="H120" i="36" s="1"/>
  <c r="J119" i="36"/>
  <c r="I119" i="36"/>
  <c r="F119" i="36"/>
  <c r="H119" i="36" s="1"/>
  <c r="J118" i="36"/>
  <c r="I118" i="36"/>
  <c r="F118" i="36"/>
  <c r="H118" i="36" s="1"/>
  <c r="J117" i="36"/>
  <c r="I117" i="36"/>
  <c r="F117" i="36"/>
  <c r="H117" i="36" s="1"/>
  <c r="J116" i="36"/>
  <c r="I116" i="36"/>
  <c r="F116" i="36"/>
  <c r="H116" i="36" s="1"/>
  <c r="J115" i="36"/>
  <c r="I115" i="36"/>
  <c r="F115" i="36"/>
  <c r="H115" i="36" s="1"/>
  <c r="J114" i="36"/>
  <c r="I114" i="36"/>
  <c r="F114" i="36"/>
  <c r="H114" i="36" s="1"/>
  <c r="J113" i="36"/>
  <c r="I113" i="36"/>
  <c r="F113" i="36"/>
  <c r="H113" i="36" s="1"/>
  <c r="J112" i="36"/>
  <c r="I112" i="36"/>
  <c r="H112" i="36"/>
  <c r="F112" i="36"/>
  <c r="J111" i="36"/>
  <c r="I111" i="36"/>
  <c r="F111" i="36"/>
  <c r="H111" i="36" s="1"/>
  <c r="J110" i="36"/>
  <c r="I110" i="36"/>
  <c r="H110" i="36"/>
  <c r="F110" i="36"/>
  <c r="J109" i="36"/>
  <c r="I109" i="36"/>
  <c r="F109" i="36"/>
  <c r="H109" i="36" s="1"/>
  <c r="J108" i="36"/>
  <c r="I108" i="36"/>
  <c r="F108" i="36"/>
  <c r="H108" i="36" s="1"/>
  <c r="J107" i="36"/>
  <c r="I107" i="36"/>
  <c r="F107" i="36"/>
  <c r="H107" i="36" s="1"/>
  <c r="J106" i="36"/>
  <c r="I106" i="36"/>
  <c r="F106" i="36"/>
  <c r="H106" i="36" s="1"/>
  <c r="J105" i="36"/>
  <c r="I105" i="36"/>
  <c r="F105" i="36"/>
  <c r="H105" i="36" s="1"/>
  <c r="J104" i="36"/>
  <c r="I104" i="36"/>
  <c r="F104" i="36"/>
  <c r="H104" i="36" s="1"/>
  <c r="J103" i="36"/>
  <c r="I103" i="36"/>
  <c r="F103" i="36"/>
  <c r="H103" i="36" s="1"/>
  <c r="J102" i="36"/>
  <c r="I102" i="36"/>
  <c r="F102" i="36"/>
  <c r="H102" i="36" s="1"/>
  <c r="J101" i="36"/>
  <c r="I101" i="36"/>
  <c r="F101" i="36"/>
  <c r="H101" i="36" s="1"/>
  <c r="J100" i="36"/>
  <c r="I100" i="36"/>
  <c r="F100" i="36"/>
  <c r="H100" i="36" s="1"/>
  <c r="J99" i="36"/>
  <c r="I99" i="36"/>
  <c r="F99" i="36"/>
  <c r="H99" i="36" s="1"/>
  <c r="J98" i="36"/>
  <c r="I98" i="36"/>
  <c r="F98" i="36"/>
  <c r="H98" i="36" s="1"/>
  <c r="J97" i="36"/>
  <c r="I97" i="36"/>
  <c r="F97" i="36"/>
  <c r="H97" i="36" s="1"/>
  <c r="J96" i="36"/>
  <c r="I96" i="36"/>
  <c r="F96" i="36"/>
  <c r="H96" i="36" s="1"/>
  <c r="J95" i="36"/>
  <c r="I95" i="36"/>
  <c r="F95" i="36"/>
  <c r="H95" i="36" s="1"/>
  <c r="J94" i="36"/>
  <c r="I94" i="36"/>
  <c r="F94" i="36"/>
  <c r="H94" i="36" s="1"/>
  <c r="J93" i="36"/>
  <c r="I93" i="36"/>
  <c r="F93" i="36"/>
  <c r="H93" i="36" s="1"/>
  <c r="J92" i="36"/>
  <c r="I92" i="36"/>
  <c r="F92" i="36"/>
  <c r="H92" i="36" s="1"/>
  <c r="J91" i="36"/>
  <c r="I91" i="36"/>
  <c r="F91" i="36"/>
  <c r="H91" i="36" s="1"/>
  <c r="J90" i="36"/>
  <c r="I90" i="36"/>
  <c r="F90" i="36"/>
  <c r="H90" i="36" s="1"/>
  <c r="J89" i="36"/>
  <c r="I89" i="36"/>
  <c r="F89" i="36"/>
  <c r="H89" i="36" s="1"/>
  <c r="J88" i="36"/>
  <c r="I88" i="36"/>
  <c r="F88" i="36"/>
  <c r="H88" i="36" s="1"/>
  <c r="J87" i="36"/>
  <c r="I87" i="36"/>
  <c r="F87" i="36"/>
  <c r="H87" i="36" s="1"/>
  <c r="J86" i="36"/>
  <c r="I86" i="36"/>
  <c r="H86" i="36"/>
  <c r="F86" i="36"/>
  <c r="J85" i="36"/>
  <c r="I85" i="36"/>
  <c r="F85" i="36"/>
  <c r="H85" i="36" s="1"/>
  <c r="J84" i="36"/>
  <c r="I84" i="36"/>
  <c r="F84" i="36"/>
  <c r="H84" i="36" s="1"/>
  <c r="J83" i="36"/>
  <c r="I83" i="36"/>
  <c r="F83" i="36"/>
  <c r="H83" i="36" s="1"/>
  <c r="J82" i="36"/>
  <c r="I82" i="36"/>
  <c r="F82" i="36"/>
  <c r="H82" i="36" s="1"/>
  <c r="J81" i="36"/>
  <c r="I81" i="36"/>
  <c r="F81" i="36"/>
  <c r="H81" i="36" s="1"/>
  <c r="J80" i="36"/>
  <c r="I80" i="36"/>
  <c r="F80" i="36"/>
  <c r="H80" i="36" s="1"/>
  <c r="J79" i="36"/>
  <c r="I79" i="36"/>
  <c r="F79" i="36"/>
  <c r="H79" i="36" s="1"/>
  <c r="J78" i="36"/>
  <c r="I78" i="36"/>
  <c r="F78" i="36"/>
  <c r="H78" i="36" s="1"/>
  <c r="J77" i="36"/>
  <c r="I77" i="36"/>
  <c r="F77" i="36"/>
  <c r="H77" i="36" s="1"/>
  <c r="J76" i="36"/>
  <c r="I76" i="36"/>
  <c r="H76" i="36"/>
  <c r="F76" i="36"/>
  <c r="J75" i="36"/>
  <c r="I75" i="36"/>
  <c r="F75" i="36"/>
  <c r="H75" i="36" s="1"/>
  <c r="J74" i="36"/>
  <c r="I74" i="36"/>
  <c r="F74" i="36"/>
  <c r="H74" i="36" s="1"/>
  <c r="J73" i="36"/>
  <c r="I73" i="36"/>
  <c r="F73" i="36"/>
  <c r="H73" i="36" s="1"/>
  <c r="J72" i="36"/>
  <c r="I72" i="36"/>
  <c r="F72" i="36"/>
  <c r="H72" i="36" s="1"/>
  <c r="J71" i="36"/>
  <c r="I71" i="36"/>
  <c r="F71" i="36"/>
  <c r="H71" i="36" s="1"/>
  <c r="J70" i="36"/>
  <c r="I70" i="36"/>
  <c r="F70" i="36"/>
  <c r="H70" i="36" s="1"/>
  <c r="J69" i="36"/>
  <c r="I69" i="36"/>
  <c r="H69" i="36"/>
  <c r="F69" i="36"/>
  <c r="J68" i="36"/>
  <c r="I68" i="36"/>
  <c r="F68" i="36"/>
  <c r="H68" i="36" s="1"/>
  <c r="J67" i="36"/>
  <c r="I67" i="36"/>
  <c r="F67" i="36"/>
  <c r="H67" i="36" s="1"/>
  <c r="J66" i="36"/>
  <c r="I66" i="36"/>
  <c r="F66" i="36"/>
  <c r="H66" i="36" s="1"/>
  <c r="J65" i="36"/>
  <c r="I65" i="36"/>
  <c r="F65" i="36"/>
  <c r="H65" i="36" s="1"/>
  <c r="J64" i="36"/>
  <c r="I64" i="36"/>
  <c r="F64" i="36"/>
  <c r="H64" i="36" s="1"/>
  <c r="J63" i="36"/>
  <c r="I63" i="36"/>
  <c r="F63" i="36"/>
  <c r="H63" i="36" s="1"/>
  <c r="J62" i="36"/>
  <c r="I62" i="36"/>
  <c r="F62" i="36"/>
  <c r="H62" i="36" s="1"/>
  <c r="J61" i="36"/>
  <c r="I61" i="36"/>
  <c r="F61" i="36"/>
  <c r="H61" i="36" s="1"/>
  <c r="J60" i="36"/>
  <c r="I60" i="36"/>
  <c r="F60" i="36"/>
  <c r="H60" i="36" s="1"/>
  <c r="J59" i="36"/>
  <c r="I59" i="36"/>
  <c r="F59" i="36"/>
  <c r="H59" i="36" s="1"/>
  <c r="J58" i="36"/>
  <c r="I58" i="36"/>
  <c r="F58" i="36"/>
  <c r="H58" i="36" s="1"/>
  <c r="J57" i="36"/>
  <c r="I57" i="36"/>
  <c r="F57" i="36"/>
  <c r="H57" i="36" s="1"/>
  <c r="J56" i="36"/>
  <c r="I56" i="36"/>
  <c r="F56" i="36"/>
  <c r="H56" i="36" s="1"/>
  <c r="J55" i="36"/>
  <c r="I55" i="36"/>
  <c r="F55" i="36"/>
  <c r="H55" i="36" s="1"/>
  <c r="J54" i="36"/>
  <c r="I54" i="36"/>
  <c r="F54" i="36"/>
  <c r="H54" i="36" s="1"/>
  <c r="J53" i="36"/>
  <c r="I53" i="36"/>
  <c r="F53" i="36"/>
  <c r="H53" i="36" s="1"/>
  <c r="J52" i="36"/>
  <c r="I52" i="36"/>
  <c r="F52" i="36"/>
  <c r="H52" i="36" s="1"/>
  <c r="J51" i="36"/>
  <c r="I51" i="36"/>
  <c r="F51" i="36"/>
  <c r="H51" i="36" s="1"/>
  <c r="J50" i="36"/>
  <c r="I50" i="36"/>
  <c r="F50" i="36"/>
  <c r="H50" i="36" s="1"/>
  <c r="J49" i="36"/>
  <c r="I49" i="36"/>
  <c r="F49" i="36"/>
  <c r="H49" i="36" s="1"/>
  <c r="J48" i="36"/>
  <c r="I48" i="36"/>
  <c r="F48" i="36"/>
  <c r="H48" i="36" s="1"/>
  <c r="J47" i="36"/>
  <c r="I47" i="36"/>
  <c r="F47" i="36"/>
  <c r="H47" i="36" s="1"/>
  <c r="J46" i="36"/>
  <c r="I46" i="36"/>
  <c r="F46" i="36"/>
  <c r="H46" i="36" s="1"/>
  <c r="J45" i="36"/>
  <c r="I45" i="36"/>
  <c r="F45" i="36"/>
  <c r="H45" i="36" s="1"/>
  <c r="J44" i="36"/>
  <c r="I44" i="36"/>
  <c r="F44" i="36"/>
  <c r="H44" i="36" s="1"/>
  <c r="J43" i="36"/>
  <c r="I43" i="36"/>
  <c r="F43" i="36"/>
  <c r="H43" i="36" s="1"/>
  <c r="J42" i="36"/>
  <c r="I42" i="36"/>
  <c r="F42" i="36"/>
  <c r="H42" i="36" s="1"/>
  <c r="J41" i="36"/>
  <c r="I41" i="36"/>
  <c r="F41" i="36"/>
  <c r="H41" i="36" s="1"/>
  <c r="J40" i="36"/>
  <c r="I40" i="36"/>
  <c r="F40" i="36"/>
  <c r="H40" i="36" s="1"/>
  <c r="J39" i="36"/>
  <c r="I39" i="36"/>
  <c r="F39" i="36"/>
  <c r="H39" i="36" s="1"/>
  <c r="J38" i="36"/>
  <c r="I38" i="36"/>
  <c r="F38" i="36"/>
  <c r="H38" i="36" s="1"/>
  <c r="J37" i="36"/>
  <c r="I37" i="36"/>
  <c r="F37" i="36"/>
  <c r="H37" i="36" s="1"/>
  <c r="J36" i="36"/>
  <c r="I36" i="36"/>
  <c r="F36" i="36"/>
  <c r="H36" i="36" s="1"/>
  <c r="J35" i="36"/>
  <c r="I35" i="36"/>
  <c r="F35" i="36"/>
  <c r="H35" i="36" s="1"/>
  <c r="J34" i="36"/>
  <c r="I34" i="36"/>
  <c r="F34" i="36"/>
  <c r="H34" i="36" s="1"/>
  <c r="J33" i="36"/>
  <c r="I33" i="36"/>
  <c r="F33" i="36"/>
  <c r="H33" i="36" s="1"/>
  <c r="J32" i="36"/>
  <c r="I32" i="36"/>
  <c r="F32" i="36"/>
  <c r="H32" i="36" s="1"/>
  <c r="J31" i="36"/>
  <c r="I31" i="36"/>
  <c r="F31" i="36"/>
  <c r="H31" i="36" s="1"/>
  <c r="J30" i="36"/>
  <c r="I30" i="36"/>
  <c r="F30" i="36"/>
  <c r="H30" i="36" s="1"/>
  <c r="J29" i="36"/>
  <c r="I29" i="36"/>
  <c r="F29" i="36"/>
  <c r="H29" i="36" s="1"/>
  <c r="J28" i="36"/>
  <c r="I28" i="36"/>
  <c r="F28" i="36"/>
  <c r="H28" i="36" s="1"/>
  <c r="J27" i="36"/>
  <c r="I27" i="36"/>
  <c r="F27" i="36"/>
  <c r="H27" i="36" s="1"/>
  <c r="J26" i="36"/>
  <c r="I26" i="36"/>
  <c r="F26" i="36"/>
  <c r="H26" i="36" s="1"/>
  <c r="J25" i="36"/>
  <c r="I25" i="36"/>
  <c r="F25" i="36"/>
  <c r="H25" i="36" s="1"/>
  <c r="J24" i="36"/>
  <c r="I24" i="36"/>
  <c r="F24" i="36"/>
  <c r="H24" i="36" s="1"/>
  <c r="J23" i="36"/>
  <c r="I23" i="36"/>
  <c r="F23" i="36"/>
  <c r="H23" i="36" s="1"/>
  <c r="J22" i="36"/>
  <c r="I22" i="36"/>
  <c r="F22" i="36"/>
  <c r="H22" i="36" s="1"/>
  <c r="J21" i="36"/>
  <c r="I21" i="36"/>
  <c r="F21" i="36"/>
  <c r="H21" i="36" s="1"/>
  <c r="J20" i="36"/>
  <c r="I20" i="36"/>
  <c r="F20" i="36"/>
  <c r="H20" i="36" s="1"/>
  <c r="J19" i="36"/>
  <c r="I19" i="36"/>
  <c r="F19" i="36"/>
  <c r="H19" i="36" s="1"/>
  <c r="J18" i="36"/>
  <c r="I18" i="36"/>
  <c r="F18" i="36"/>
  <c r="H18" i="36" s="1"/>
  <c r="J17" i="36"/>
  <c r="I17" i="36"/>
  <c r="F17" i="36"/>
  <c r="H17" i="36" s="1"/>
  <c r="J16" i="36"/>
  <c r="I16" i="36"/>
  <c r="F16" i="36"/>
  <c r="H16" i="36" s="1"/>
  <c r="J15" i="36"/>
  <c r="I15" i="36"/>
  <c r="F15" i="36"/>
  <c r="H15" i="36" s="1"/>
  <c r="J14" i="36"/>
  <c r="I14" i="36"/>
  <c r="H14" i="36"/>
  <c r="F14" i="36"/>
  <c r="J13" i="36"/>
  <c r="I13" i="36"/>
  <c r="F13" i="36"/>
  <c r="H13" i="36" s="1"/>
  <c r="J12" i="36"/>
  <c r="I12" i="36"/>
  <c r="H12" i="36"/>
  <c r="F12" i="36"/>
  <c r="J11" i="36"/>
  <c r="I11" i="36"/>
  <c r="F11" i="36"/>
  <c r="H11" i="36" s="1"/>
  <c r="J10" i="36"/>
  <c r="I10" i="36"/>
  <c r="F10" i="36"/>
  <c r="H10" i="36" s="1"/>
  <c r="J9" i="36"/>
  <c r="I9" i="36"/>
  <c r="F9" i="36"/>
  <c r="H9" i="36" s="1"/>
  <c r="A9" i="36"/>
  <c r="A10" i="36" s="1"/>
  <c r="A11" i="36" s="1"/>
  <c r="A12" i="36" s="1"/>
  <c r="A13" i="36" s="1"/>
  <c r="A14" i="36" s="1"/>
  <c r="A15" i="36" s="1"/>
  <c r="A16" i="36" s="1"/>
  <c r="A17" i="36" s="1"/>
  <c r="A18" i="36" s="1"/>
  <c r="A19" i="36" s="1"/>
  <c r="A20" i="36" s="1"/>
  <c r="A21" i="36" s="1"/>
  <c r="J8" i="36"/>
  <c r="I8" i="36"/>
  <c r="F8" i="36"/>
  <c r="H8" i="36" s="1"/>
  <c r="A2" i="36"/>
  <c r="A1" i="36"/>
  <c r="H335" i="35"/>
  <c r="H334" i="35"/>
  <c r="H333" i="35"/>
  <c r="E310" i="35"/>
  <c r="D310" i="35"/>
  <c r="D325" i="35" s="1"/>
  <c r="L309" i="35"/>
  <c r="M309" i="35" s="1"/>
  <c r="J309" i="35"/>
  <c r="I309" i="35"/>
  <c r="F309" i="35"/>
  <c r="H309" i="35" s="1"/>
  <c r="L308" i="35"/>
  <c r="M308" i="35" s="1"/>
  <c r="J308" i="35"/>
  <c r="I308" i="35"/>
  <c r="F308" i="35"/>
  <c r="H308" i="35" s="1"/>
  <c r="L307" i="35"/>
  <c r="M307" i="35" s="1"/>
  <c r="J307" i="35"/>
  <c r="I307" i="35"/>
  <c r="F307" i="35"/>
  <c r="H307" i="35" s="1"/>
  <c r="L306" i="35"/>
  <c r="M306" i="35" s="1"/>
  <c r="J306" i="35"/>
  <c r="I306" i="35"/>
  <c r="F306" i="35"/>
  <c r="H306" i="35" s="1"/>
  <c r="L305" i="35"/>
  <c r="M305" i="35" s="1"/>
  <c r="J305" i="35"/>
  <c r="I305" i="35"/>
  <c r="F305" i="35"/>
  <c r="H305" i="35" s="1"/>
  <c r="L304" i="35"/>
  <c r="M304" i="35" s="1"/>
  <c r="J304" i="35"/>
  <c r="I304" i="35"/>
  <c r="F304" i="35"/>
  <c r="H304" i="35" s="1"/>
  <c r="L303" i="35"/>
  <c r="M303" i="35" s="1"/>
  <c r="J303" i="35"/>
  <c r="I303" i="35"/>
  <c r="F303" i="35"/>
  <c r="H303" i="35" s="1"/>
  <c r="L302" i="35"/>
  <c r="M302" i="35" s="1"/>
  <c r="J302" i="35"/>
  <c r="I302" i="35"/>
  <c r="F302" i="35"/>
  <c r="H302" i="35" s="1"/>
  <c r="L301" i="35"/>
  <c r="M301" i="35" s="1"/>
  <c r="J301" i="35"/>
  <c r="I301" i="35"/>
  <c r="F301" i="35"/>
  <c r="H301" i="35" s="1"/>
  <c r="L300" i="35"/>
  <c r="M300" i="35" s="1"/>
  <c r="J300" i="35"/>
  <c r="I300" i="35"/>
  <c r="F300" i="35"/>
  <c r="H300" i="35" s="1"/>
  <c r="L299" i="35"/>
  <c r="M299" i="35" s="1"/>
  <c r="J299" i="35"/>
  <c r="I299" i="35"/>
  <c r="F299" i="35"/>
  <c r="H299" i="35" s="1"/>
  <c r="L298" i="35"/>
  <c r="M298" i="35" s="1"/>
  <c r="J298" i="35"/>
  <c r="I298" i="35"/>
  <c r="F298" i="35"/>
  <c r="H298" i="35" s="1"/>
  <c r="L297" i="35"/>
  <c r="M297" i="35" s="1"/>
  <c r="J297" i="35"/>
  <c r="I297" i="35"/>
  <c r="F297" i="35"/>
  <c r="H297" i="35" s="1"/>
  <c r="L296" i="35"/>
  <c r="M296" i="35" s="1"/>
  <c r="J296" i="35"/>
  <c r="I296" i="35"/>
  <c r="F296" i="35"/>
  <c r="H296" i="35" s="1"/>
  <c r="L295" i="35"/>
  <c r="M295" i="35" s="1"/>
  <c r="J295" i="35"/>
  <c r="I295" i="35"/>
  <c r="F295" i="35"/>
  <c r="H295" i="35" s="1"/>
  <c r="L294" i="35"/>
  <c r="M294" i="35" s="1"/>
  <c r="J294" i="35"/>
  <c r="I294" i="35"/>
  <c r="F294" i="35"/>
  <c r="H294" i="35" s="1"/>
  <c r="L293" i="35"/>
  <c r="M293" i="35" s="1"/>
  <c r="J293" i="35"/>
  <c r="I293" i="35"/>
  <c r="F293" i="35"/>
  <c r="H293" i="35" s="1"/>
  <c r="L292" i="35"/>
  <c r="M292" i="35" s="1"/>
  <c r="J292" i="35"/>
  <c r="I292" i="35"/>
  <c r="F292" i="35"/>
  <c r="H292" i="35" s="1"/>
  <c r="L291" i="35"/>
  <c r="M291" i="35" s="1"/>
  <c r="J291" i="35"/>
  <c r="I291" i="35"/>
  <c r="F291" i="35"/>
  <c r="H291" i="35" s="1"/>
  <c r="L290" i="35"/>
  <c r="M290" i="35" s="1"/>
  <c r="J290" i="35"/>
  <c r="I290" i="35"/>
  <c r="F290" i="35"/>
  <c r="H290" i="35" s="1"/>
  <c r="L289" i="35"/>
  <c r="M289" i="35" s="1"/>
  <c r="J289" i="35"/>
  <c r="I289" i="35"/>
  <c r="F289" i="35"/>
  <c r="H289" i="35" s="1"/>
  <c r="L288" i="35"/>
  <c r="M288" i="35" s="1"/>
  <c r="J288" i="35"/>
  <c r="I288" i="35"/>
  <c r="F288" i="35"/>
  <c r="H288" i="35" s="1"/>
  <c r="L287" i="35"/>
  <c r="M287" i="35" s="1"/>
  <c r="J287" i="35"/>
  <c r="I287" i="35"/>
  <c r="F287" i="35"/>
  <c r="H287" i="35" s="1"/>
  <c r="L286" i="35"/>
  <c r="M286" i="35" s="1"/>
  <c r="J286" i="35"/>
  <c r="I286" i="35"/>
  <c r="F286" i="35"/>
  <c r="H286" i="35" s="1"/>
  <c r="L285" i="35"/>
  <c r="M285" i="35" s="1"/>
  <c r="J285" i="35"/>
  <c r="I285" i="35"/>
  <c r="F285" i="35"/>
  <c r="H285" i="35" s="1"/>
  <c r="L284" i="35"/>
  <c r="M284" i="35" s="1"/>
  <c r="J284" i="35"/>
  <c r="I284" i="35"/>
  <c r="H284" i="35"/>
  <c r="F284" i="35"/>
  <c r="L283" i="35"/>
  <c r="M283" i="35" s="1"/>
  <c r="J283" i="35"/>
  <c r="I283" i="35"/>
  <c r="F283" i="35"/>
  <c r="H283" i="35" s="1"/>
  <c r="L282" i="35"/>
  <c r="M282" i="35" s="1"/>
  <c r="J282" i="35"/>
  <c r="I282" i="35"/>
  <c r="F282" i="35"/>
  <c r="H282" i="35" s="1"/>
  <c r="L281" i="35"/>
  <c r="M281" i="35" s="1"/>
  <c r="J281" i="35"/>
  <c r="I281" i="35"/>
  <c r="F281" i="35"/>
  <c r="H281" i="35" s="1"/>
  <c r="L280" i="35"/>
  <c r="M280" i="35" s="1"/>
  <c r="J280" i="35"/>
  <c r="I280" i="35"/>
  <c r="F280" i="35"/>
  <c r="H280" i="35" s="1"/>
  <c r="L279" i="35"/>
  <c r="M279" i="35" s="1"/>
  <c r="J279" i="35"/>
  <c r="I279" i="35"/>
  <c r="F279" i="35"/>
  <c r="H279" i="35" s="1"/>
  <c r="L278" i="35"/>
  <c r="M278" i="35" s="1"/>
  <c r="J278" i="35"/>
  <c r="I278" i="35"/>
  <c r="F278" i="35"/>
  <c r="H278" i="35" s="1"/>
  <c r="L277" i="35"/>
  <c r="M277" i="35" s="1"/>
  <c r="J277" i="35"/>
  <c r="I277" i="35"/>
  <c r="F277" i="35"/>
  <c r="E253" i="35"/>
  <c r="D263" i="35" s="1"/>
  <c r="D253" i="35"/>
  <c r="D268" i="35" s="1"/>
  <c r="J252" i="35"/>
  <c r="I252" i="35"/>
  <c r="F252" i="35"/>
  <c r="H252" i="35" s="1"/>
  <c r="J251" i="35"/>
  <c r="I251" i="35"/>
  <c r="F251" i="35"/>
  <c r="H251" i="35" s="1"/>
  <c r="J250" i="35"/>
  <c r="I250" i="35"/>
  <c r="F250" i="35"/>
  <c r="H250" i="35" s="1"/>
  <c r="I249" i="35"/>
  <c r="F249" i="35"/>
  <c r="H249" i="35" s="1"/>
  <c r="C249" i="35"/>
  <c r="J249" i="35" s="1"/>
  <c r="I248" i="35"/>
  <c r="F248" i="35"/>
  <c r="H248" i="35" s="1"/>
  <c r="C248" i="35"/>
  <c r="J248" i="35" s="1"/>
  <c r="J247" i="35"/>
  <c r="I247" i="35"/>
  <c r="F247" i="35"/>
  <c r="H247" i="35" s="1"/>
  <c r="C247" i="35"/>
  <c r="J246" i="35"/>
  <c r="I246" i="35"/>
  <c r="F246" i="35"/>
  <c r="H246" i="35" s="1"/>
  <c r="J245" i="35"/>
  <c r="I245" i="35"/>
  <c r="F245" i="35"/>
  <c r="H245" i="35" s="1"/>
  <c r="J244" i="35"/>
  <c r="I244" i="35"/>
  <c r="F244" i="35"/>
  <c r="H244" i="35" s="1"/>
  <c r="J243" i="35"/>
  <c r="I243" i="35"/>
  <c r="F243" i="35"/>
  <c r="H243" i="35" s="1"/>
  <c r="J242" i="35"/>
  <c r="I242" i="35"/>
  <c r="F242" i="35"/>
  <c r="H242" i="35" s="1"/>
  <c r="J241" i="35"/>
  <c r="I241" i="35"/>
  <c r="F241" i="35"/>
  <c r="H241" i="35" s="1"/>
  <c r="J240" i="35"/>
  <c r="I240" i="35"/>
  <c r="F240" i="35"/>
  <c r="H240" i="35" s="1"/>
  <c r="J239" i="35"/>
  <c r="I239" i="35"/>
  <c r="F239" i="35"/>
  <c r="H239" i="35" s="1"/>
  <c r="J238" i="35"/>
  <c r="I238" i="35"/>
  <c r="F238" i="35"/>
  <c r="H238" i="35" s="1"/>
  <c r="J237" i="35"/>
  <c r="I237" i="35"/>
  <c r="F237" i="35"/>
  <c r="H237" i="35" s="1"/>
  <c r="J236" i="35"/>
  <c r="I236" i="35"/>
  <c r="F236" i="35"/>
  <c r="H236" i="35" s="1"/>
  <c r="J235" i="35"/>
  <c r="I235" i="35"/>
  <c r="F235" i="35"/>
  <c r="H235" i="35" s="1"/>
  <c r="J234" i="35"/>
  <c r="I234" i="35"/>
  <c r="F234" i="35"/>
  <c r="H234" i="35" s="1"/>
  <c r="J233" i="35"/>
  <c r="I233" i="35"/>
  <c r="F233" i="35"/>
  <c r="H233" i="35" s="1"/>
  <c r="J232" i="35"/>
  <c r="I232" i="35"/>
  <c r="F232" i="35"/>
  <c r="H232" i="35" s="1"/>
  <c r="J231" i="35"/>
  <c r="I231" i="35"/>
  <c r="F231" i="35"/>
  <c r="H231" i="35" s="1"/>
  <c r="J230" i="35"/>
  <c r="I230" i="35"/>
  <c r="F230" i="35"/>
  <c r="H230" i="35" s="1"/>
  <c r="J229" i="35"/>
  <c r="I229" i="35"/>
  <c r="F229" i="35"/>
  <c r="F223" i="35"/>
  <c r="E205" i="35"/>
  <c r="D215" i="35" s="1"/>
  <c r="C12" i="39" s="1"/>
  <c r="D205" i="35"/>
  <c r="D220" i="35" s="1"/>
  <c r="C17" i="39" s="1"/>
  <c r="J204" i="35"/>
  <c r="I204" i="35"/>
  <c r="F204" i="35"/>
  <c r="H204" i="35" s="1"/>
  <c r="J203" i="35"/>
  <c r="I203" i="35"/>
  <c r="F203" i="35"/>
  <c r="H203" i="35" s="1"/>
  <c r="J202" i="35"/>
  <c r="I202" i="35"/>
  <c r="F202" i="35"/>
  <c r="H202" i="35" s="1"/>
  <c r="J201" i="35"/>
  <c r="I201" i="35"/>
  <c r="F201" i="35"/>
  <c r="H201" i="35" s="1"/>
  <c r="J200" i="35"/>
  <c r="I200" i="35"/>
  <c r="F200" i="35"/>
  <c r="H200" i="35" s="1"/>
  <c r="J199" i="35"/>
  <c r="I199" i="35"/>
  <c r="F199" i="35"/>
  <c r="H199" i="35" s="1"/>
  <c r="J198" i="35"/>
  <c r="I198" i="35"/>
  <c r="F198" i="35"/>
  <c r="H198" i="35" s="1"/>
  <c r="J197" i="35"/>
  <c r="I197" i="35"/>
  <c r="F197" i="35"/>
  <c r="H197" i="35" s="1"/>
  <c r="J196" i="35"/>
  <c r="I196" i="35"/>
  <c r="F196" i="35"/>
  <c r="H196" i="35" s="1"/>
  <c r="J195" i="35"/>
  <c r="I195" i="35"/>
  <c r="F195" i="35"/>
  <c r="H195" i="35" s="1"/>
  <c r="J194" i="35"/>
  <c r="I194" i="35"/>
  <c r="F194" i="35"/>
  <c r="H194" i="35" s="1"/>
  <c r="J193" i="35"/>
  <c r="I193" i="35"/>
  <c r="F193" i="35"/>
  <c r="H193" i="35" s="1"/>
  <c r="J192" i="35"/>
  <c r="I192" i="35"/>
  <c r="F192" i="35"/>
  <c r="H192" i="35" s="1"/>
  <c r="J191" i="35"/>
  <c r="I191" i="35"/>
  <c r="F191" i="35"/>
  <c r="H191" i="35" s="1"/>
  <c r="J190" i="35"/>
  <c r="I190" i="35"/>
  <c r="F190" i="35"/>
  <c r="H190" i="35" s="1"/>
  <c r="J189" i="35"/>
  <c r="I189" i="35"/>
  <c r="F189" i="35"/>
  <c r="H189" i="35" s="1"/>
  <c r="J188" i="35"/>
  <c r="I188" i="35"/>
  <c r="H188" i="35"/>
  <c r="F188" i="35"/>
  <c r="J187" i="35"/>
  <c r="I187" i="35"/>
  <c r="F187" i="35"/>
  <c r="H187" i="35" s="1"/>
  <c r="J186" i="35"/>
  <c r="I186" i="35"/>
  <c r="F186" i="35"/>
  <c r="H186" i="35" s="1"/>
  <c r="J185" i="35"/>
  <c r="I185" i="35"/>
  <c r="F185" i="35"/>
  <c r="H185" i="35" s="1"/>
  <c r="J184" i="35"/>
  <c r="I184" i="35"/>
  <c r="F184" i="35"/>
  <c r="H184" i="35" s="1"/>
  <c r="J183" i="35"/>
  <c r="I183" i="35"/>
  <c r="F183" i="35"/>
  <c r="H183" i="35" s="1"/>
  <c r="J182" i="35"/>
  <c r="I182" i="35"/>
  <c r="F182" i="35"/>
  <c r="H182" i="35" s="1"/>
  <c r="J181" i="35"/>
  <c r="I181" i="35"/>
  <c r="F181" i="35"/>
  <c r="H181" i="35" s="1"/>
  <c r="J180" i="35"/>
  <c r="I180" i="35"/>
  <c r="F180" i="35"/>
  <c r="H180" i="35" s="1"/>
  <c r="J179" i="35"/>
  <c r="I179" i="35"/>
  <c r="F179" i="35"/>
  <c r="H179" i="35" s="1"/>
  <c r="J178" i="35"/>
  <c r="I178" i="35"/>
  <c r="F178" i="35"/>
  <c r="H178" i="35" s="1"/>
  <c r="J177" i="35"/>
  <c r="I177" i="35"/>
  <c r="F177" i="35"/>
  <c r="H177" i="35" s="1"/>
  <c r="J176" i="35"/>
  <c r="I176" i="35"/>
  <c r="F176" i="35"/>
  <c r="H176" i="35" s="1"/>
  <c r="J175" i="35"/>
  <c r="I175" i="35"/>
  <c r="F175" i="35"/>
  <c r="H175" i="35" s="1"/>
  <c r="J174" i="35"/>
  <c r="I174" i="35"/>
  <c r="F174" i="35"/>
  <c r="H174" i="35" s="1"/>
  <c r="J173" i="35"/>
  <c r="I173" i="35"/>
  <c r="F173" i="35"/>
  <c r="H173" i="35" s="1"/>
  <c r="J172" i="35"/>
  <c r="I172" i="35"/>
  <c r="F172" i="35"/>
  <c r="H172" i="35" s="1"/>
  <c r="J171" i="35"/>
  <c r="I171" i="35"/>
  <c r="F171" i="35"/>
  <c r="H171" i="35" s="1"/>
  <c r="J170" i="35"/>
  <c r="I170" i="35"/>
  <c r="F170" i="35"/>
  <c r="H170" i="35" s="1"/>
  <c r="J169" i="35"/>
  <c r="I169" i="35"/>
  <c r="F169" i="35"/>
  <c r="H169" i="35" s="1"/>
  <c r="J168" i="35"/>
  <c r="I168" i="35"/>
  <c r="F168" i="35"/>
  <c r="H168" i="35" s="1"/>
  <c r="J167" i="35"/>
  <c r="I167" i="35"/>
  <c r="F167" i="35"/>
  <c r="H167" i="35" s="1"/>
  <c r="J166" i="35"/>
  <c r="I166" i="35"/>
  <c r="F166" i="35"/>
  <c r="H166" i="35" s="1"/>
  <c r="J165" i="35"/>
  <c r="I165" i="35"/>
  <c r="F165" i="35"/>
  <c r="H165" i="35" s="1"/>
  <c r="J164" i="35"/>
  <c r="I164" i="35"/>
  <c r="F164" i="35"/>
  <c r="H164" i="35" s="1"/>
  <c r="J163" i="35"/>
  <c r="I163" i="35"/>
  <c r="F163" i="35"/>
  <c r="H163" i="35" s="1"/>
  <c r="J162" i="35"/>
  <c r="I162" i="35"/>
  <c r="F162" i="35"/>
  <c r="H162" i="35" s="1"/>
  <c r="J161" i="35"/>
  <c r="I161" i="35"/>
  <c r="F161" i="35"/>
  <c r="H161" i="35" s="1"/>
  <c r="J160" i="35"/>
  <c r="I160" i="35"/>
  <c r="F160" i="35"/>
  <c r="H160" i="35" s="1"/>
  <c r="J159" i="35"/>
  <c r="I159" i="35"/>
  <c r="F159" i="35"/>
  <c r="H159" i="35" s="1"/>
  <c r="J158" i="35"/>
  <c r="I158" i="35"/>
  <c r="F158" i="35"/>
  <c r="H158" i="35" s="1"/>
  <c r="J157" i="35"/>
  <c r="I157" i="35"/>
  <c r="F157" i="35"/>
  <c r="H157" i="35" s="1"/>
  <c r="J156" i="35"/>
  <c r="I156" i="35"/>
  <c r="F156" i="35"/>
  <c r="H156" i="35" s="1"/>
  <c r="J155" i="35"/>
  <c r="I155" i="35"/>
  <c r="F155" i="35"/>
  <c r="H155" i="35" s="1"/>
  <c r="J154" i="35"/>
  <c r="I154" i="35"/>
  <c r="F154" i="35"/>
  <c r="H154" i="35" s="1"/>
  <c r="J153" i="35"/>
  <c r="I153" i="35"/>
  <c r="F153" i="35"/>
  <c r="H153" i="35" s="1"/>
  <c r="J152" i="35"/>
  <c r="I152" i="35"/>
  <c r="F152" i="35"/>
  <c r="H152" i="35" s="1"/>
  <c r="J151" i="35"/>
  <c r="I151" i="35"/>
  <c r="H151" i="35"/>
  <c r="F151" i="35"/>
  <c r="J150" i="35"/>
  <c r="I150" i="35"/>
  <c r="F150" i="35"/>
  <c r="H150" i="35" s="1"/>
  <c r="J149" i="35"/>
  <c r="I149" i="35"/>
  <c r="F149" i="35"/>
  <c r="H149" i="35" s="1"/>
  <c r="J148" i="35"/>
  <c r="I148" i="35"/>
  <c r="F148" i="35"/>
  <c r="H148" i="35" s="1"/>
  <c r="J147" i="35"/>
  <c r="I147" i="35"/>
  <c r="F147" i="35"/>
  <c r="H147" i="35" s="1"/>
  <c r="J146" i="35"/>
  <c r="I146" i="35"/>
  <c r="F146" i="35"/>
  <c r="H146" i="35" s="1"/>
  <c r="J145" i="35"/>
  <c r="I145" i="35"/>
  <c r="F145" i="35"/>
  <c r="H145" i="35" s="1"/>
  <c r="J144" i="35"/>
  <c r="I144" i="35"/>
  <c r="F144" i="35"/>
  <c r="H144" i="35" s="1"/>
  <c r="J143" i="35"/>
  <c r="I143" i="35"/>
  <c r="F143" i="35"/>
  <c r="H143" i="35" s="1"/>
  <c r="J142" i="35"/>
  <c r="I142" i="35"/>
  <c r="F142" i="35"/>
  <c r="H142" i="35" s="1"/>
  <c r="J141" i="35"/>
  <c r="I141" i="35"/>
  <c r="F141" i="35"/>
  <c r="H141" i="35" s="1"/>
  <c r="J140" i="35"/>
  <c r="I140" i="35"/>
  <c r="F140" i="35"/>
  <c r="H140" i="35" s="1"/>
  <c r="J139" i="35"/>
  <c r="I139" i="35"/>
  <c r="F139" i="35"/>
  <c r="H139" i="35" s="1"/>
  <c r="J138" i="35"/>
  <c r="I138" i="35"/>
  <c r="F138" i="35"/>
  <c r="H138" i="35" s="1"/>
  <c r="J137" i="35"/>
  <c r="I137" i="35"/>
  <c r="F137" i="35"/>
  <c r="H137" i="35" s="1"/>
  <c r="J136" i="35"/>
  <c r="I136" i="35"/>
  <c r="F136" i="35"/>
  <c r="H136" i="35" s="1"/>
  <c r="J135" i="35"/>
  <c r="I135" i="35"/>
  <c r="F135" i="35"/>
  <c r="H135" i="35" s="1"/>
  <c r="J134" i="35"/>
  <c r="I134" i="35"/>
  <c r="F134" i="35"/>
  <c r="H134" i="35" s="1"/>
  <c r="J133" i="35"/>
  <c r="I133" i="35"/>
  <c r="F133" i="35"/>
  <c r="H133" i="35" s="1"/>
  <c r="J132" i="35"/>
  <c r="I132" i="35"/>
  <c r="F132" i="35"/>
  <c r="H132" i="35" s="1"/>
  <c r="J131" i="35"/>
  <c r="I131" i="35"/>
  <c r="F131" i="35"/>
  <c r="H131" i="35" s="1"/>
  <c r="J130" i="35"/>
  <c r="I130" i="35"/>
  <c r="F130" i="35"/>
  <c r="H130" i="35" s="1"/>
  <c r="J129" i="35"/>
  <c r="I129" i="35"/>
  <c r="F129" i="35"/>
  <c r="H129" i="35" s="1"/>
  <c r="J128" i="35"/>
  <c r="I128" i="35"/>
  <c r="F128" i="35"/>
  <c r="H128" i="35" s="1"/>
  <c r="J127" i="35"/>
  <c r="I127" i="35"/>
  <c r="F127" i="35"/>
  <c r="H127" i="35" s="1"/>
  <c r="J126" i="35"/>
  <c r="I126" i="35"/>
  <c r="F126" i="35"/>
  <c r="H126" i="35" s="1"/>
  <c r="J125" i="35"/>
  <c r="I125" i="35"/>
  <c r="F125" i="35"/>
  <c r="H125" i="35" s="1"/>
  <c r="J124" i="35"/>
  <c r="I124" i="35"/>
  <c r="F124" i="35"/>
  <c r="H124" i="35" s="1"/>
  <c r="J123" i="35"/>
  <c r="I123" i="35"/>
  <c r="F123" i="35"/>
  <c r="H123" i="35" s="1"/>
  <c r="J122" i="35"/>
  <c r="I122" i="35"/>
  <c r="F122" i="35"/>
  <c r="H122" i="35" s="1"/>
  <c r="J121" i="35"/>
  <c r="I121" i="35"/>
  <c r="F121" i="35"/>
  <c r="H121" i="35" s="1"/>
  <c r="J120" i="35"/>
  <c r="I120" i="35"/>
  <c r="F120" i="35"/>
  <c r="H120" i="35" s="1"/>
  <c r="J119" i="35"/>
  <c r="I119" i="35"/>
  <c r="F119" i="35"/>
  <c r="H119" i="35" s="1"/>
  <c r="J118" i="35"/>
  <c r="I118" i="35"/>
  <c r="F118" i="35"/>
  <c r="H118" i="35" s="1"/>
  <c r="J117" i="35"/>
  <c r="I117" i="35"/>
  <c r="F117" i="35"/>
  <c r="H117" i="35" s="1"/>
  <c r="J116" i="35"/>
  <c r="I116" i="35"/>
  <c r="H116" i="35"/>
  <c r="F116" i="35"/>
  <c r="J115" i="35"/>
  <c r="I115" i="35"/>
  <c r="F115" i="35"/>
  <c r="H115" i="35" s="1"/>
  <c r="J114" i="35"/>
  <c r="I114" i="35"/>
  <c r="F114" i="35"/>
  <c r="H114" i="35" s="1"/>
  <c r="J113" i="35"/>
  <c r="I113" i="35"/>
  <c r="F113" i="35"/>
  <c r="H113" i="35" s="1"/>
  <c r="J112" i="35"/>
  <c r="I112" i="35"/>
  <c r="F112" i="35"/>
  <c r="H112" i="35" s="1"/>
  <c r="J111" i="35"/>
  <c r="I111" i="35"/>
  <c r="F111" i="35"/>
  <c r="H111" i="35" s="1"/>
  <c r="J110" i="35"/>
  <c r="I110" i="35"/>
  <c r="F110" i="35"/>
  <c r="H110" i="35" s="1"/>
  <c r="J109" i="35"/>
  <c r="I109" i="35"/>
  <c r="H109" i="35"/>
  <c r="F109" i="35"/>
  <c r="J108" i="35"/>
  <c r="I108" i="35"/>
  <c r="F108" i="35"/>
  <c r="H108" i="35" s="1"/>
  <c r="J107" i="35"/>
  <c r="I107" i="35"/>
  <c r="F107" i="35"/>
  <c r="H107" i="35" s="1"/>
  <c r="J106" i="35"/>
  <c r="I106" i="35"/>
  <c r="F106" i="35"/>
  <c r="H106" i="35" s="1"/>
  <c r="J105" i="35"/>
  <c r="I105" i="35"/>
  <c r="F105" i="35"/>
  <c r="H105" i="35" s="1"/>
  <c r="J104" i="35"/>
  <c r="I104" i="35"/>
  <c r="F104" i="35"/>
  <c r="H104" i="35" s="1"/>
  <c r="J103" i="35"/>
  <c r="I103" i="35"/>
  <c r="F103" i="35"/>
  <c r="H103" i="35" s="1"/>
  <c r="J102" i="35"/>
  <c r="I102" i="35"/>
  <c r="F102" i="35"/>
  <c r="H102" i="35" s="1"/>
  <c r="J101" i="35"/>
  <c r="I101" i="35"/>
  <c r="F101" i="35"/>
  <c r="H101" i="35" s="1"/>
  <c r="J100" i="35"/>
  <c r="I100" i="35"/>
  <c r="F100" i="35"/>
  <c r="H100" i="35" s="1"/>
  <c r="J99" i="35"/>
  <c r="I99" i="35"/>
  <c r="F99" i="35"/>
  <c r="H99" i="35" s="1"/>
  <c r="J98" i="35"/>
  <c r="I98" i="35"/>
  <c r="F98" i="35"/>
  <c r="H98" i="35" s="1"/>
  <c r="J97" i="35"/>
  <c r="I97" i="35"/>
  <c r="F97" i="35"/>
  <c r="H97" i="35" s="1"/>
  <c r="J96" i="35"/>
  <c r="I96" i="35"/>
  <c r="F96" i="35"/>
  <c r="H96" i="35" s="1"/>
  <c r="J95" i="35"/>
  <c r="I95" i="35"/>
  <c r="F95" i="35"/>
  <c r="H95" i="35" s="1"/>
  <c r="J94" i="35"/>
  <c r="I94" i="35"/>
  <c r="F94" i="35"/>
  <c r="H94" i="35" s="1"/>
  <c r="J93" i="35"/>
  <c r="I93" i="35"/>
  <c r="F93" i="35"/>
  <c r="H93" i="35" s="1"/>
  <c r="J92" i="35"/>
  <c r="I92" i="35"/>
  <c r="F92" i="35"/>
  <c r="H92" i="35" s="1"/>
  <c r="J91" i="35"/>
  <c r="I91" i="35"/>
  <c r="F91" i="35"/>
  <c r="H91" i="35" s="1"/>
  <c r="J90" i="35"/>
  <c r="I90" i="35"/>
  <c r="F90" i="35"/>
  <c r="H90" i="35" s="1"/>
  <c r="J89" i="35"/>
  <c r="I89" i="35"/>
  <c r="F89" i="35"/>
  <c r="H89" i="35" s="1"/>
  <c r="J88" i="35"/>
  <c r="I88" i="35"/>
  <c r="F88" i="35"/>
  <c r="H88" i="35" s="1"/>
  <c r="J87" i="35"/>
  <c r="I87" i="35"/>
  <c r="F87" i="35"/>
  <c r="H87" i="35" s="1"/>
  <c r="J86" i="35"/>
  <c r="I86" i="35"/>
  <c r="F86" i="35"/>
  <c r="H86" i="35" s="1"/>
  <c r="J85" i="35"/>
  <c r="I85" i="35"/>
  <c r="F85" i="35"/>
  <c r="H85" i="35" s="1"/>
  <c r="J84" i="35"/>
  <c r="I84" i="35"/>
  <c r="F84" i="35"/>
  <c r="H84" i="35" s="1"/>
  <c r="J83" i="35"/>
  <c r="I83" i="35"/>
  <c r="F83" i="35"/>
  <c r="H83" i="35" s="1"/>
  <c r="J82" i="35"/>
  <c r="I82" i="35"/>
  <c r="F82" i="35"/>
  <c r="H82" i="35" s="1"/>
  <c r="J81" i="35"/>
  <c r="I81" i="35"/>
  <c r="F81" i="35"/>
  <c r="H81" i="35" s="1"/>
  <c r="J80" i="35"/>
  <c r="I80" i="35"/>
  <c r="F80" i="35"/>
  <c r="H80" i="35" s="1"/>
  <c r="J79" i="35"/>
  <c r="I79" i="35"/>
  <c r="F79" i="35"/>
  <c r="H79" i="35" s="1"/>
  <c r="J78" i="35"/>
  <c r="I78" i="35"/>
  <c r="F78" i="35"/>
  <c r="H78" i="35" s="1"/>
  <c r="J77" i="35"/>
  <c r="I77" i="35"/>
  <c r="F77" i="35"/>
  <c r="H77" i="35" s="1"/>
  <c r="J76" i="35"/>
  <c r="I76" i="35"/>
  <c r="F76" i="35"/>
  <c r="H76" i="35" s="1"/>
  <c r="J75" i="35"/>
  <c r="I75" i="35"/>
  <c r="F75" i="35"/>
  <c r="H75" i="35" s="1"/>
  <c r="J74" i="35"/>
  <c r="I74" i="35"/>
  <c r="F74" i="35"/>
  <c r="H74" i="35" s="1"/>
  <c r="J73" i="35"/>
  <c r="I73" i="35"/>
  <c r="H73" i="35"/>
  <c r="F73" i="35"/>
  <c r="J72" i="35"/>
  <c r="I72" i="35"/>
  <c r="F72" i="35"/>
  <c r="H72" i="35" s="1"/>
  <c r="J71" i="35"/>
  <c r="I71" i="35"/>
  <c r="F71" i="35"/>
  <c r="H71" i="35" s="1"/>
  <c r="J70" i="35"/>
  <c r="I70" i="35"/>
  <c r="F70" i="35"/>
  <c r="H70" i="35" s="1"/>
  <c r="J69" i="35"/>
  <c r="I69" i="35"/>
  <c r="F69" i="35"/>
  <c r="H69" i="35" s="1"/>
  <c r="J68" i="35"/>
  <c r="I68" i="35"/>
  <c r="F68" i="35"/>
  <c r="H68" i="35" s="1"/>
  <c r="J67" i="35"/>
  <c r="I67" i="35"/>
  <c r="F67" i="35"/>
  <c r="H67" i="35" s="1"/>
  <c r="J66" i="35"/>
  <c r="I66" i="35"/>
  <c r="F66" i="35"/>
  <c r="H66" i="35" s="1"/>
  <c r="J65" i="35"/>
  <c r="I65" i="35"/>
  <c r="F65" i="35"/>
  <c r="H65" i="35" s="1"/>
  <c r="J64" i="35"/>
  <c r="I64" i="35"/>
  <c r="F64" i="35"/>
  <c r="H64" i="35" s="1"/>
  <c r="J63" i="35"/>
  <c r="I63" i="35"/>
  <c r="F63" i="35"/>
  <c r="H63" i="35" s="1"/>
  <c r="J62" i="35"/>
  <c r="I62" i="35"/>
  <c r="H62" i="35"/>
  <c r="F62" i="35"/>
  <c r="J61" i="35"/>
  <c r="I61" i="35"/>
  <c r="H61" i="35"/>
  <c r="F61" i="35"/>
  <c r="J60" i="35"/>
  <c r="I60" i="35"/>
  <c r="F60" i="35"/>
  <c r="H60" i="35" s="1"/>
  <c r="J59" i="35"/>
  <c r="I59" i="35"/>
  <c r="H59" i="35"/>
  <c r="F59" i="35"/>
  <c r="J58" i="35"/>
  <c r="I58" i="35"/>
  <c r="F58" i="35"/>
  <c r="H58" i="35" s="1"/>
  <c r="J57" i="35"/>
  <c r="I57" i="35"/>
  <c r="F57" i="35"/>
  <c r="H57" i="35" s="1"/>
  <c r="J56" i="35"/>
  <c r="I56" i="35"/>
  <c r="F56" i="35"/>
  <c r="H56" i="35" s="1"/>
  <c r="J55" i="35"/>
  <c r="I55" i="35"/>
  <c r="F55" i="35"/>
  <c r="H55" i="35" s="1"/>
  <c r="J54" i="35"/>
  <c r="I54" i="35"/>
  <c r="F54" i="35"/>
  <c r="H54" i="35" s="1"/>
  <c r="J53" i="35"/>
  <c r="I53" i="35"/>
  <c r="F53" i="35"/>
  <c r="H53" i="35" s="1"/>
  <c r="J52" i="35"/>
  <c r="I52" i="35"/>
  <c r="F52" i="35"/>
  <c r="H52" i="35" s="1"/>
  <c r="J51" i="35"/>
  <c r="I51" i="35"/>
  <c r="F51" i="35"/>
  <c r="H51" i="35" s="1"/>
  <c r="J50" i="35"/>
  <c r="I50" i="35"/>
  <c r="F50" i="35"/>
  <c r="H50" i="35" s="1"/>
  <c r="J49" i="35"/>
  <c r="I49" i="35"/>
  <c r="F49" i="35"/>
  <c r="H49" i="35" s="1"/>
  <c r="J48" i="35"/>
  <c r="I48" i="35"/>
  <c r="F48" i="35"/>
  <c r="H48" i="35" s="1"/>
  <c r="J47" i="35"/>
  <c r="I47" i="35"/>
  <c r="F47" i="35"/>
  <c r="H47" i="35" s="1"/>
  <c r="J46" i="35"/>
  <c r="I46" i="35"/>
  <c r="F46" i="35"/>
  <c r="H46" i="35" s="1"/>
  <c r="J45" i="35"/>
  <c r="I45" i="35"/>
  <c r="F45" i="35"/>
  <c r="H45" i="35" s="1"/>
  <c r="J44" i="35"/>
  <c r="I44" i="35"/>
  <c r="F44" i="35"/>
  <c r="H44" i="35" s="1"/>
  <c r="J43" i="35"/>
  <c r="I43" i="35"/>
  <c r="F43" i="35"/>
  <c r="H43" i="35" s="1"/>
  <c r="J42" i="35"/>
  <c r="I42" i="35"/>
  <c r="F42" i="35"/>
  <c r="H42" i="35" s="1"/>
  <c r="J41" i="35"/>
  <c r="I41" i="35"/>
  <c r="F41" i="35"/>
  <c r="H41" i="35" s="1"/>
  <c r="J40" i="35"/>
  <c r="I40" i="35"/>
  <c r="F40" i="35"/>
  <c r="H40" i="35" s="1"/>
  <c r="J39" i="35"/>
  <c r="I39" i="35"/>
  <c r="F39" i="35"/>
  <c r="H39" i="35" s="1"/>
  <c r="J38" i="35"/>
  <c r="I38" i="35"/>
  <c r="F38" i="35"/>
  <c r="H38" i="35" s="1"/>
  <c r="J37" i="35"/>
  <c r="I37" i="35"/>
  <c r="F37" i="35"/>
  <c r="H37" i="35" s="1"/>
  <c r="J36" i="35"/>
  <c r="I36" i="35"/>
  <c r="F36" i="35"/>
  <c r="H36" i="35" s="1"/>
  <c r="J35" i="35"/>
  <c r="I35" i="35"/>
  <c r="F35" i="35"/>
  <c r="H35" i="35" s="1"/>
  <c r="J34" i="35"/>
  <c r="I34" i="35"/>
  <c r="F34" i="35"/>
  <c r="H34" i="35" s="1"/>
  <c r="J33" i="35"/>
  <c r="I33" i="35"/>
  <c r="F33" i="35"/>
  <c r="H33" i="35" s="1"/>
  <c r="J32" i="35"/>
  <c r="I32" i="35"/>
  <c r="F32" i="35"/>
  <c r="H32" i="35" s="1"/>
  <c r="J31" i="35"/>
  <c r="I31" i="35"/>
  <c r="F31" i="35"/>
  <c r="H31" i="35" s="1"/>
  <c r="J30" i="35"/>
  <c r="I30" i="35"/>
  <c r="F30" i="35"/>
  <c r="H30" i="35" s="1"/>
  <c r="J29" i="35"/>
  <c r="I29" i="35"/>
  <c r="F29" i="35"/>
  <c r="H29" i="35" s="1"/>
  <c r="J28" i="35"/>
  <c r="I28" i="35"/>
  <c r="F28" i="35"/>
  <c r="H28" i="35" s="1"/>
  <c r="J27" i="35"/>
  <c r="I27" i="35"/>
  <c r="F27" i="35"/>
  <c r="H27" i="35" s="1"/>
  <c r="J26" i="35"/>
  <c r="I26" i="35"/>
  <c r="F26" i="35"/>
  <c r="H26" i="35" s="1"/>
  <c r="J25" i="35"/>
  <c r="I25" i="35"/>
  <c r="F25" i="35"/>
  <c r="H25" i="35" s="1"/>
  <c r="J24" i="35"/>
  <c r="I24" i="35"/>
  <c r="F24" i="35"/>
  <c r="H24" i="35" s="1"/>
  <c r="J23" i="35"/>
  <c r="I23" i="35"/>
  <c r="F23" i="35"/>
  <c r="H23" i="35" s="1"/>
  <c r="J22" i="35"/>
  <c r="I22" i="35"/>
  <c r="F22" i="35"/>
  <c r="H22" i="35" s="1"/>
  <c r="J21" i="35"/>
  <c r="I21" i="35"/>
  <c r="F21" i="35"/>
  <c r="H21" i="35" s="1"/>
  <c r="J20" i="35"/>
  <c r="I20" i="35"/>
  <c r="F20" i="35"/>
  <c r="H20" i="35" s="1"/>
  <c r="J19" i="35"/>
  <c r="I19" i="35"/>
  <c r="F19" i="35"/>
  <c r="H19" i="35" s="1"/>
  <c r="J18" i="35"/>
  <c r="I18" i="35"/>
  <c r="F18" i="35"/>
  <c r="H18" i="35" s="1"/>
  <c r="J17" i="35"/>
  <c r="I17" i="35"/>
  <c r="F17" i="35"/>
  <c r="H17" i="35" s="1"/>
  <c r="J16" i="35"/>
  <c r="I16" i="35"/>
  <c r="F16" i="35"/>
  <c r="H16" i="35" s="1"/>
  <c r="J15" i="35"/>
  <c r="I15" i="35"/>
  <c r="F15" i="35"/>
  <c r="H15" i="35" s="1"/>
  <c r="J14" i="35"/>
  <c r="I14" i="35"/>
  <c r="F14" i="35"/>
  <c r="H14" i="35" s="1"/>
  <c r="J13" i="35"/>
  <c r="I13" i="35"/>
  <c r="F13" i="35"/>
  <c r="H13" i="35" s="1"/>
  <c r="J12" i="35"/>
  <c r="I12" i="35"/>
  <c r="F12" i="35"/>
  <c r="H12" i="35" s="1"/>
  <c r="J11" i="35"/>
  <c r="I11" i="35"/>
  <c r="F11" i="35"/>
  <c r="H11" i="35" s="1"/>
  <c r="J10" i="35"/>
  <c r="I10" i="35"/>
  <c r="F10" i="35"/>
  <c r="H10" i="35" s="1"/>
  <c r="J9" i="35"/>
  <c r="I9" i="35"/>
  <c r="F9" i="35"/>
  <c r="H9" i="35" s="1"/>
  <c r="A9" i="35"/>
  <c r="A10" i="35" s="1"/>
  <c r="A11" i="35" s="1"/>
  <c r="A12" i="35" s="1"/>
  <c r="A13" i="35" s="1"/>
  <c r="A14" i="35" s="1"/>
  <c r="A15" i="35" s="1"/>
  <c r="A16" i="35" s="1"/>
  <c r="A17" i="35" s="1"/>
  <c r="A18" i="35" s="1"/>
  <c r="A19" i="35" s="1"/>
  <c r="A20" i="35" s="1"/>
  <c r="A21" i="35" s="1"/>
  <c r="A22" i="35" s="1"/>
  <c r="A23" i="35" s="1"/>
  <c r="A24" i="35" s="1"/>
  <c r="A25" i="35" s="1"/>
  <c r="A26" i="35" s="1"/>
  <c r="A27" i="35" s="1"/>
  <c r="A28" i="35" s="1"/>
  <c r="A29" i="35" s="1"/>
  <c r="A30" i="35" s="1"/>
  <c r="A31" i="35" s="1"/>
  <c r="A32" i="35" s="1"/>
  <c r="A33" i="35" s="1"/>
  <c r="A34" i="35" s="1"/>
  <c r="A35" i="35" s="1"/>
  <c r="A36" i="35" s="1"/>
  <c r="A37" i="35" s="1"/>
  <c r="A38" i="35" s="1"/>
  <c r="A39" i="35" s="1"/>
  <c r="A40" i="35" s="1"/>
  <c r="A41" i="35" s="1"/>
  <c r="A42" i="35" s="1"/>
  <c r="A43" i="35" s="1"/>
  <c r="A44" i="35" s="1"/>
  <c r="A45" i="35" s="1"/>
  <c r="A46" i="35" s="1"/>
  <c r="A47" i="35" s="1"/>
  <c r="A48" i="35" s="1"/>
  <c r="A49" i="35" s="1"/>
  <c r="A50" i="35" s="1"/>
  <c r="A51" i="35" s="1"/>
  <c r="A52" i="35" s="1"/>
  <c r="A53" i="35" s="1"/>
  <c r="A54" i="35" s="1"/>
  <c r="A55" i="35" s="1"/>
  <c r="A56" i="35" s="1"/>
  <c r="A57" i="35" s="1"/>
  <c r="A58" i="35" s="1"/>
  <c r="A59" i="35" s="1"/>
  <c r="A60" i="35" s="1"/>
  <c r="A61" i="35" s="1"/>
  <c r="A62" i="35" s="1"/>
  <c r="A63" i="35" s="1"/>
  <c r="A64" i="35" s="1"/>
  <c r="A65" i="35" s="1"/>
  <c r="A66" i="35" s="1"/>
  <c r="A67" i="35" s="1"/>
  <c r="A68" i="35" s="1"/>
  <c r="A69" i="35" s="1"/>
  <c r="A70" i="35" s="1"/>
  <c r="A71" i="35" s="1"/>
  <c r="A72" i="35" s="1"/>
  <c r="A73" i="35" s="1"/>
  <c r="A74" i="35" s="1"/>
  <c r="A75" i="35" s="1"/>
  <c r="A76" i="35" s="1"/>
  <c r="A77" i="35" s="1"/>
  <c r="A78" i="35" s="1"/>
  <c r="A79" i="35" s="1"/>
  <c r="A80" i="35" s="1"/>
  <c r="A81" i="35" s="1"/>
  <c r="A82" i="35" s="1"/>
  <c r="A83" i="35" s="1"/>
  <c r="A84" i="35" s="1"/>
  <c r="A85" i="35" s="1"/>
  <c r="A86" i="35" s="1"/>
  <c r="A87" i="35" s="1"/>
  <c r="A88" i="35" s="1"/>
  <c r="A89" i="35" s="1"/>
  <c r="A90" i="35" s="1"/>
  <c r="A91" i="35" s="1"/>
  <c r="A92" i="35" s="1"/>
  <c r="A93" i="35" s="1"/>
  <c r="A94" i="35" s="1"/>
  <c r="A95" i="35" s="1"/>
  <c r="A96" i="35" s="1"/>
  <c r="A97" i="35" s="1"/>
  <c r="A98" i="35" s="1"/>
  <c r="A99" i="35" s="1"/>
  <c r="A100" i="35" s="1"/>
  <c r="A101" i="35" s="1"/>
  <c r="A102" i="35" s="1"/>
  <c r="A103" i="35" s="1"/>
  <c r="A104" i="35" s="1"/>
  <c r="A105" i="35" s="1"/>
  <c r="A106" i="35" s="1"/>
  <c r="A107" i="35" s="1"/>
  <c r="A108" i="35" s="1"/>
  <c r="A109" i="35" s="1"/>
  <c r="A110" i="35" s="1"/>
  <c r="A111" i="35" s="1"/>
  <c r="A112" i="35" s="1"/>
  <c r="A113" i="35" s="1"/>
  <c r="A114" i="35" s="1"/>
  <c r="A115" i="35" s="1"/>
  <c r="A116" i="35" s="1"/>
  <c r="A117" i="35" s="1"/>
  <c r="A118" i="35" s="1"/>
  <c r="A119" i="35" s="1"/>
  <c r="A120" i="35" s="1"/>
  <c r="A121" i="35" s="1"/>
  <c r="A122" i="35" s="1"/>
  <c r="A123" i="35" s="1"/>
  <c r="A124" i="35" s="1"/>
  <c r="A125" i="35" s="1"/>
  <c r="A126" i="35" s="1"/>
  <c r="A127" i="35" s="1"/>
  <c r="A128" i="35" s="1"/>
  <c r="A129" i="35" s="1"/>
  <c r="A130" i="35" s="1"/>
  <c r="A131" i="35" s="1"/>
  <c r="A132" i="35" s="1"/>
  <c r="A133" i="35" s="1"/>
  <c r="A134" i="35" s="1"/>
  <c r="A135" i="35" s="1"/>
  <c r="A136" i="35" s="1"/>
  <c r="A137" i="35" s="1"/>
  <c r="A138" i="35" s="1"/>
  <c r="A139" i="35" s="1"/>
  <c r="A140" i="35" s="1"/>
  <c r="A141" i="35" s="1"/>
  <c r="A142" i="35" s="1"/>
  <c r="A143" i="35" s="1"/>
  <c r="A144" i="35" s="1"/>
  <c r="A145" i="35" s="1"/>
  <c r="A146" i="35" s="1"/>
  <c r="A147" i="35" s="1"/>
  <c r="A148" i="35" s="1"/>
  <c r="A149" i="35" s="1"/>
  <c r="A150" i="35" s="1"/>
  <c r="A151" i="35" s="1"/>
  <c r="A152" i="35" s="1"/>
  <c r="A153" i="35" s="1"/>
  <c r="A154" i="35" s="1"/>
  <c r="A155" i="35" s="1"/>
  <c r="A156" i="35" s="1"/>
  <c r="A157" i="35" s="1"/>
  <c r="A158" i="35" s="1"/>
  <c r="A159" i="35" s="1"/>
  <c r="A160" i="35" s="1"/>
  <c r="A161" i="35" s="1"/>
  <c r="A162" i="35" s="1"/>
  <c r="A163" i="35" s="1"/>
  <c r="A164" i="35" s="1"/>
  <c r="A165" i="35" s="1"/>
  <c r="A166" i="35" s="1"/>
  <c r="A167" i="35" s="1"/>
  <c r="A168" i="35" s="1"/>
  <c r="A169" i="35" s="1"/>
  <c r="A170" i="35" s="1"/>
  <c r="A171" i="35" s="1"/>
  <c r="A172" i="35" s="1"/>
  <c r="A173" i="35" s="1"/>
  <c r="A174" i="35" s="1"/>
  <c r="A175" i="35" s="1"/>
  <c r="A176" i="35" s="1"/>
  <c r="A177" i="35" s="1"/>
  <c r="A178" i="35" s="1"/>
  <c r="A179" i="35" s="1"/>
  <c r="A180" i="35" s="1"/>
  <c r="A181" i="35" s="1"/>
  <c r="A182" i="35" s="1"/>
  <c r="A183" i="35" s="1"/>
  <c r="A184" i="35" s="1"/>
  <c r="A185" i="35" s="1"/>
  <c r="A186" i="35" s="1"/>
  <c r="A187" i="35" s="1"/>
  <c r="A188" i="35" s="1"/>
  <c r="A189" i="35" s="1"/>
  <c r="A190" i="35" s="1"/>
  <c r="A191" i="35" s="1"/>
  <c r="A192" i="35" s="1"/>
  <c r="A193" i="35" s="1"/>
  <c r="A194" i="35" s="1"/>
  <c r="A195" i="35" s="1"/>
  <c r="A196" i="35" s="1"/>
  <c r="A197" i="35" s="1"/>
  <c r="A198" i="35" s="1"/>
  <c r="A199" i="35" s="1"/>
  <c r="A200" i="35" s="1"/>
  <c r="A201" i="35" s="1"/>
  <c r="A202" i="35" s="1"/>
  <c r="A203" i="35" s="1"/>
  <c r="A204" i="35" s="1"/>
  <c r="A205" i="35" s="1"/>
  <c r="A206" i="35" s="1"/>
  <c r="A207" i="35" s="1"/>
  <c r="A208" i="35" s="1"/>
  <c r="A209" i="35" s="1"/>
  <c r="A210" i="35" s="1"/>
  <c r="A211" i="35" s="1"/>
  <c r="A212" i="35" s="1"/>
  <c r="A213" i="35" s="1"/>
  <c r="A214" i="35" s="1"/>
  <c r="A215" i="35" s="1"/>
  <c r="A216" i="35" s="1"/>
  <c r="A217" i="35" s="1"/>
  <c r="A218" i="35" s="1"/>
  <c r="A219" i="35" s="1"/>
  <c r="A220" i="35" s="1"/>
  <c r="A221" i="35" s="1"/>
  <c r="A222" i="35" s="1"/>
  <c r="A223" i="35" s="1"/>
  <c r="J8" i="35"/>
  <c r="I8" i="35"/>
  <c r="F8" i="35"/>
  <c r="K25" i="39" l="1"/>
  <c r="K26" i="39" s="1"/>
  <c r="I17" i="39"/>
  <c r="D39" i="37"/>
  <c r="C13" i="40" s="1"/>
  <c r="L24" i="40"/>
  <c r="L25" i="40" s="1"/>
  <c r="J16" i="40"/>
  <c r="A68" i="36"/>
  <c r="A69" i="36" s="1"/>
  <c r="A70" i="36" s="1"/>
  <c r="A71" i="36" s="1"/>
  <c r="A72" i="36" s="1"/>
  <c r="A73" i="36" s="1"/>
  <c r="A74" i="36" s="1"/>
  <c r="A75" i="36" s="1"/>
  <c r="A76" i="36" s="1"/>
  <c r="A77" i="36" s="1"/>
  <c r="A78" i="36" s="1"/>
  <c r="A79" i="36" s="1"/>
  <c r="A80" i="36" s="1"/>
  <c r="A81" i="36" s="1"/>
  <c r="A82" i="36" s="1"/>
  <c r="A83" i="36" s="1"/>
  <c r="A84" i="36" s="1"/>
  <c r="A85" i="36" s="1"/>
  <c r="A86" i="36" s="1"/>
  <c r="A87" i="36" s="1"/>
  <c r="A88" i="36" s="1"/>
  <c r="A89" i="36" s="1"/>
  <c r="A90" i="36" s="1"/>
  <c r="A91" i="36" s="1"/>
  <c r="A92" i="36" s="1"/>
  <c r="A93" i="36" s="1"/>
  <c r="A94" i="36" s="1"/>
  <c r="A95" i="36" s="1"/>
  <c r="A96" i="36" s="1"/>
  <c r="A97" i="36" s="1"/>
  <c r="A98" i="36" s="1"/>
  <c r="A99" i="36" s="1"/>
  <c r="A100" i="36" s="1"/>
  <c r="A101" i="36" s="1"/>
  <c r="A102" i="36" s="1"/>
  <c r="A103" i="36" s="1"/>
  <c r="A104" i="36" s="1"/>
  <c r="A105" i="36" s="1"/>
  <c r="A106" i="36" s="1"/>
  <c r="A107" i="36" s="1"/>
  <c r="A108" i="36" s="1"/>
  <c r="A109" i="36" s="1"/>
  <c r="A110" i="36" s="1"/>
  <c r="A111" i="36" s="1"/>
  <c r="A112" i="36" s="1"/>
  <c r="A113" i="36" s="1"/>
  <c r="A114" i="36" s="1"/>
  <c r="A115" i="36" s="1"/>
  <c r="A116" i="36" s="1"/>
  <c r="A117" i="36" s="1"/>
  <c r="A118" i="36" s="1"/>
  <c r="A119" i="36" s="1"/>
  <c r="A120" i="36" s="1"/>
  <c r="A121" i="36" s="1"/>
  <c r="A122" i="36" s="1"/>
  <c r="A123" i="36" s="1"/>
  <c r="A124" i="36" s="1"/>
  <c r="A125" i="36" s="1"/>
  <c r="A126" i="36" s="1"/>
  <c r="A127" i="36" s="1"/>
  <c r="A128" i="36" s="1"/>
  <c r="A129" i="36" s="1"/>
  <c r="A130" i="36" s="1"/>
  <c r="A131" i="36" s="1"/>
  <c r="A132" i="36" s="1"/>
  <c r="A133" i="36" s="1"/>
  <c r="A134" i="36" s="1"/>
  <c r="A135" i="36" s="1"/>
  <c r="A136" i="36" s="1"/>
  <c r="A137" i="36" s="1"/>
  <c r="A138" i="36" s="1"/>
  <c r="A139" i="36" s="1"/>
  <c r="A140" i="36" s="1"/>
  <c r="A141" i="36" s="1"/>
  <c r="A142" i="36" s="1"/>
  <c r="A143" i="36" s="1"/>
  <c r="A144" i="36" s="1"/>
  <c r="A145" i="36" s="1"/>
  <c r="A146" i="36" s="1"/>
  <c r="A147" i="36" s="1"/>
  <c r="A148" i="36" s="1"/>
  <c r="A149" i="36" s="1"/>
  <c r="A150" i="36" s="1"/>
  <c r="A151" i="36" s="1"/>
  <c r="A152" i="36" s="1"/>
  <c r="A153" i="36" s="1"/>
  <c r="A154" i="36" s="1"/>
  <c r="A155" i="36" s="1"/>
  <c r="A156" i="36" s="1"/>
  <c r="A157" i="36" s="1"/>
  <c r="A158" i="36" s="1"/>
  <c r="A159" i="36" s="1"/>
  <c r="A160" i="36" s="1"/>
  <c r="A161" i="36" s="1"/>
  <c r="A162" i="36" s="1"/>
  <c r="A163" i="36" s="1"/>
  <c r="A164" i="36" s="1"/>
  <c r="A165" i="36" s="1"/>
  <c r="A166" i="36" s="1"/>
  <c r="A167" i="36" s="1"/>
  <c r="A168" i="36" s="1"/>
  <c r="A169" i="36" s="1"/>
  <c r="A170" i="36" s="1"/>
  <c r="A171" i="36" s="1"/>
  <c r="A172" i="36" s="1"/>
  <c r="A173" i="36" s="1"/>
  <c r="A174" i="36" s="1"/>
  <c r="A175" i="36" s="1"/>
  <c r="A176" i="36" s="1"/>
  <c r="A177" i="36" s="1"/>
  <c r="A178" i="36" s="1"/>
  <c r="A179" i="36" s="1"/>
  <c r="A180" i="36" s="1"/>
  <c r="A181" i="36" s="1"/>
  <c r="A182" i="36" s="1"/>
  <c r="A183" i="36" s="1"/>
  <c r="A184" i="36" s="1"/>
  <c r="A185" i="36" s="1"/>
  <c r="A186" i="36" s="1"/>
  <c r="A187" i="36" s="1"/>
  <c r="A188" i="36" s="1"/>
  <c r="A189" i="36" s="1"/>
  <c r="A190" i="36" s="1"/>
  <c r="A191" i="36" s="1"/>
  <c r="A192" i="36" s="1"/>
  <c r="A193" i="36" s="1"/>
  <c r="A194" i="36" s="1"/>
  <c r="A195" i="36" s="1"/>
  <c r="A196" i="36" s="1"/>
  <c r="A197" i="36" s="1"/>
  <c r="A198" i="36" s="1"/>
  <c r="A199" i="36" s="1"/>
  <c r="A200" i="36" s="1"/>
  <c r="A201" i="36" s="1"/>
  <c r="A202" i="36" s="1"/>
  <c r="A203" i="36" s="1"/>
  <c r="A204" i="36" s="1"/>
  <c r="A205" i="36" s="1"/>
  <c r="A206" i="36" s="1"/>
  <c r="A207" i="36" s="1"/>
  <c r="A208" i="36" s="1"/>
  <c r="A209" i="36" s="1"/>
  <c r="A210" i="36" s="1"/>
  <c r="A211" i="36" s="1"/>
  <c r="A212" i="36" s="1"/>
  <c r="A213" i="36" s="1"/>
  <c r="A214" i="36" s="1"/>
  <c r="A215" i="36" s="1"/>
  <c r="A216" i="36" s="1"/>
  <c r="A217" i="36" s="1"/>
  <c r="A218" i="36" s="1"/>
  <c r="A219" i="36" s="1"/>
  <c r="A220" i="36" s="1"/>
  <c r="A221" i="36" s="1"/>
  <c r="A222" i="36" s="1"/>
  <c r="A223" i="36" s="1"/>
  <c r="A224" i="36" s="1"/>
  <c r="A225" i="36" s="1"/>
  <c r="A226" i="36" s="1"/>
  <c r="A227" i="36" s="1"/>
  <c r="A228" i="36" s="1"/>
  <c r="A229" i="36" s="1"/>
  <c r="A230" i="36" s="1"/>
  <c r="A231" i="36" s="1"/>
  <c r="A232" i="36" s="1"/>
  <c r="A233" i="36" s="1"/>
  <c r="A234" i="36" s="1"/>
  <c r="A235" i="36" s="1"/>
  <c r="A236" i="36" s="1"/>
  <c r="A237" i="36" s="1"/>
  <c r="A238" i="36" s="1"/>
  <c r="A239" i="36" s="1"/>
  <c r="A240" i="36" s="1"/>
  <c r="A241" i="36" s="1"/>
  <c r="A242" i="36" s="1"/>
  <c r="A243" i="36" s="1"/>
  <c r="A244" i="36" s="1"/>
  <c r="A245" i="36" s="1"/>
  <c r="A246" i="36" s="1"/>
  <c r="A247" i="36" s="1"/>
  <c r="A248" i="36" s="1"/>
  <c r="A249" i="36" s="1"/>
  <c r="A250" i="36" s="1"/>
  <c r="A251" i="36" s="1"/>
  <c r="A252" i="36" s="1"/>
  <c r="A253" i="36" s="1"/>
  <c r="A254" i="36" s="1"/>
  <c r="A255" i="36" s="1"/>
  <c r="A22" i="36"/>
  <c r="A23" i="36" s="1"/>
  <c r="A24" i="36" s="1"/>
  <c r="A25" i="36" s="1"/>
  <c r="A26" i="36" s="1"/>
  <c r="A27" i="36" s="1"/>
  <c r="A28" i="36" s="1"/>
  <c r="A29" i="36" s="1"/>
  <c r="A30" i="36" s="1"/>
  <c r="A31" i="36" s="1"/>
  <c r="A32" i="36" s="1"/>
  <c r="A33" i="36" s="1"/>
  <c r="A34" i="36" s="1"/>
  <c r="A35" i="36" s="1"/>
  <c r="A36" i="36" s="1"/>
  <c r="A37" i="36" s="1"/>
  <c r="A38" i="36" s="1"/>
  <c r="A39" i="36" s="1"/>
  <c r="A40" i="36" s="1"/>
  <c r="A41" i="36" s="1"/>
  <c r="A42" i="36" s="1"/>
  <c r="A43" i="36" s="1"/>
  <c r="A44" i="36" s="1"/>
  <c r="A45" i="36" s="1"/>
  <c r="A46" i="36" s="1"/>
  <c r="A47" i="36" s="1"/>
  <c r="A48" i="36" s="1"/>
  <c r="A49" i="36" s="1"/>
  <c r="A50" i="36" s="1"/>
  <c r="A51" i="36" s="1"/>
  <c r="A52" i="36" s="1"/>
  <c r="A53" i="36" s="1"/>
  <c r="A54" i="36" s="1"/>
  <c r="A55" i="36" s="1"/>
  <c r="A56" i="36" s="1"/>
  <c r="A57" i="36" s="1"/>
  <c r="A58" i="36" s="1"/>
  <c r="A59" i="36" s="1"/>
  <c r="A60" i="36" s="1"/>
  <c r="A61" i="36" s="1"/>
  <c r="A62" i="36" s="1"/>
  <c r="A63" i="36" s="1"/>
  <c r="A64" i="36" s="1"/>
  <c r="A65" i="36" s="1"/>
  <c r="A66" i="36" s="1"/>
  <c r="A67" i="36" s="1"/>
  <c r="H241" i="36" a="1"/>
  <c r="M310" i="35"/>
  <c r="D320" i="35" s="1"/>
  <c r="H12" i="37"/>
  <c r="H31" i="37" s="1" a="1"/>
  <c r="D217" i="35"/>
  <c r="C14" i="39" s="1"/>
  <c r="H8" i="35"/>
  <c r="H209" i="35" s="1" a="1"/>
  <c r="D322" i="35"/>
  <c r="H277" i="35"/>
  <c r="H314" i="35" s="1" a="1"/>
  <c r="D249" i="36"/>
  <c r="F14" i="39" s="1"/>
  <c r="H45" i="38" a="1"/>
  <c r="D265" i="35"/>
  <c r="H229" i="35"/>
  <c r="H257" i="35" s="1" a="1"/>
  <c r="D53" i="38"/>
  <c r="F13" i="40" s="1"/>
  <c r="H316" i="35" l="1"/>
  <c r="D316" i="35" s="1"/>
  <c r="H314" i="35"/>
  <c r="D314" i="35" s="1"/>
  <c r="I316" i="35"/>
  <c r="I315" i="35"/>
  <c r="H315" i="35"/>
  <c r="I314" i="35"/>
  <c r="D315" i="35" s="1"/>
  <c r="D321" i="35" s="1"/>
  <c r="D324" i="35" s="1"/>
  <c r="D326" i="35" s="1"/>
  <c r="D327" i="35" s="1"/>
  <c r="I210" i="35"/>
  <c r="H211" i="35"/>
  <c r="D211" i="35" s="1"/>
  <c r="C8" i="39" s="1"/>
  <c r="I209" i="35"/>
  <c r="D210" i="35" s="1"/>
  <c r="I211" i="35"/>
  <c r="H210" i="35"/>
  <c r="H209" i="35"/>
  <c r="D209" i="35" s="1"/>
  <c r="C6" i="39" s="1"/>
  <c r="I259" i="35"/>
  <c r="H259" i="35"/>
  <c r="D259" i="35" s="1"/>
  <c r="I258" i="35"/>
  <c r="H258" i="35"/>
  <c r="I257" i="35"/>
  <c r="D258" i="35" s="1"/>
  <c r="D264" i="35" s="1"/>
  <c r="D267" i="35" s="1"/>
  <c r="D269" i="35" s="1"/>
  <c r="D270" i="35" s="1"/>
  <c r="H257" i="35"/>
  <c r="D257" i="35" s="1"/>
  <c r="H45" i="38"/>
  <c r="D45" i="38" s="1"/>
  <c r="F5" i="40" s="1"/>
  <c r="I46" i="38"/>
  <c r="H46" i="38"/>
  <c r="I45" i="38"/>
  <c r="D46" i="38" s="1"/>
  <c r="I47" i="38"/>
  <c r="H47" i="38"/>
  <c r="D47" i="38" s="1"/>
  <c r="F7" i="40" s="1"/>
  <c r="H31" i="37"/>
  <c r="D31" i="37" s="1"/>
  <c r="C5" i="40" s="1"/>
  <c r="I33" i="37"/>
  <c r="H33" i="37"/>
  <c r="D33" i="37" s="1"/>
  <c r="C7" i="40" s="1"/>
  <c r="I31" i="37"/>
  <c r="D32" i="37" s="1"/>
  <c r="I32" i="37"/>
  <c r="H32" i="37"/>
  <c r="I243" i="36"/>
  <c r="I242" i="36"/>
  <c r="H242" i="36"/>
  <c r="I241" i="36"/>
  <c r="D242" i="36" s="1"/>
  <c r="H243" i="36"/>
  <c r="D243" i="36" s="1"/>
  <c r="F8" i="39" s="1"/>
  <c r="H241" i="36"/>
  <c r="D241" i="36" s="1"/>
  <c r="F6" i="39" s="1"/>
  <c r="D38" i="37" l="1"/>
  <c r="C6" i="40"/>
  <c r="D248" i="36"/>
  <c r="F7" i="39"/>
  <c r="D52" i="38"/>
  <c r="F6" i="40"/>
  <c r="D216" i="35"/>
  <c r="C7" i="39"/>
  <c r="E335" i="35"/>
  <c r="D328" i="35"/>
  <c r="D335" i="35" s="1"/>
  <c r="E334" i="35"/>
  <c r="D271" i="35"/>
  <c r="D334" i="35" s="1"/>
  <c r="D219" i="35" l="1"/>
  <c r="C13" i="39"/>
  <c r="D55" i="38"/>
  <c r="F12" i="40"/>
  <c r="D251" i="36"/>
  <c r="F13" i="39"/>
  <c r="D41" i="37"/>
  <c r="C12" i="40"/>
  <c r="D43" i="37" l="1"/>
  <c r="C15" i="40"/>
  <c r="D253" i="36"/>
  <c r="F18" i="39" s="1"/>
  <c r="F16" i="39"/>
  <c r="D57" i="38"/>
  <c r="F15" i="40"/>
  <c r="D221" i="35"/>
  <c r="C16" i="39"/>
  <c r="K8767" i="21"/>
  <c r="D254" i="36" l="1"/>
  <c r="I16" i="39"/>
  <c r="I18" i="39" s="1"/>
  <c r="I19" i="39" s="1"/>
  <c r="I20" i="39" s="1"/>
  <c r="D44" i="37"/>
  <c r="C17" i="40"/>
  <c r="D222" i="35"/>
  <c r="C18" i="39"/>
  <c r="D58" i="38"/>
  <c r="F17" i="40"/>
  <c r="F19" i="39"/>
  <c r="H254" i="36"/>
  <c r="I215" i="35"/>
  <c r="D255" i="36"/>
  <c r="J15" i="40"/>
  <c r="J17" i="40" s="1"/>
  <c r="J18" i="40" s="1"/>
  <c r="J19" i="40" s="1"/>
  <c r="H255" i="36" l="1"/>
  <c r="F20" i="39"/>
  <c r="J24" i="40"/>
  <c r="J23" i="40"/>
  <c r="K23" i="40"/>
  <c r="K24" i="40"/>
  <c r="C19" i="39"/>
  <c r="E333" i="35"/>
  <c r="H222" i="35"/>
  <c r="D223" i="35"/>
  <c r="F18" i="40"/>
  <c r="D59" i="38"/>
  <c r="H58" i="38"/>
  <c r="C18" i="40"/>
  <c r="D45" i="37"/>
  <c r="H44" i="37"/>
  <c r="I24" i="39"/>
  <c r="J24" i="39"/>
  <c r="J25" i="39"/>
  <c r="I25" i="39"/>
  <c r="K8" i="33"/>
  <c r="L8" i="33" s="1"/>
  <c r="K9" i="33"/>
  <c r="L9" i="33" s="1"/>
  <c r="K10" i="33"/>
  <c r="L10" i="33" s="1"/>
  <c r="K11" i="33"/>
  <c r="L11" i="33" s="1"/>
  <c r="K12" i="33"/>
  <c r="L12" i="33"/>
  <c r="K13" i="33"/>
  <c r="L13" i="33" s="1"/>
  <c r="K14" i="33"/>
  <c r="L14" i="33" s="1"/>
  <c r="K15" i="33"/>
  <c r="L15" i="33" s="1"/>
  <c r="K16" i="33"/>
  <c r="L16" i="33" s="1"/>
  <c r="K17" i="33"/>
  <c r="L17" i="33" s="1"/>
  <c r="K18" i="33"/>
  <c r="L18" i="33"/>
  <c r="K19" i="33"/>
  <c r="L19" i="33" s="1"/>
  <c r="K20" i="33"/>
  <c r="L20" i="33" s="1"/>
  <c r="K21" i="33"/>
  <c r="L21" i="33" s="1"/>
  <c r="K22" i="33"/>
  <c r="L22" i="33" s="1"/>
  <c r="K23" i="33"/>
  <c r="L23" i="33" s="1"/>
  <c r="K24" i="33"/>
  <c r="L24" i="33"/>
  <c r="K25" i="33"/>
  <c r="L25" i="33"/>
  <c r="K26" i="33"/>
  <c r="L26" i="33" s="1"/>
  <c r="K27" i="33"/>
  <c r="L27" i="33" s="1"/>
  <c r="K28" i="33"/>
  <c r="L28" i="33" s="1"/>
  <c r="K29" i="33"/>
  <c r="L29" i="33" s="1"/>
  <c r="K30" i="33"/>
  <c r="L30" i="33" s="1"/>
  <c r="K31" i="33"/>
  <c r="L31" i="33"/>
  <c r="K32" i="33"/>
  <c r="L32" i="33" s="1"/>
  <c r="K33" i="33"/>
  <c r="L33" i="33" s="1"/>
  <c r="K34" i="33"/>
  <c r="L34" i="33" s="1"/>
  <c r="K35" i="33"/>
  <c r="L35" i="33" s="1"/>
  <c r="K36" i="33"/>
  <c r="L36" i="33" s="1"/>
  <c r="K37" i="33"/>
  <c r="L37" i="33"/>
  <c r="K38" i="33"/>
  <c r="L38" i="33" s="1"/>
  <c r="K39" i="33"/>
  <c r="L39" i="33" s="1"/>
  <c r="K40" i="33"/>
  <c r="L40" i="33" s="1"/>
  <c r="K41" i="33"/>
  <c r="L41" i="33" s="1"/>
  <c r="K42" i="33"/>
  <c r="L42" i="33" s="1"/>
  <c r="K43" i="33"/>
  <c r="L43" i="33" s="1"/>
  <c r="K44" i="33"/>
  <c r="L44" i="33" s="1"/>
  <c r="K45" i="33"/>
  <c r="L45" i="33" s="1"/>
  <c r="K46" i="33"/>
  <c r="L46" i="33" s="1"/>
  <c r="K47" i="33"/>
  <c r="L47" i="33" s="1"/>
  <c r="K48" i="33"/>
  <c r="L48" i="33"/>
  <c r="K49" i="33"/>
  <c r="L49" i="33" s="1"/>
  <c r="K50" i="33"/>
  <c r="L50" i="33" s="1"/>
  <c r="K51" i="33"/>
  <c r="L51" i="33" s="1"/>
  <c r="K52" i="33"/>
  <c r="L52" i="33" s="1"/>
  <c r="K53" i="33"/>
  <c r="L53" i="33" s="1"/>
  <c r="K54" i="33"/>
  <c r="L54" i="33"/>
  <c r="K55" i="33"/>
  <c r="L55" i="33"/>
  <c r="K56" i="33"/>
  <c r="L56" i="33" s="1"/>
  <c r="K57" i="33"/>
  <c r="L57" i="33" s="1"/>
  <c r="K58" i="33"/>
  <c r="L58" i="33" s="1"/>
  <c r="K59" i="33"/>
  <c r="L59" i="33" s="1"/>
  <c r="K60" i="33"/>
  <c r="L60" i="33" s="1"/>
  <c r="K61" i="33"/>
  <c r="L61" i="33" s="1"/>
  <c r="K62" i="33"/>
  <c r="L62" i="33" s="1"/>
  <c r="K63" i="33"/>
  <c r="L63" i="33" s="1"/>
  <c r="K64" i="33"/>
  <c r="L64" i="33" s="1"/>
  <c r="K65" i="33"/>
  <c r="L65" i="33" s="1"/>
  <c r="K66" i="33"/>
  <c r="L66" i="33"/>
  <c r="K67" i="33"/>
  <c r="L67" i="33" s="1"/>
  <c r="K68" i="33"/>
  <c r="L68" i="33" s="1"/>
  <c r="K69" i="33"/>
  <c r="L69" i="33" s="1"/>
  <c r="K70" i="33"/>
  <c r="L70" i="33" s="1"/>
  <c r="K71" i="33"/>
  <c r="L71" i="33" s="1"/>
  <c r="K72" i="33"/>
  <c r="L72" i="33"/>
  <c r="K73" i="33"/>
  <c r="L73" i="33"/>
  <c r="K74" i="33"/>
  <c r="L74" i="33" s="1"/>
  <c r="K75" i="33"/>
  <c r="L75" i="33" s="1"/>
  <c r="K76" i="33"/>
  <c r="L76" i="33" s="1"/>
  <c r="K77" i="33"/>
  <c r="L77" i="33"/>
  <c r="K78" i="33"/>
  <c r="L78" i="33"/>
  <c r="K79" i="33"/>
  <c r="L79" i="33" s="1"/>
  <c r="K80" i="33"/>
  <c r="L80" i="33" s="1"/>
  <c r="K81" i="33"/>
  <c r="L81" i="33" s="1"/>
  <c r="K82" i="33"/>
  <c r="L82" i="33" s="1"/>
  <c r="K83" i="33"/>
  <c r="L83" i="33" s="1"/>
  <c r="K84" i="33"/>
  <c r="L84" i="33" s="1"/>
  <c r="K85" i="33"/>
  <c r="L85" i="33" s="1"/>
  <c r="K86" i="33"/>
  <c r="L86" i="33" s="1"/>
  <c r="K87" i="33"/>
  <c r="L87" i="33" s="1"/>
  <c r="K88" i="33"/>
  <c r="L88" i="33" s="1"/>
  <c r="K89" i="33"/>
  <c r="L89" i="33" s="1"/>
  <c r="K90" i="33"/>
  <c r="L90" i="33" s="1"/>
  <c r="K91" i="33"/>
  <c r="L91" i="33" s="1"/>
  <c r="K92" i="33"/>
  <c r="L92" i="33" s="1"/>
  <c r="K93" i="33"/>
  <c r="L93" i="33" s="1"/>
  <c r="K94" i="33"/>
  <c r="L94" i="33" s="1"/>
  <c r="K95" i="33"/>
  <c r="L95" i="33" s="1"/>
  <c r="K96" i="33"/>
  <c r="L96" i="33"/>
  <c r="K97" i="33"/>
  <c r="L97" i="33" s="1"/>
  <c r="K98" i="33"/>
  <c r="L98" i="33" s="1"/>
  <c r="K99" i="33"/>
  <c r="L99" i="33" s="1"/>
  <c r="K100" i="33"/>
  <c r="L100" i="33" s="1"/>
  <c r="K101" i="33"/>
  <c r="L101" i="33" s="1"/>
  <c r="K102" i="33"/>
  <c r="L102" i="33"/>
  <c r="K103" i="33"/>
  <c r="L103" i="33"/>
  <c r="K104" i="33"/>
  <c r="L104" i="33" s="1"/>
  <c r="K105" i="33"/>
  <c r="L105" i="33" s="1"/>
  <c r="K106" i="33"/>
  <c r="L106" i="33" s="1"/>
  <c r="K107" i="33"/>
  <c r="L107" i="33" s="1"/>
  <c r="K108" i="33"/>
  <c r="L108" i="33" s="1"/>
  <c r="K109" i="33"/>
  <c r="L109" i="33" s="1"/>
  <c r="K110" i="33"/>
  <c r="L110" i="33" s="1"/>
  <c r="K111" i="33"/>
  <c r="L111" i="33" s="1"/>
  <c r="K112" i="33"/>
  <c r="L112" i="33" s="1"/>
  <c r="K113" i="33"/>
  <c r="L113" i="33" s="1"/>
  <c r="K114" i="33"/>
  <c r="L114" i="33"/>
  <c r="K115" i="33"/>
  <c r="L115" i="33" s="1"/>
  <c r="K116" i="33"/>
  <c r="L116" i="33" s="1"/>
  <c r="K117" i="33"/>
  <c r="L117" i="33" s="1"/>
  <c r="K118" i="33"/>
  <c r="L118" i="33" s="1"/>
  <c r="K119" i="33"/>
  <c r="L119" i="33" s="1"/>
  <c r="K120" i="33"/>
  <c r="L120" i="33" s="1"/>
  <c r="K121" i="33"/>
  <c r="L121" i="33" s="1"/>
  <c r="K122" i="33"/>
  <c r="L122" i="33" s="1"/>
  <c r="K123" i="33"/>
  <c r="L123" i="33" s="1"/>
  <c r="K124" i="33"/>
  <c r="L124" i="33" s="1"/>
  <c r="K125" i="33"/>
  <c r="L125" i="33" s="1"/>
  <c r="K126" i="33"/>
  <c r="L126" i="33"/>
  <c r="K127" i="33"/>
  <c r="L127" i="33"/>
  <c r="K128" i="33"/>
  <c r="L128" i="33" s="1"/>
  <c r="K129" i="33"/>
  <c r="L129" i="33" s="1"/>
  <c r="K130" i="33"/>
  <c r="L130" i="33" s="1"/>
  <c r="K131" i="33"/>
  <c r="L131" i="33" s="1"/>
  <c r="K132" i="33"/>
  <c r="L132" i="33" s="1"/>
  <c r="K133" i="33"/>
  <c r="L133" i="33" s="1"/>
  <c r="K134" i="33"/>
  <c r="L134" i="33" s="1"/>
  <c r="K135" i="33"/>
  <c r="L135" i="33" s="1"/>
  <c r="K136" i="33"/>
  <c r="L136" i="33" s="1"/>
  <c r="K137" i="33"/>
  <c r="L137" i="33" s="1"/>
  <c r="K138" i="33"/>
  <c r="L138" i="33"/>
  <c r="K139" i="33"/>
  <c r="L139" i="33" s="1"/>
  <c r="K140" i="33"/>
  <c r="L140" i="33" s="1"/>
  <c r="K141" i="33"/>
  <c r="L141" i="33" s="1"/>
  <c r="K142" i="33"/>
  <c r="L142" i="33" s="1"/>
  <c r="K143" i="33"/>
  <c r="L143" i="33" s="1"/>
  <c r="K144" i="33"/>
  <c r="L144" i="33"/>
  <c r="K145" i="33"/>
  <c r="L145" i="33"/>
  <c r="K146" i="33"/>
  <c r="L146" i="33" s="1"/>
  <c r="K147" i="33"/>
  <c r="L147" i="33" s="1"/>
  <c r="K148" i="33"/>
  <c r="L148" i="33" s="1"/>
  <c r="K149" i="33"/>
  <c r="L149" i="33" s="1"/>
  <c r="K150" i="33"/>
  <c r="L150" i="33"/>
  <c r="K151" i="33"/>
  <c r="L151" i="33"/>
  <c r="K152" i="33"/>
  <c r="L152" i="33" s="1"/>
  <c r="K153" i="33"/>
  <c r="L153" i="33" s="1"/>
  <c r="K154" i="33"/>
  <c r="L154" i="33" s="1"/>
  <c r="K155" i="33"/>
  <c r="L155" i="33" s="1"/>
  <c r="K156" i="33"/>
  <c r="L156" i="33" s="1"/>
  <c r="K157" i="33"/>
  <c r="L157" i="33" s="1"/>
  <c r="K158" i="33"/>
  <c r="L158" i="33" s="1"/>
  <c r="K159" i="33"/>
  <c r="L159" i="33" s="1"/>
  <c r="K160" i="33"/>
  <c r="L160" i="33" s="1"/>
  <c r="K161" i="33"/>
  <c r="L161" i="33" s="1"/>
  <c r="K162" i="33"/>
  <c r="L162" i="33"/>
  <c r="K163" i="33"/>
  <c r="L163" i="33"/>
  <c r="K164" i="33"/>
  <c r="L164" i="33" s="1"/>
  <c r="K165" i="33"/>
  <c r="L165" i="33" s="1"/>
  <c r="K166" i="33"/>
  <c r="L166" i="33" s="1"/>
  <c r="K167" i="33"/>
  <c r="L167" i="33" s="1"/>
  <c r="K168" i="33"/>
  <c r="L168" i="33"/>
  <c r="K169" i="33"/>
  <c r="L169" i="33"/>
  <c r="K170" i="33"/>
  <c r="L170" i="33" s="1"/>
  <c r="K171" i="33"/>
  <c r="L171" i="33" s="1"/>
  <c r="K172" i="33"/>
  <c r="L172" i="33" s="1"/>
  <c r="K173" i="33"/>
  <c r="L173" i="33" s="1"/>
  <c r="K174" i="33"/>
  <c r="L174" i="33"/>
  <c r="K175" i="33"/>
  <c r="L175" i="33" s="1"/>
  <c r="K176" i="33"/>
  <c r="L176" i="33" s="1"/>
  <c r="K177" i="33"/>
  <c r="L177" i="33" s="1"/>
  <c r="K178" i="33"/>
  <c r="L178" i="33" s="1"/>
  <c r="K179" i="33"/>
  <c r="L179" i="33" s="1"/>
  <c r="K180" i="33"/>
  <c r="L180" i="33" s="1"/>
  <c r="K181" i="33"/>
  <c r="L181" i="33" s="1"/>
  <c r="K182" i="33"/>
  <c r="L182" i="33" s="1"/>
  <c r="K183" i="33"/>
  <c r="L183" i="33" s="1"/>
  <c r="K184" i="33"/>
  <c r="L184" i="33" s="1"/>
  <c r="K185" i="33"/>
  <c r="L185" i="33" s="1"/>
  <c r="K186" i="33"/>
  <c r="L186" i="33" s="1"/>
  <c r="K187" i="33"/>
  <c r="L187" i="33" s="1"/>
  <c r="K188" i="33"/>
  <c r="L188" i="33" s="1"/>
  <c r="K189" i="33"/>
  <c r="L189" i="33" s="1"/>
  <c r="K190" i="33"/>
  <c r="L190" i="33" s="1"/>
  <c r="K191" i="33"/>
  <c r="L191" i="33" s="1"/>
  <c r="K192" i="33"/>
  <c r="L192" i="33"/>
  <c r="K193" i="33"/>
  <c r="L193" i="33"/>
  <c r="K194" i="33"/>
  <c r="L194" i="33" s="1"/>
  <c r="K195" i="33"/>
  <c r="L195" i="33" s="1"/>
  <c r="K196" i="33"/>
  <c r="L196" i="33" s="1"/>
  <c r="K197" i="33"/>
  <c r="L197" i="33" s="1"/>
  <c r="K198" i="33"/>
  <c r="L198" i="33" s="1"/>
  <c r="K199" i="33"/>
  <c r="L199" i="33" s="1"/>
  <c r="K200" i="33"/>
  <c r="L200" i="33" s="1"/>
  <c r="K201" i="33"/>
  <c r="L201" i="33" s="1"/>
  <c r="K202" i="33"/>
  <c r="L202" i="33" s="1"/>
  <c r="K203" i="33"/>
  <c r="L203" i="33" s="1"/>
  <c r="K204" i="33"/>
  <c r="L204" i="33" s="1"/>
  <c r="K205" i="33"/>
  <c r="L205" i="33" s="1"/>
  <c r="K206" i="33"/>
  <c r="L206" i="33" s="1"/>
  <c r="K207" i="33"/>
  <c r="L207" i="33" s="1"/>
  <c r="K208" i="33"/>
  <c r="L208" i="33" s="1"/>
  <c r="K209" i="33"/>
  <c r="L209" i="33" s="1"/>
  <c r="K210" i="33"/>
  <c r="L210" i="33" s="1"/>
  <c r="K211" i="33"/>
  <c r="L211" i="33" s="1"/>
  <c r="K212" i="33"/>
  <c r="L212" i="33" s="1"/>
  <c r="K213" i="33"/>
  <c r="L213" i="33" s="1"/>
  <c r="K214" i="33"/>
  <c r="L214" i="33" s="1"/>
  <c r="K215" i="33"/>
  <c r="L215" i="33" s="1"/>
  <c r="K216" i="33"/>
  <c r="L216" i="33" s="1"/>
  <c r="K217" i="33"/>
  <c r="L217" i="33"/>
  <c r="K218" i="33"/>
  <c r="L218" i="33" s="1"/>
  <c r="K219" i="33"/>
  <c r="L219" i="33" s="1"/>
  <c r="K220" i="33"/>
  <c r="L220" i="33" s="1"/>
  <c r="K221" i="33"/>
  <c r="L221" i="33" s="1"/>
  <c r="K222" i="33"/>
  <c r="L222" i="33"/>
  <c r="K223" i="33"/>
  <c r="L223" i="33"/>
  <c r="K224" i="33"/>
  <c r="L224" i="33" s="1"/>
  <c r="K225" i="33"/>
  <c r="L225" i="33" s="1"/>
  <c r="K226" i="33"/>
  <c r="L226" i="33" s="1"/>
  <c r="K227" i="33"/>
  <c r="L227" i="33" s="1"/>
  <c r="K228" i="33"/>
  <c r="L228" i="33" s="1"/>
  <c r="K229" i="33"/>
  <c r="L229" i="33" s="1"/>
  <c r="K230" i="33"/>
  <c r="L230" i="33" s="1"/>
  <c r="K231" i="33"/>
  <c r="L231" i="33" s="1"/>
  <c r="K232" i="33"/>
  <c r="L232" i="33" s="1"/>
  <c r="K233" i="33"/>
  <c r="L233" i="33" s="1"/>
  <c r="K234" i="33"/>
  <c r="L234" i="33"/>
  <c r="K235" i="33"/>
  <c r="L235" i="33" s="1"/>
  <c r="K236" i="33"/>
  <c r="L236" i="33" s="1"/>
  <c r="K237" i="33"/>
  <c r="L237" i="33" s="1"/>
  <c r="K238" i="33"/>
  <c r="L238" i="33" s="1"/>
  <c r="K239" i="33"/>
  <c r="L239" i="33" s="1"/>
  <c r="K240" i="33"/>
  <c r="L240" i="33" s="1"/>
  <c r="K241" i="33"/>
  <c r="L241" i="33"/>
  <c r="K242" i="33"/>
  <c r="L242" i="33" s="1"/>
  <c r="K243" i="33"/>
  <c r="L243" i="33" s="1"/>
  <c r="K244" i="33"/>
  <c r="L244" i="33" s="1"/>
  <c r="K245" i="33"/>
  <c r="L245" i="33" s="1"/>
  <c r="K246" i="33"/>
  <c r="L246" i="33" s="1"/>
  <c r="K247" i="33"/>
  <c r="L247" i="33"/>
  <c r="K248" i="33"/>
  <c r="L248" i="33" s="1"/>
  <c r="K249" i="33"/>
  <c r="L249" i="33" s="1"/>
  <c r="K250" i="33"/>
  <c r="L250" i="33" s="1"/>
  <c r="K251" i="33"/>
  <c r="L251" i="33" s="1"/>
  <c r="K252" i="33"/>
  <c r="L252" i="33" s="1"/>
  <c r="K253" i="33"/>
  <c r="L253" i="33" s="1"/>
  <c r="K254" i="33"/>
  <c r="L254" i="33" s="1"/>
  <c r="K255" i="33"/>
  <c r="L255" i="33" s="1"/>
  <c r="K256" i="33"/>
  <c r="L256" i="33" s="1"/>
  <c r="K257" i="33"/>
  <c r="L257" i="33" s="1"/>
  <c r="K258" i="33"/>
  <c r="L258" i="33"/>
  <c r="F277" i="33"/>
  <c r="E259" i="33"/>
  <c r="D259" i="33"/>
  <c r="D274" i="33" s="1"/>
  <c r="J258" i="33"/>
  <c r="I258" i="33"/>
  <c r="F258" i="33"/>
  <c r="H258" i="33" s="1"/>
  <c r="J257" i="33"/>
  <c r="I257" i="33"/>
  <c r="F257" i="33"/>
  <c r="H257" i="33" s="1"/>
  <c r="J256" i="33"/>
  <c r="I256" i="33"/>
  <c r="F256" i="33"/>
  <c r="H256" i="33" s="1"/>
  <c r="J255" i="33"/>
  <c r="I255" i="33"/>
  <c r="F255" i="33"/>
  <c r="H255" i="33" s="1"/>
  <c r="J254" i="33"/>
  <c r="I254" i="33"/>
  <c r="F254" i="33"/>
  <c r="H254" i="33" s="1"/>
  <c r="J253" i="33"/>
  <c r="I253" i="33"/>
  <c r="F253" i="33"/>
  <c r="H253" i="33" s="1"/>
  <c r="J252" i="33"/>
  <c r="I252" i="33"/>
  <c r="F252" i="33"/>
  <c r="H252" i="33" s="1"/>
  <c r="J251" i="33"/>
  <c r="I251" i="33"/>
  <c r="F251" i="33"/>
  <c r="H251" i="33" s="1"/>
  <c r="J250" i="33"/>
  <c r="I250" i="33"/>
  <c r="F250" i="33"/>
  <c r="H250" i="33" s="1"/>
  <c r="J249" i="33"/>
  <c r="I249" i="33"/>
  <c r="F249" i="33"/>
  <c r="H249" i="33" s="1"/>
  <c r="J248" i="33"/>
  <c r="I248" i="33"/>
  <c r="F248" i="33"/>
  <c r="H248" i="33" s="1"/>
  <c r="J247" i="33"/>
  <c r="I247" i="33"/>
  <c r="F247" i="33"/>
  <c r="H247" i="33" s="1"/>
  <c r="J246" i="33"/>
  <c r="I246" i="33"/>
  <c r="F246" i="33"/>
  <c r="H246" i="33" s="1"/>
  <c r="J245" i="33"/>
  <c r="I245" i="33"/>
  <c r="F245" i="33"/>
  <c r="H245" i="33" s="1"/>
  <c r="J244" i="33"/>
  <c r="I244" i="33"/>
  <c r="F244" i="33"/>
  <c r="H244" i="33" s="1"/>
  <c r="J243" i="33"/>
  <c r="I243" i="33"/>
  <c r="F243" i="33"/>
  <c r="H243" i="33" s="1"/>
  <c r="J242" i="33"/>
  <c r="I242" i="33"/>
  <c r="F242" i="33"/>
  <c r="H242" i="33" s="1"/>
  <c r="J241" i="33"/>
  <c r="I241" i="33"/>
  <c r="F241" i="33"/>
  <c r="H241" i="33" s="1"/>
  <c r="J240" i="33"/>
  <c r="I240" i="33"/>
  <c r="F240" i="33"/>
  <c r="H240" i="33" s="1"/>
  <c r="J239" i="33"/>
  <c r="I239" i="33"/>
  <c r="F239" i="33"/>
  <c r="H239" i="33" s="1"/>
  <c r="J238" i="33"/>
  <c r="I238" i="33"/>
  <c r="F238" i="33"/>
  <c r="H238" i="33" s="1"/>
  <c r="J237" i="33"/>
  <c r="I237" i="33"/>
  <c r="F237" i="33"/>
  <c r="H237" i="33" s="1"/>
  <c r="J236" i="33"/>
  <c r="I236" i="33"/>
  <c r="F236" i="33"/>
  <c r="H236" i="33" s="1"/>
  <c r="J235" i="33"/>
  <c r="I235" i="33"/>
  <c r="F235" i="33"/>
  <c r="H235" i="33" s="1"/>
  <c r="J234" i="33"/>
  <c r="I234" i="33"/>
  <c r="F234" i="33"/>
  <c r="H234" i="33" s="1"/>
  <c r="J233" i="33"/>
  <c r="I233" i="33"/>
  <c r="F233" i="33"/>
  <c r="H233" i="33" s="1"/>
  <c r="J232" i="33"/>
  <c r="I232" i="33"/>
  <c r="F232" i="33"/>
  <c r="H232" i="33" s="1"/>
  <c r="J231" i="33"/>
  <c r="I231" i="33"/>
  <c r="F231" i="33"/>
  <c r="H231" i="33" s="1"/>
  <c r="J230" i="33"/>
  <c r="I230" i="33"/>
  <c r="F230" i="33"/>
  <c r="H230" i="33" s="1"/>
  <c r="J229" i="33"/>
  <c r="I229" i="33"/>
  <c r="F229" i="33"/>
  <c r="H229" i="33" s="1"/>
  <c r="J228" i="33"/>
  <c r="I228" i="33"/>
  <c r="F228" i="33"/>
  <c r="H228" i="33" s="1"/>
  <c r="J227" i="33"/>
  <c r="I227" i="33"/>
  <c r="F227" i="33"/>
  <c r="H227" i="33" s="1"/>
  <c r="J226" i="33"/>
  <c r="I226" i="33"/>
  <c r="F226" i="33"/>
  <c r="H226" i="33" s="1"/>
  <c r="J225" i="33"/>
  <c r="I225" i="33"/>
  <c r="F225" i="33"/>
  <c r="H225" i="33" s="1"/>
  <c r="J224" i="33"/>
  <c r="I224" i="33"/>
  <c r="F224" i="33"/>
  <c r="H224" i="33" s="1"/>
  <c r="J223" i="33"/>
  <c r="I223" i="33"/>
  <c r="F223" i="33"/>
  <c r="H223" i="33" s="1"/>
  <c r="J222" i="33"/>
  <c r="I222" i="33"/>
  <c r="F222" i="33"/>
  <c r="H222" i="33" s="1"/>
  <c r="J221" i="33"/>
  <c r="I221" i="33"/>
  <c r="F221" i="33"/>
  <c r="H221" i="33" s="1"/>
  <c r="J220" i="33"/>
  <c r="I220" i="33"/>
  <c r="F220" i="33"/>
  <c r="H220" i="33" s="1"/>
  <c r="J219" i="33"/>
  <c r="I219" i="33"/>
  <c r="F219" i="33"/>
  <c r="H219" i="33" s="1"/>
  <c r="J218" i="33"/>
  <c r="I218" i="33"/>
  <c r="F218" i="33"/>
  <c r="H218" i="33" s="1"/>
  <c r="J217" i="33"/>
  <c r="I217" i="33"/>
  <c r="F217" i="33"/>
  <c r="H217" i="33" s="1"/>
  <c r="J216" i="33"/>
  <c r="I216" i="33"/>
  <c r="F216" i="33"/>
  <c r="H216" i="33" s="1"/>
  <c r="J215" i="33"/>
  <c r="I215" i="33"/>
  <c r="F215" i="33"/>
  <c r="H215" i="33" s="1"/>
  <c r="J214" i="33"/>
  <c r="I214" i="33"/>
  <c r="F214" i="33"/>
  <c r="H214" i="33" s="1"/>
  <c r="J213" i="33"/>
  <c r="I213" i="33"/>
  <c r="H213" i="33"/>
  <c r="F213" i="33"/>
  <c r="J212" i="33"/>
  <c r="I212" i="33"/>
  <c r="F212" i="33"/>
  <c r="H212" i="33" s="1"/>
  <c r="J211" i="33"/>
  <c r="I211" i="33"/>
  <c r="F211" i="33"/>
  <c r="H211" i="33" s="1"/>
  <c r="J210" i="33"/>
  <c r="I210" i="33"/>
  <c r="F210" i="33"/>
  <c r="H210" i="33" s="1"/>
  <c r="J209" i="33"/>
  <c r="I209" i="33"/>
  <c r="F209" i="33"/>
  <c r="H209" i="33" s="1"/>
  <c r="J208" i="33"/>
  <c r="I208" i="33"/>
  <c r="F208" i="33"/>
  <c r="H208" i="33" s="1"/>
  <c r="J207" i="33"/>
  <c r="I207" i="33"/>
  <c r="F207" i="33"/>
  <c r="H207" i="33" s="1"/>
  <c r="J206" i="33"/>
  <c r="I206" i="33"/>
  <c r="F206" i="33"/>
  <c r="H206" i="33" s="1"/>
  <c r="J205" i="33"/>
  <c r="I205" i="33"/>
  <c r="F205" i="33"/>
  <c r="H205" i="33" s="1"/>
  <c r="J204" i="33"/>
  <c r="I204" i="33"/>
  <c r="F204" i="33"/>
  <c r="H204" i="33" s="1"/>
  <c r="J203" i="33"/>
  <c r="I203" i="33"/>
  <c r="F203" i="33"/>
  <c r="H203" i="33" s="1"/>
  <c r="J202" i="33"/>
  <c r="I202" i="33"/>
  <c r="F202" i="33"/>
  <c r="H202" i="33" s="1"/>
  <c r="J201" i="33"/>
  <c r="I201" i="33"/>
  <c r="F201" i="33"/>
  <c r="H201" i="33" s="1"/>
  <c r="J200" i="33"/>
  <c r="I200" i="33"/>
  <c r="F200" i="33"/>
  <c r="H200" i="33" s="1"/>
  <c r="J199" i="33"/>
  <c r="I199" i="33"/>
  <c r="F199" i="33"/>
  <c r="H199" i="33" s="1"/>
  <c r="J198" i="33"/>
  <c r="I198" i="33"/>
  <c r="F198" i="33"/>
  <c r="H198" i="33" s="1"/>
  <c r="J197" i="33"/>
  <c r="I197" i="33"/>
  <c r="F197" i="33"/>
  <c r="H197" i="33" s="1"/>
  <c r="J196" i="33"/>
  <c r="I196" i="33"/>
  <c r="F196" i="33"/>
  <c r="H196" i="33" s="1"/>
  <c r="J195" i="33"/>
  <c r="I195" i="33"/>
  <c r="F195" i="33"/>
  <c r="H195" i="33" s="1"/>
  <c r="J194" i="33"/>
  <c r="I194" i="33"/>
  <c r="F194" i="33"/>
  <c r="H194" i="33" s="1"/>
  <c r="J193" i="33"/>
  <c r="I193" i="33"/>
  <c r="F193" i="33"/>
  <c r="H193" i="33" s="1"/>
  <c r="J192" i="33"/>
  <c r="I192" i="33"/>
  <c r="F192" i="33"/>
  <c r="H192" i="33" s="1"/>
  <c r="J191" i="33"/>
  <c r="I191" i="33"/>
  <c r="F191" i="33"/>
  <c r="H191" i="33" s="1"/>
  <c r="J190" i="33"/>
  <c r="I190" i="33"/>
  <c r="F190" i="33"/>
  <c r="H190" i="33" s="1"/>
  <c r="J189" i="33"/>
  <c r="I189" i="33"/>
  <c r="F189" i="33"/>
  <c r="H189" i="33" s="1"/>
  <c r="J188" i="33"/>
  <c r="I188" i="33"/>
  <c r="F188" i="33"/>
  <c r="H188" i="33" s="1"/>
  <c r="J187" i="33"/>
  <c r="I187" i="33"/>
  <c r="F187" i="33"/>
  <c r="H187" i="33" s="1"/>
  <c r="J186" i="33"/>
  <c r="I186" i="33"/>
  <c r="F186" i="33"/>
  <c r="H186" i="33" s="1"/>
  <c r="J185" i="33"/>
  <c r="I185" i="33"/>
  <c r="F185" i="33"/>
  <c r="H185" i="33" s="1"/>
  <c r="J184" i="33"/>
  <c r="I184" i="33"/>
  <c r="F184" i="33"/>
  <c r="H184" i="33" s="1"/>
  <c r="J183" i="33"/>
  <c r="I183" i="33"/>
  <c r="F183" i="33"/>
  <c r="H183" i="33" s="1"/>
  <c r="J182" i="33"/>
  <c r="I182" i="33"/>
  <c r="F182" i="33"/>
  <c r="H182" i="33" s="1"/>
  <c r="J181" i="33"/>
  <c r="I181" i="33"/>
  <c r="F181" i="33"/>
  <c r="H181" i="33" s="1"/>
  <c r="J180" i="33"/>
  <c r="I180" i="33"/>
  <c r="F180" i="33"/>
  <c r="H180" i="33" s="1"/>
  <c r="J179" i="33"/>
  <c r="I179" i="33"/>
  <c r="F179" i="33"/>
  <c r="H179" i="33" s="1"/>
  <c r="J178" i="33"/>
  <c r="I178" i="33"/>
  <c r="F178" i="33"/>
  <c r="H178" i="33" s="1"/>
  <c r="J177" i="33"/>
  <c r="I177" i="33"/>
  <c r="F177" i="33"/>
  <c r="H177" i="33" s="1"/>
  <c r="J176" i="33"/>
  <c r="I176" i="33"/>
  <c r="F176" i="33"/>
  <c r="H176" i="33" s="1"/>
  <c r="J175" i="33"/>
  <c r="I175" i="33"/>
  <c r="F175" i="33"/>
  <c r="H175" i="33" s="1"/>
  <c r="J174" i="33"/>
  <c r="I174" i="33"/>
  <c r="F174" i="33"/>
  <c r="H174" i="33" s="1"/>
  <c r="J173" i="33"/>
  <c r="I173" i="33"/>
  <c r="F173" i="33"/>
  <c r="H173" i="33" s="1"/>
  <c r="J172" i="33"/>
  <c r="I172" i="33"/>
  <c r="F172" i="33"/>
  <c r="H172" i="33" s="1"/>
  <c r="J171" i="33"/>
  <c r="I171" i="33"/>
  <c r="F171" i="33"/>
  <c r="H171" i="33" s="1"/>
  <c r="J170" i="33"/>
  <c r="I170" i="33"/>
  <c r="F170" i="33"/>
  <c r="H170" i="33" s="1"/>
  <c r="J169" i="33"/>
  <c r="I169" i="33"/>
  <c r="F169" i="33"/>
  <c r="H169" i="33" s="1"/>
  <c r="J168" i="33"/>
  <c r="I168" i="33"/>
  <c r="F168" i="33"/>
  <c r="H168" i="33" s="1"/>
  <c r="J167" i="33"/>
  <c r="I167" i="33"/>
  <c r="F167" i="33"/>
  <c r="H167" i="33" s="1"/>
  <c r="J166" i="33"/>
  <c r="I166" i="33"/>
  <c r="F166" i="33"/>
  <c r="H166" i="33" s="1"/>
  <c r="J165" i="33"/>
  <c r="I165" i="33"/>
  <c r="F165" i="33"/>
  <c r="H165" i="33" s="1"/>
  <c r="J164" i="33"/>
  <c r="I164" i="33"/>
  <c r="F164" i="33"/>
  <c r="H164" i="33" s="1"/>
  <c r="J163" i="33"/>
  <c r="I163" i="33"/>
  <c r="F163" i="33"/>
  <c r="H163" i="33" s="1"/>
  <c r="J162" i="33"/>
  <c r="I162" i="33"/>
  <c r="F162" i="33"/>
  <c r="H162" i="33" s="1"/>
  <c r="J161" i="33"/>
  <c r="I161" i="33"/>
  <c r="F161" i="33"/>
  <c r="H161" i="33" s="1"/>
  <c r="J160" i="33"/>
  <c r="I160" i="33"/>
  <c r="F160" i="33"/>
  <c r="H160" i="33" s="1"/>
  <c r="J159" i="33"/>
  <c r="I159" i="33"/>
  <c r="F159" i="33"/>
  <c r="H159" i="33" s="1"/>
  <c r="J158" i="33"/>
  <c r="I158" i="33"/>
  <c r="F158" i="33"/>
  <c r="H158" i="33" s="1"/>
  <c r="J157" i="33"/>
  <c r="I157" i="33"/>
  <c r="F157" i="33"/>
  <c r="H157" i="33" s="1"/>
  <c r="J156" i="33"/>
  <c r="I156" i="33"/>
  <c r="F156" i="33"/>
  <c r="H156" i="33" s="1"/>
  <c r="J155" i="33"/>
  <c r="I155" i="33"/>
  <c r="F155" i="33"/>
  <c r="H155" i="33" s="1"/>
  <c r="J154" i="33"/>
  <c r="I154" i="33"/>
  <c r="F154" i="33"/>
  <c r="H154" i="33" s="1"/>
  <c r="J153" i="33"/>
  <c r="I153" i="33"/>
  <c r="F153" i="33"/>
  <c r="H153" i="33" s="1"/>
  <c r="J152" i="33"/>
  <c r="I152" i="33"/>
  <c r="F152" i="33"/>
  <c r="H152" i="33" s="1"/>
  <c r="J151" i="33"/>
  <c r="I151" i="33"/>
  <c r="F151" i="33"/>
  <c r="H151" i="33" s="1"/>
  <c r="J150" i="33"/>
  <c r="I150" i="33"/>
  <c r="F150" i="33"/>
  <c r="H150" i="33" s="1"/>
  <c r="J149" i="33"/>
  <c r="I149" i="33"/>
  <c r="F149" i="33"/>
  <c r="H149" i="33" s="1"/>
  <c r="J148" i="33"/>
  <c r="I148" i="33"/>
  <c r="F148" i="33"/>
  <c r="H148" i="33" s="1"/>
  <c r="J147" i="33"/>
  <c r="I147" i="33"/>
  <c r="F147" i="33"/>
  <c r="H147" i="33" s="1"/>
  <c r="J146" i="33"/>
  <c r="I146" i="33"/>
  <c r="F146" i="33"/>
  <c r="H146" i="33" s="1"/>
  <c r="J145" i="33"/>
  <c r="I145" i="33"/>
  <c r="F145" i="33"/>
  <c r="H145" i="33" s="1"/>
  <c r="J144" i="33"/>
  <c r="I144" i="33"/>
  <c r="F144" i="33"/>
  <c r="H144" i="33" s="1"/>
  <c r="J143" i="33"/>
  <c r="I143" i="33"/>
  <c r="F143" i="33"/>
  <c r="H143" i="33" s="1"/>
  <c r="J142" i="33"/>
  <c r="I142" i="33"/>
  <c r="F142" i="33"/>
  <c r="H142" i="33" s="1"/>
  <c r="J141" i="33"/>
  <c r="I141" i="33"/>
  <c r="F141" i="33"/>
  <c r="H141" i="33" s="1"/>
  <c r="J140" i="33"/>
  <c r="I140" i="33"/>
  <c r="F140" i="33"/>
  <c r="H140" i="33" s="1"/>
  <c r="J139" i="33"/>
  <c r="I139" i="33"/>
  <c r="F139" i="33"/>
  <c r="H139" i="33" s="1"/>
  <c r="J138" i="33"/>
  <c r="I138" i="33"/>
  <c r="F138" i="33"/>
  <c r="H138" i="33" s="1"/>
  <c r="J137" i="33"/>
  <c r="I137" i="33"/>
  <c r="F137" i="33"/>
  <c r="H137" i="33" s="1"/>
  <c r="J136" i="33"/>
  <c r="I136" i="33"/>
  <c r="F136" i="33"/>
  <c r="H136" i="33" s="1"/>
  <c r="J135" i="33"/>
  <c r="I135" i="33"/>
  <c r="F135" i="33"/>
  <c r="H135" i="33" s="1"/>
  <c r="J134" i="33"/>
  <c r="I134" i="33"/>
  <c r="F134" i="33"/>
  <c r="H134" i="33" s="1"/>
  <c r="J133" i="33"/>
  <c r="I133" i="33"/>
  <c r="F133" i="33"/>
  <c r="H133" i="33" s="1"/>
  <c r="J132" i="33"/>
  <c r="I132" i="33"/>
  <c r="F132" i="33"/>
  <c r="H132" i="33" s="1"/>
  <c r="J131" i="33"/>
  <c r="I131" i="33"/>
  <c r="F131" i="33"/>
  <c r="H131" i="33" s="1"/>
  <c r="J130" i="33"/>
  <c r="I130" i="33"/>
  <c r="F130" i="33"/>
  <c r="H130" i="33" s="1"/>
  <c r="J129" i="33"/>
  <c r="I129" i="33"/>
  <c r="F129" i="33"/>
  <c r="H129" i="33" s="1"/>
  <c r="J128" i="33"/>
  <c r="I128" i="33"/>
  <c r="F128" i="33"/>
  <c r="H128" i="33" s="1"/>
  <c r="J127" i="33"/>
  <c r="I127" i="33"/>
  <c r="F127" i="33"/>
  <c r="H127" i="33" s="1"/>
  <c r="J126" i="33"/>
  <c r="I126" i="33"/>
  <c r="F126" i="33"/>
  <c r="H126" i="33" s="1"/>
  <c r="J125" i="33"/>
  <c r="I125" i="33"/>
  <c r="F125" i="33"/>
  <c r="H125" i="33" s="1"/>
  <c r="J124" i="33"/>
  <c r="I124" i="33"/>
  <c r="F124" i="33"/>
  <c r="H124" i="33" s="1"/>
  <c r="J123" i="33"/>
  <c r="I123" i="33"/>
  <c r="F123" i="33"/>
  <c r="H123" i="33" s="1"/>
  <c r="J122" i="33"/>
  <c r="I122" i="33"/>
  <c r="F122" i="33"/>
  <c r="H122" i="33" s="1"/>
  <c r="J121" i="33"/>
  <c r="I121" i="33"/>
  <c r="F121" i="33"/>
  <c r="H121" i="33" s="1"/>
  <c r="J120" i="33"/>
  <c r="I120" i="33"/>
  <c r="F120" i="33"/>
  <c r="H120" i="33" s="1"/>
  <c r="J119" i="33"/>
  <c r="I119" i="33"/>
  <c r="F119" i="33"/>
  <c r="H119" i="33" s="1"/>
  <c r="J118" i="33"/>
  <c r="I118" i="33"/>
  <c r="F118" i="33"/>
  <c r="H118" i="33" s="1"/>
  <c r="J117" i="33"/>
  <c r="I117" i="33"/>
  <c r="F117" i="33"/>
  <c r="H117" i="33" s="1"/>
  <c r="J116" i="33"/>
  <c r="I116" i="33"/>
  <c r="F116" i="33"/>
  <c r="H116" i="33" s="1"/>
  <c r="J115" i="33"/>
  <c r="I115" i="33"/>
  <c r="F115" i="33"/>
  <c r="H115" i="33" s="1"/>
  <c r="J114" i="33"/>
  <c r="I114" i="33"/>
  <c r="F114" i="33"/>
  <c r="H114" i="33" s="1"/>
  <c r="J113" i="33"/>
  <c r="I113" i="33"/>
  <c r="F113" i="33"/>
  <c r="H113" i="33" s="1"/>
  <c r="J112" i="33"/>
  <c r="I112" i="33"/>
  <c r="F112" i="33"/>
  <c r="H112" i="33" s="1"/>
  <c r="J111" i="33"/>
  <c r="I111" i="33"/>
  <c r="F111" i="33"/>
  <c r="H111" i="33" s="1"/>
  <c r="J110" i="33"/>
  <c r="I110" i="33"/>
  <c r="F110" i="33"/>
  <c r="H110" i="33" s="1"/>
  <c r="J109" i="33"/>
  <c r="I109" i="33"/>
  <c r="F109" i="33"/>
  <c r="H109" i="33" s="1"/>
  <c r="J108" i="33"/>
  <c r="I108" i="33"/>
  <c r="F108" i="33"/>
  <c r="H108" i="33" s="1"/>
  <c r="J107" i="33"/>
  <c r="I107" i="33"/>
  <c r="F107" i="33"/>
  <c r="H107" i="33" s="1"/>
  <c r="J106" i="33"/>
  <c r="I106" i="33"/>
  <c r="F106" i="33"/>
  <c r="H106" i="33" s="1"/>
  <c r="J105" i="33"/>
  <c r="I105" i="33"/>
  <c r="F105" i="33"/>
  <c r="H105" i="33" s="1"/>
  <c r="J104" i="33"/>
  <c r="I104" i="33"/>
  <c r="F104" i="33"/>
  <c r="H104" i="33" s="1"/>
  <c r="J103" i="33"/>
  <c r="I103" i="33"/>
  <c r="F103" i="33"/>
  <c r="H103" i="33" s="1"/>
  <c r="J102" i="33"/>
  <c r="I102" i="33"/>
  <c r="F102" i="33"/>
  <c r="H102" i="33" s="1"/>
  <c r="J101" i="33"/>
  <c r="I101" i="33"/>
  <c r="F101" i="33"/>
  <c r="H101" i="33" s="1"/>
  <c r="J100" i="33"/>
  <c r="I100" i="33"/>
  <c r="F100" i="33"/>
  <c r="H100" i="33" s="1"/>
  <c r="J99" i="33"/>
  <c r="I99" i="33"/>
  <c r="F99" i="33"/>
  <c r="H99" i="33" s="1"/>
  <c r="J98" i="33"/>
  <c r="I98" i="33"/>
  <c r="F98" i="33"/>
  <c r="H98" i="33" s="1"/>
  <c r="J97" i="33"/>
  <c r="I97" i="33"/>
  <c r="F97" i="33"/>
  <c r="H97" i="33" s="1"/>
  <c r="J96" i="33"/>
  <c r="I96" i="33"/>
  <c r="F96" i="33"/>
  <c r="H96" i="33" s="1"/>
  <c r="J95" i="33"/>
  <c r="I95" i="33"/>
  <c r="F95" i="33"/>
  <c r="H95" i="33" s="1"/>
  <c r="J94" i="33"/>
  <c r="I94" i="33"/>
  <c r="F94" i="33"/>
  <c r="H94" i="33" s="1"/>
  <c r="J93" i="33"/>
  <c r="I93" i="33"/>
  <c r="F93" i="33"/>
  <c r="H93" i="33" s="1"/>
  <c r="J92" i="33"/>
  <c r="I92" i="33"/>
  <c r="F92" i="33"/>
  <c r="H92" i="33" s="1"/>
  <c r="J91" i="33"/>
  <c r="I91" i="33"/>
  <c r="F91" i="33"/>
  <c r="H91" i="33" s="1"/>
  <c r="J90" i="33"/>
  <c r="I90" i="33"/>
  <c r="F90" i="33"/>
  <c r="H90" i="33" s="1"/>
  <c r="J89" i="33"/>
  <c r="I89" i="33"/>
  <c r="F89" i="33"/>
  <c r="H89" i="33" s="1"/>
  <c r="J88" i="33"/>
  <c r="I88" i="33"/>
  <c r="F88" i="33"/>
  <c r="H88" i="33" s="1"/>
  <c r="J87" i="33"/>
  <c r="I87" i="33"/>
  <c r="F87" i="33"/>
  <c r="H87" i="33" s="1"/>
  <c r="J86" i="33"/>
  <c r="I86" i="33"/>
  <c r="F86" i="33"/>
  <c r="H86" i="33" s="1"/>
  <c r="J85" i="33"/>
  <c r="I85" i="33"/>
  <c r="F85" i="33"/>
  <c r="H85" i="33" s="1"/>
  <c r="J84" i="33"/>
  <c r="I84" i="33"/>
  <c r="F84" i="33"/>
  <c r="H84" i="33" s="1"/>
  <c r="J83" i="33"/>
  <c r="I83" i="33"/>
  <c r="F83" i="33"/>
  <c r="H83" i="33" s="1"/>
  <c r="J82" i="33"/>
  <c r="I82" i="33"/>
  <c r="F82" i="33"/>
  <c r="H82" i="33" s="1"/>
  <c r="J81" i="33"/>
  <c r="I81" i="33"/>
  <c r="F81" i="33"/>
  <c r="H81" i="33" s="1"/>
  <c r="J80" i="33"/>
  <c r="I80" i="33"/>
  <c r="F80" i="33"/>
  <c r="H80" i="33" s="1"/>
  <c r="J79" i="33"/>
  <c r="I79" i="33"/>
  <c r="F79" i="33"/>
  <c r="H79" i="33" s="1"/>
  <c r="J78" i="33"/>
  <c r="I78" i="33"/>
  <c r="F78" i="33"/>
  <c r="H78" i="33" s="1"/>
  <c r="J77" i="33"/>
  <c r="I77" i="33"/>
  <c r="F77" i="33"/>
  <c r="H77" i="33" s="1"/>
  <c r="J76" i="33"/>
  <c r="I76" i="33"/>
  <c r="F76" i="33"/>
  <c r="H76" i="33" s="1"/>
  <c r="J75" i="33"/>
  <c r="I75" i="33"/>
  <c r="F75" i="33"/>
  <c r="H75" i="33" s="1"/>
  <c r="J74" i="33"/>
  <c r="I74" i="33"/>
  <c r="F74" i="33"/>
  <c r="H74" i="33" s="1"/>
  <c r="J73" i="33"/>
  <c r="I73" i="33"/>
  <c r="F73" i="33"/>
  <c r="H73" i="33" s="1"/>
  <c r="J72" i="33"/>
  <c r="I72" i="33"/>
  <c r="F72" i="33"/>
  <c r="H72" i="33" s="1"/>
  <c r="J71" i="33"/>
  <c r="I71" i="33"/>
  <c r="F71" i="33"/>
  <c r="H71" i="33" s="1"/>
  <c r="J70" i="33"/>
  <c r="I70" i="33"/>
  <c r="F70" i="33"/>
  <c r="H70" i="33" s="1"/>
  <c r="J69" i="33"/>
  <c r="I69" i="33"/>
  <c r="F69" i="33"/>
  <c r="H69" i="33" s="1"/>
  <c r="J68" i="33"/>
  <c r="I68" i="33"/>
  <c r="F68" i="33"/>
  <c r="H68" i="33" s="1"/>
  <c r="J67" i="33"/>
  <c r="I67" i="33"/>
  <c r="F67" i="33"/>
  <c r="H67" i="33" s="1"/>
  <c r="J66" i="33"/>
  <c r="I66" i="33"/>
  <c r="F66" i="33"/>
  <c r="H66" i="33" s="1"/>
  <c r="J65" i="33"/>
  <c r="I65" i="33"/>
  <c r="F65" i="33"/>
  <c r="H65" i="33" s="1"/>
  <c r="J64" i="33"/>
  <c r="I64" i="33"/>
  <c r="F64" i="33"/>
  <c r="H64" i="33" s="1"/>
  <c r="J63" i="33"/>
  <c r="I63" i="33"/>
  <c r="F63" i="33"/>
  <c r="H63" i="33" s="1"/>
  <c r="J62" i="33"/>
  <c r="I62" i="33"/>
  <c r="F62" i="33"/>
  <c r="H62" i="33" s="1"/>
  <c r="J61" i="33"/>
  <c r="I61" i="33"/>
  <c r="F61" i="33"/>
  <c r="H61" i="33" s="1"/>
  <c r="J60" i="33"/>
  <c r="I60" i="33"/>
  <c r="F60" i="33"/>
  <c r="H60" i="33" s="1"/>
  <c r="J59" i="33"/>
  <c r="I59" i="33"/>
  <c r="F59" i="33"/>
  <c r="H59" i="33" s="1"/>
  <c r="J58" i="33"/>
  <c r="I58" i="33"/>
  <c r="F58" i="33"/>
  <c r="H58" i="33" s="1"/>
  <c r="J57" i="33"/>
  <c r="I57" i="33"/>
  <c r="F57" i="33"/>
  <c r="H57" i="33" s="1"/>
  <c r="J56" i="33"/>
  <c r="I56" i="33"/>
  <c r="F56" i="33"/>
  <c r="H56" i="33" s="1"/>
  <c r="J55" i="33"/>
  <c r="I55" i="33"/>
  <c r="F55" i="33"/>
  <c r="H55" i="33" s="1"/>
  <c r="J54" i="33"/>
  <c r="I54" i="33"/>
  <c r="F54" i="33"/>
  <c r="H54" i="33" s="1"/>
  <c r="J53" i="33"/>
  <c r="I53" i="33"/>
  <c r="F53" i="33"/>
  <c r="H53" i="33" s="1"/>
  <c r="J52" i="33"/>
  <c r="I52" i="33"/>
  <c r="F52" i="33"/>
  <c r="H52" i="33" s="1"/>
  <c r="J51" i="33"/>
  <c r="I51" i="33"/>
  <c r="F51" i="33"/>
  <c r="H51" i="33" s="1"/>
  <c r="J50" i="33"/>
  <c r="I50" i="33"/>
  <c r="F50" i="33"/>
  <c r="H50" i="33" s="1"/>
  <c r="J49" i="33"/>
  <c r="I49" i="33"/>
  <c r="F49" i="33"/>
  <c r="H49" i="33" s="1"/>
  <c r="J48" i="33"/>
  <c r="I48" i="33"/>
  <c r="F48" i="33"/>
  <c r="H48" i="33" s="1"/>
  <c r="J47" i="33"/>
  <c r="I47" i="33"/>
  <c r="F47" i="33"/>
  <c r="H47" i="33" s="1"/>
  <c r="J46" i="33"/>
  <c r="I46" i="33"/>
  <c r="F46" i="33"/>
  <c r="H46" i="33" s="1"/>
  <c r="J45" i="33"/>
  <c r="I45" i="33"/>
  <c r="F45" i="33"/>
  <c r="H45" i="33" s="1"/>
  <c r="J44" i="33"/>
  <c r="I44" i="33"/>
  <c r="F44" i="33"/>
  <c r="H44" i="33" s="1"/>
  <c r="J43" i="33"/>
  <c r="I43" i="33"/>
  <c r="F43" i="33"/>
  <c r="H43" i="33" s="1"/>
  <c r="J42" i="33"/>
  <c r="I42" i="33"/>
  <c r="F42" i="33"/>
  <c r="H42" i="33" s="1"/>
  <c r="J41" i="33"/>
  <c r="I41" i="33"/>
  <c r="F41" i="33"/>
  <c r="H41" i="33" s="1"/>
  <c r="J40" i="33"/>
  <c r="I40" i="33"/>
  <c r="F40" i="33"/>
  <c r="H40" i="33" s="1"/>
  <c r="J39" i="33"/>
  <c r="I39" i="33"/>
  <c r="F39" i="33"/>
  <c r="H39" i="33" s="1"/>
  <c r="J38" i="33"/>
  <c r="I38" i="33"/>
  <c r="F38" i="33"/>
  <c r="H38" i="33" s="1"/>
  <c r="J37" i="33"/>
  <c r="I37" i="33"/>
  <c r="F37" i="33"/>
  <c r="H37" i="33" s="1"/>
  <c r="J36" i="33"/>
  <c r="I36" i="33"/>
  <c r="F36" i="33"/>
  <c r="H36" i="33" s="1"/>
  <c r="J35" i="33"/>
  <c r="I35" i="33"/>
  <c r="F35" i="33"/>
  <c r="H35" i="33" s="1"/>
  <c r="J34" i="33"/>
  <c r="I34" i="33"/>
  <c r="H34" i="33"/>
  <c r="F34" i="33"/>
  <c r="J33" i="33"/>
  <c r="I33" i="33"/>
  <c r="F33" i="33"/>
  <c r="H33" i="33" s="1"/>
  <c r="J32" i="33"/>
  <c r="I32" i="33"/>
  <c r="F32" i="33"/>
  <c r="H32" i="33" s="1"/>
  <c r="J31" i="33"/>
  <c r="I31" i="33"/>
  <c r="F31" i="33"/>
  <c r="H31" i="33" s="1"/>
  <c r="J30" i="33"/>
  <c r="I30" i="33"/>
  <c r="F30" i="33"/>
  <c r="H30" i="33" s="1"/>
  <c r="J29" i="33"/>
  <c r="I29" i="33"/>
  <c r="F29" i="33"/>
  <c r="H29" i="33" s="1"/>
  <c r="J28" i="33"/>
  <c r="I28" i="33"/>
  <c r="F28" i="33"/>
  <c r="H28" i="33" s="1"/>
  <c r="J27" i="33"/>
  <c r="I27" i="33"/>
  <c r="F27" i="33"/>
  <c r="H27" i="33" s="1"/>
  <c r="J26" i="33"/>
  <c r="I26" i="33"/>
  <c r="F26" i="33"/>
  <c r="H26" i="33" s="1"/>
  <c r="J25" i="33"/>
  <c r="I25" i="33"/>
  <c r="F25" i="33"/>
  <c r="H25" i="33" s="1"/>
  <c r="J24" i="33"/>
  <c r="I24" i="33"/>
  <c r="F24" i="33"/>
  <c r="H24" i="33" s="1"/>
  <c r="J23" i="33"/>
  <c r="I23" i="33"/>
  <c r="F23" i="33"/>
  <c r="H23" i="33" s="1"/>
  <c r="J22" i="33"/>
  <c r="I22" i="33"/>
  <c r="F22" i="33"/>
  <c r="H22" i="33" s="1"/>
  <c r="J21" i="33"/>
  <c r="I21" i="33"/>
  <c r="F21" i="33"/>
  <c r="H21" i="33" s="1"/>
  <c r="J20" i="33"/>
  <c r="I20" i="33"/>
  <c r="F20" i="33"/>
  <c r="H20" i="33" s="1"/>
  <c r="J19" i="33"/>
  <c r="I19" i="33"/>
  <c r="F19" i="33"/>
  <c r="H19" i="33" s="1"/>
  <c r="J18" i="33"/>
  <c r="I18" i="33"/>
  <c r="F18" i="33"/>
  <c r="H18" i="33" s="1"/>
  <c r="J17" i="33"/>
  <c r="I17" i="33"/>
  <c r="F17" i="33"/>
  <c r="H17" i="33" s="1"/>
  <c r="J16" i="33"/>
  <c r="I16" i="33"/>
  <c r="F16" i="33"/>
  <c r="H16" i="33" s="1"/>
  <c r="J15" i="33"/>
  <c r="I15" i="33"/>
  <c r="F15" i="33"/>
  <c r="H15" i="33" s="1"/>
  <c r="J14" i="33"/>
  <c r="I14" i="33"/>
  <c r="F14" i="33"/>
  <c r="H14" i="33" s="1"/>
  <c r="J13" i="33"/>
  <c r="I13" i="33"/>
  <c r="F13" i="33"/>
  <c r="H13" i="33" s="1"/>
  <c r="J12" i="33"/>
  <c r="I12" i="33"/>
  <c r="F12" i="33"/>
  <c r="H12" i="33" s="1"/>
  <c r="J11" i="33"/>
  <c r="I11" i="33"/>
  <c r="F11" i="33"/>
  <c r="H11" i="33" s="1"/>
  <c r="J10" i="33"/>
  <c r="I10" i="33"/>
  <c r="F10" i="33"/>
  <c r="H10" i="33" s="1"/>
  <c r="J9" i="33"/>
  <c r="I9" i="33"/>
  <c r="F9" i="33"/>
  <c r="H9" i="33" s="1"/>
  <c r="A9" i="33"/>
  <c r="A10" i="33" s="1"/>
  <c r="A11" i="33" s="1"/>
  <c r="A12" i="33" s="1"/>
  <c r="A13" i="33" s="1"/>
  <c r="A14" i="33" s="1"/>
  <c r="A15" i="33" s="1"/>
  <c r="A16" i="33" s="1"/>
  <c r="A17" i="33" s="1"/>
  <c r="A18" i="33" s="1"/>
  <c r="A19" i="33" s="1"/>
  <c r="A20" i="33" s="1"/>
  <c r="A21" i="33" s="1"/>
  <c r="A22" i="33" s="1"/>
  <c r="A23" i="33" s="1"/>
  <c r="A24" i="33" s="1"/>
  <c r="A25" i="33" s="1"/>
  <c r="A26" i="33" s="1"/>
  <c r="A27" i="33" s="1"/>
  <c r="A28" i="33" s="1"/>
  <c r="A29" i="33" s="1"/>
  <c r="A30" i="33" s="1"/>
  <c r="A31" i="33" s="1"/>
  <c r="A32" i="33" s="1"/>
  <c r="A33" i="33" s="1"/>
  <c r="A34" i="33" s="1"/>
  <c r="A35" i="33" s="1"/>
  <c r="A36" i="33" s="1"/>
  <c r="A37" i="33" s="1"/>
  <c r="A38" i="33" s="1"/>
  <c r="A39" i="33" s="1"/>
  <c r="A40" i="33" s="1"/>
  <c r="A41" i="33" s="1"/>
  <c r="A42" i="33" s="1"/>
  <c r="A43" i="33" s="1"/>
  <c r="A44" i="33" s="1"/>
  <c r="A45" i="33" s="1"/>
  <c r="A46" i="33" s="1"/>
  <c r="A47" i="33" s="1"/>
  <c r="A48" i="33" s="1"/>
  <c r="A49" i="33" s="1"/>
  <c r="A50" i="33" s="1"/>
  <c r="A51" i="33" s="1"/>
  <c r="A52" i="33" s="1"/>
  <c r="A53" i="33" s="1"/>
  <c r="A54" i="33" s="1"/>
  <c r="A55" i="33" s="1"/>
  <c r="A56" i="33" s="1"/>
  <c r="A57" i="33" s="1"/>
  <c r="A58" i="33" s="1"/>
  <c r="A59" i="33" s="1"/>
  <c r="A60" i="33" s="1"/>
  <c r="A61" i="33" s="1"/>
  <c r="A62" i="33" s="1"/>
  <c r="A63" i="33" s="1"/>
  <c r="A64" i="33" s="1"/>
  <c r="A65" i="33" s="1"/>
  <c r="A66" i="33" s="1"/>
  <c r="A67" i="33" s="1"/>
  <c r="A68" i="33" s="1"/>
  <c r="A69" i="33" s="1"/>
  <c r="A70" i="33" s="1"/>
  <c r="A71" i="33" s="1"/>
  <c r="A72" i="33" s="1"/>
  <c r="A73" i="33" s="1"/>
  <c r="A74" i="33" s="1"/>
  <c r="A75" i="33" s="1"/>
  <c r="A76" i="33" s="1"/>
  <c r="A77" i="33" s="1"/>
  <c r="A78" i="33" s="1"/>
  <c r="A79" i="33" s="1"/>
  <c r="A80" i="33" s="1"/>
  <c r="A81" i="33" s="1"/>
  <c r="A82" i="33" s="1"/>
  <c r="A83" i="33" s="1"/>
  <c r="A84" i="33" s="1"/>
  <c r="A85" i="33" s="1"/>
  <c r="A86" i="33" s="1"/>
  <c r="A87" i="33" s="1"/>
  <c r="A88" i="33" s="1"/>
  <c r="A89" i="33" s="1"/>
  <c r="A90" i="33" s="1"/>
  <c r="A91" i="33" s="1"/>
  <c r="A92" i="33" s="1"/>
  <c r="A93" i="33" s="1"/>
  <c r="A94" i="33" s="1"/>
  <c r="A95" i="33" s="1"/>
  <c r="A96" i="33" s="1"/>
  <c r="A97" i="33" s="1"/>
  <c r="A98" i="33" s="1"/>
  <c r="A99" i="33" s="1"/>
  <c r="A100" i="33" s="1"/>
  <c r="A101" i="33" s="1"/>
  <c r="A102" i="33" s="1"/>
  <c r="A103" i="33" s="1"/>
  <c r="A104" i="33" s="1"/>
  <c r="A105" i="33" s="1"/>
  <c r="A106" i="33" s="1"/>
  <c r="A107" i="33" s="1"/>
  <c r="A108" i="33" s="1"/>
  <c r="A109" i="33" s="1"/>
  <c r="A110" i="33" s="1"/>
  <c r="A111" i="33" s="1"/>
  <c r="A112" i="33" s="1"/>
  <c r="A113" i="33" s="1"/>
  <c r="A114" i="33" s="1"/>
  <c r="A115" i="33" s="1"/>
  <c r="A116" i="33" s="1"/>
  <c r="A117" i="33" s="1"/>
  <c r="A118" i="33" s="1"/>
  <c r="A119" i="33" s="1"/>
  <c r="A120" i="33" s="1"/>
  <c r="A121" i="33" s="1"/>
  <c r="A122" i="33" s="1"/>
  <c r="A123" i="33" s="1"/>
  <c r="A124" i="33" s="1"/>
  <c r="A125" i="33" s="1"/>
  <c r="A126" i="33" s="1"/>
  <c r="A127" i="33" s="1"/>
  <c r="A128" i="33" s="1"/>
  <c r="A129" i="33" s="1"/>
  <c r="A130" i="33" s="1"/>
  <c r="A131" i="33" s="1"/>
  <c r="A132" i="33" s="1"/>
  <c r="A133" i="33" s="1"/>
  <c r="A134" i="33" s="1"/>
  <c r="A135" i="33" s="1"/>
  <c r="A136" i="33" s="1"/>
  <c r="A137" i="33" s="1"/>
  <c r="A138" i="33" s="1"/>
  <c r="A139" i="33" s="1"/>
  <c r="A140" i="33" s="1"/>
  <c r="A141" i="33" s="1"/>
  <c r="A142" i="33" s="1"/>
  <c r="A143" i="33" s="1"/>
  <c r="A144" i="33" s="1"/>
  <c r="A145" i="33" s="1"/>
  <c r="A146" i="33" s="1"/>
  <c r="A147" i="33" s="1"/>
  <c r="A148" i="33" s="1"/>
  <c r="A149" i="33" s="1"/>
  <c r="A150" i="33" s="1"/>
  <c r="A151" i="33" s="1"/>
  <c r="A152" i="33" s="1"/>
  <c r="A153" i="33" s="1"/>
  <c r="A154" i="33" s="1"/>
  <c r="A155" i="33" s="1"/>
  <c r="A156" i="33" s="1"/>
  <c r="A157" i="33" s="1"/>
  <c r="A158" i="33" s="1"/>
  <c r="A159" i="33" s="1"/>
  <c r="A160" i="33" s="1"/>
  <c r="A161" i="33" s="1"/>
  <c r="A162" i="33" s="1"/>
  <c r="A163" i="33" s="1"/>
  <c r="A164" i="33" s="1"/>
  <c r="A165" i="33" s="1"/>
  <c r="A166" i="33" s="1"/>
  <c r="A167" i="33" s="1"/>
  <c r="A168" i="33" s="1"/>
  <c r="A169" i="33" s="1"/>
  <c r="A170" i="33" s="1"/>
  <c r="A171" i="33" s="1"/>
  <c r="A172" i="33" s="1"/>
  <c r="A173" i="33" s="1"/>
  <c r="A174" i="33" s="1"/>
  <c r="A175" i="33" s="1"/>
  <c r="A176" i="33" s="1"/>
  <c r="A177" i="33" s="1"/>
  <c r="A178" i="33" s="1"/>
  <c r="A179" i="33" s="1"/>
  <c r="A180" i="33" s="1"/>
  <c r="A181" i="33" s="1"/>
  <c r="A182" i="33" s="1"/>
  <c r="A183" i="33" s="1"/>
  <c r="A184" i="33" s="1"/>
  <c r="A185" i="33" s="1"/>
  <c r="A186" i="33" s="1"/>
  <c r="A187" i="33" s="1"/>
  <c r="A188" i="33" s="1"/>
  <c r="A189" i="33" s="1"/>
  <c r="A190" i="33" s="1"/>
  <c r="A191" i="33" s="1"/>
  <c r="A192" i="33" s="1"/>
  <c r="A193" i="33" s="1"/>
  <c r="A194" i="33" s="1"/>
  <c r="A195" i="33" s="1"/>
  <c r="A196" i="33" s="1"/>
  <c r="A197" i="33" s="1"/>
  <c r="A198" i="33" s="1"/>
  <c r="A199" i="33" s="1"/>
  <c r="A200" i="33" s="1"/>
  <c r="A201" i="33" s="1"/>
  <c r="A202" i="33" s="1"/>
  <c r="A203" i="33" s="1"/>
  <c r="A204" i="33" s="1"/>
  <c r="A205" i="33" s="1"/>
  <c r="A206" i="33" s="1"/>
  <c r="A207" i="33" s="1"/>
  <c r="A208" i="33" s="1"/>
  <c r="A209" i="33" s="1"/>
  <c r="A210" i="33" s="1"/>
  <c r="A211" i="33" s="1"/>
  <c r="A212" i="33" s="1"/>
  <c r="A213" i="33" s="1"/>
  <c r="A214" i="33" s="1"/>
  <c r="A215" i="33" s="1"/>
  <c r="A216" i="33" s="1"/>
  <c r="A217" i="33" s="1"/>
  <c r="A218" i="33" s="1"/>
  <c r="A219" i="33" s="1"/>
  <c r="A220" i="33" s="1"/>
  <c r="A221" i="33" s="1"/>
  <c r="A222" i="33" s="1"/>
  <c r="A223" i="33" s="1"/>
  <c r="A224" i="33" s="1"/>
  <c r="A225" i="33" s="1"/>
  <c r="A226" i="33" s="1"/>
  <c r="A227" i="33" s="1"/>
  <c r="A228" i="33" s="1"/>
  <c r="A229" i="33" s="1"/>
  <c r="A230" i="33" s="1"/>
  <c r="A231" i="33" s="1"/>
  <c r="A232" i="33" s="1"/>
  <c r="A233" i="33" s="1"/>
  <c r="A234" i="33" s="1"/>
  <c r="A235" i="33" s="1"/>
  <c r="A236" i="33" s="1"/>
  <c r="A237" i="33" s="1"/>
  <c r="A238" i="33" s="1"/>
  <c r="A239" i="33" s="1"/>
  <c r="A240" i="33" s="1"/>
  <c r="A241" i="33" s="1"/>
  <c r="A242" i="33" s="1"/>
  <c r="A243" i="33" s="1"/>
  <c r="A244" i="33" s="1"/>
  <c r="A245" i="33" s="1"/>
  <c r="A246" i="33" s="1"/>
  <c r="A247" i="33" s="1"/>
  <c r="A248" i="33" s="1"/>
  <c r="A249" i="33" s="1"/>
  <c r="A250" i="33" s="1"/>
  <c r="A251" i="33" s="1"/>
  <c r="A252" i="33" s="1"/>
  <c r="A253" i="33" s="1"/>
  <c r="A254" i="33" s="1"/>
  <c r="A255" i="33" s="1"/>
  <c r="A256" i="33" s="1"/>
  <c r="A257" i="33" s="1"/>
  <c r="A258" i="33" s="1"/>
  <c r="A259" i="33" s="1"/>
  <c r="A260" i="33" s="1"/>
  <c r="A261" i="33" s="1"/>
  <c r="A262" i="33" s="1"/>
  <c r="A263" i="33" s="1"/>
  <c r="A264" i="33" s="1"/>
  <c r="A265" i="33" s="1"/>
  <c r="A266" i="33" s="1"/>
  <c r="A267" i="33" s="1"/>
  <c r="A268" i="33" s="1"/>
  <c r="A269" i="33" s="1"/>
  <c r="A270" i="33" s="1"/>
  <c r="A271" i="33" s="1"/>
  <c r="A272" i="33" s="1"/>
  <c r="A273" i="33" s="1"/>
  <c r="A274" i="33" s="1"/>
  <c r="A275" i="33" s="1"/>
  <c r="A276" i="33" s="1"/>
  <c r="A277" i="33" s="1"/>
  <c r="J8" i="33"/>
  <c r="I8" i="33"/>
  <c r="F8" i="33"/>
  <c r="A2" i="33"/>
  <c r="A1" i="33"/>
  <c r="H8" i="33" l="1"/>
  <c r="D271" i="33"/>
  <c r="H59" i="38"/>
  <c r="F19" i="40"/>
  <c r="C20" i="39"/>
  <c r="D333" i="35"/>
  <c r="H223" i="35"/>
  <c r="I26" i="39"/>
  <c r="J25" i="40"/>
  <c r="H45" i="37"/>
  <c r="C19" i="40"/>
  <c r="L259" i="33"/>
  <c r="D269" i="33" s="1"/>
  <c r="H263" i="33" a="1"/>
  <c r="H263" i="33" l="1"/>
  <c r="D263" i="33" s="1"/>
  <c r="I265" i="33"/>
  <c r="H264" i="33"/>
  <c r="I263" i="33"/>
  <c r="D264" i="33" s="1"/>
  <c r="H265" i="33"/>
  <c r="D265" i="33" s="1"/>
  <c r="I264" i="33"/>
  <c r="D270" i="33" l="1"/>
  <c r="D273" i="33" s="1"/>
  <c r="D275" i="33" s="1"/>
  <c r="D276" i="33" s="1"/>
  <c r="D277" i="33" l="1"/>
  <c r="H276" i="33"/>
  <c r="H277" i="33"/>
  <c r="C13" i="13" l="1"/>
  <c r="B13" i="13"/>
  <c r="M78" i="28" l="1"/>
  <c r="K76" i="28"/>
  <c r="G7" i="10"/>
  <c r="H7" i="10"/>
  <c r="I7" i="10"/>
  <c r="J7" i="10"/>
  <c r="K7" i="10"/>
  <c r="L7" i="10"/>
  <c r="M7" i="10"/>
  <c r="N7" i="10"/>
  <c r="O7" i="10"/>
  <c r="P7" i="10"/>
  <c r="Q7" i="10"/>
  <c r="G8" i="10"/>
  <c r="H8" i="10"/>
  <c r="I8" i="10"/>
  <c r="J8" i="10"/>
  <c r="K8" i="10"/>
  <c r="L8" i="10"/>
  <c r="M8" i="10"/>
  <c r="N8" i="10"/>
  <c r="O8" i="10"/>
  <c r="P8" i="10"/>
  <c r="Q8" i="10"/>
  <c r="G9" i="10"/>
  <c r="H9" i="10"/>
  <c r="I9" i="10"/>
  <c r="J9" i="10"/>
  <c r="K9" i="10"/>
  <c r="L9" i="10"/>
  <c r="M9" i="10"/>
  <c r="N9" i="10"/>
  <c r="O9" i="10"/>
  <c r="P9" i="10"/>
  <c r="Q9" i="10"/>
  <c r="G10" i="10"/>
  <c r="H10" i="10"/>
  <c r="I10" i="10"/>
  <c r="J10" i="10"/>
  <c r="K10" i="10"/>
  <c r="L10" i="10"/>
  <c r="M10" i="10"/>
  <c r="N10" i="10"/>
  <c r="O10" i="10"/>
  <c r="P10" i="10"/>
  <c r="Q10" i="10"/>
  <c r="G11" i="10"/>
  <c r="H11" i="10"/>
  <c r="I11" i="10"/>
  <c r="J11" i="10"/>
  <c r="K11" i="10"/>
  <c r="L11" i="10"/>
  <c r="M11" i="10"/>
  <c r="N11" i="10"/>
  <c r="O11" i="10"/>
  <c r="P11" i="10"/>
  <c r="Q11" i="10"/>
  <c r="G12" i="10"/>
  <c r="H12" i="10"/>
  <c r="I12" i="10"/>
  <c r="J12" i="10"/>
  <c r="K12" i="10"/>
  <c r="L12" i="10"/>
  <c r="M12" i="10"/>
  <c r="N12" i="10"/>
  <c r="O12" i="10"/>
  <c r="P12" i="10"/>
  <c r="Q12" i="10"/>
  <c r="G13" i="10"/>
  <c r="H13" i="10"/>
  <c r="I13" i="10"/>
  <c r="J13" i="10"/>
  <c r="K13" i="10"/>
  <c r="L13" i="10"/>
  <c r="M13" i="10"/>
  <c r="N13" i="10"/>
  <c r="O13" i="10"/>
  <c r="P13" i="10"/>
  <c r="Q13" i="10"/>
  <c r="G14" i="10"/>
  <c r="H14" i="10"/>
  <c r="I14" i="10"/>
  <c r="J14" i="10"/>
  <c r="K14" i="10"/>
  <c r="L14" i="10"/>
  <c r="M14" i="10"/>
  <c r="N14" i="10"/>
  <c r="O14" i="10"/>
  <c r="P14" i="10"/>
  <c r="Q14" i="10"/>
  <c r="G15" i="10"/>
  <c r="H15" i="10"/>
  <c r="I15" i="10"/>
  <c r="J15" i="10"/>
  <c r="K15" i="10"/>
  <c r="L15" i="10"/>
  <c r="M15" i="10"/>
  <c r="N15" i="10"/>
  <c r="O15" i="10"/>
  <c r="P15" i="10"/>
  <c r="Q15" i="10"/>
  <c r="G16" i="10"/>
  <c r="H16" i="10"/>
  <c r="I16" i="10"/>
  <c r="J16" i="10"/>
  <c r="K16" i="10"/>
  <c r="L16" i="10"/>
  <c r="M16" i="10"/>
  <c r="N16" i="10"/>
  <c r="O16" i="10"/>
  <c r="P16" i="10"/>
  <c r="Q16" i="10"/>
  <c r="G17" i="10"/>
  <c r="H17" i="10"/>
  <c r="I17" i="10"/>
  <c r="J17" i="10"/>
  <c r="K17" i="10"/>
  <c r="L17" i="10"/>
  <c r="M17" i="10"/>
  <c r="N17" i="10"/>
  <c r="O17" i="10"/>
  <c r="P17" i="10"/>
  <c r="Q17" i="10"/>
  <c r="G18" i="10"/>
  <c r="H18" i="10"/>
  <c r="I18" i="10"/>
  <c r="J18" i="10"/>
  <c r="K18" i="10"/>
  <c r="L18" i="10"/>
  <c r="M18" i="10"/>
  <c r="N18" i="10"/>
  <c r="O18" i="10"/>
  <c r="P18" i="10"/>
  <c r="Q18" i="10"/>
  <c r="G19" i="10"/>
  <c r="H19" i="10"/>
  <c r="I19" i="10"/>
  <c r="J19" i="10"/>
  <c r="K19" i="10"/>
  <c r="L19" i="10"/>
  <c r="M19" i="10"/>
  <c r="N19" i="10"/>
  <c r="O19" i="10"/>
  <c r="P19" i="10"/>
  <c r="Q19" i="10"/>
  <c r="G20" i="10"/>
  <c r="H20" i="10"/>
  <c r="I20" i="10"/>
  <c r="J20" i="10"/>
  <c r="K20" i="10"/>
  <c r="L20" i="10"/>
  <c r="M20" i="10"/>
  <c r="N20" i="10"/>
  <c r="O20" i="10"/>
  <c r="P20" i="10"/>
  <c r="Q20" i="10"/>
  <c r="G21" i="10"/>
  <c r="H21" i="10"/>
  <c r="I21" i="10"/>
  <c r="J21" i="10"/>
  <c r="K21" i="10"/>
  <c r="L21" i="10"/>
  <c r="M21" i="10"/>
  <c r="N21" i="10"/>
  <c r="O21" i="10"/>
  <c r="P21" i="10"/>
  <c r="Q21" i="10"/>
  <c r="G22" i="10"/>
  <c r="H22" i="10"/>
  <c r="I22" i="10"/>
  <c r="J22" i="10"/>
  <c r="K22" i="10"/>
  <c r="L22" i="10"/>
  <c r="M22" i="10"/>
  <c r="N22" i="10"/>
  <c r="O22" i="10"/>
  <c r="P22" i="10"/>
  <c r="Q22" i="10"/>
  <c r="G23" i="10"/>
  <c r="H23" i="10"/>
  <c r="I23" i="10"/>
  <c r="J23" i="10"/>
  <c r="K23" i="10"/>
  <c r="L23" i="10"/>
  <c r="M23" i="10"/>
  <c r="N23" i="10"/>
  <c r="O23" i="10"/>
  <c r="P23" i="10"/>
  <c r="Q23" i="10"/>
  <c r="F8" i="10"/>
  <c r="F9" i="10"/>
  <c r="F10" i="10"/>
  <c r="F11" i="10"/>
  <c r="F12" i="10"/>
  <c r="F13" i="10"/>
  <c r="F14" i="10"/>
  <c r="F15" i="10"/>
  <c r="F16" i="10"/>
  <c r="F17" i="10"/>
  <c r="F18" i="10"/>
  <c r="F19" i="10"/>
  <c r="F20" i="10"/>
  <c r="F21" i="10"/>
  <c r="F22" i="10"/>
  <c r="F23" i="10"/>
  <c r="F7" i="10"/>
  <c r="R165" i="10"/>
  <c r="R166" i="10"/>
  <c r="R15" i="10" l="1"/>
  <c r="M83" i="28"/>
  <c r="M76" i="28"/>
  <c r="M85" i="28"/>
  <c r="M84" i="28"/>
  <c r="M24" i="10"/>
  <c r="L24" i="10"/>
  <c r="K24" i="10"/>
  <c r="J24" i="10"/>
  <c r="I24" i="10"/>
  <c r="G24" i="10"/>
  <c r="H24" i="10"/>
  <c r="O24" i="10"/>
  <c r="N24" i="10"/>
  <c r="Q24" i="10"/>
  <c r="P24" i="10"/>
  <c r="F24" i="10"/>
  <c r="M59" i="1"/>
  <c r="L59" i="1"/>
  <c r="N59" i="1" l="1"/>
  <c r="N57" i="1" l="1"/>
  <c r="M57" i="1"/>
  <c r="L57" i="1"/>
  <c r="J17" i="4"/>
  <c r="J35" i="4" l="1"/>
  <c r="J43" i="4"/>
  <c r="J39" i="4"/>
  <c r="J29" i="4"/>
  <c r="J48" i="4" l="1"/>
  <c r="E8767" i="21"/>
  <c r="F8767" i="21"/>
  <c r="G8767" i="21"/>
  <c r="H8767" i="21"/>
  <c r="I8767" i="21"/>
  <c r="J8767" i="21"/>
  <c r="L8767" i="21"/>
  <c r="M8767" i="21"/>
  <c r="N8767" i="21"/>
  <c r="O8767" i="21"/>
  <c r="P8767" i="21"/>
  <c r="Q8767" i="21"/>
  <c r="R8767" i="21"/>
  <c r="S8767" i="21"/>
  <c r="T8767" i="21"/>
  <c r="D8767" i="21"/>
  <c r="D8769" i="21" l="1"/>
  <c r="E8769" i="21" s="1"/>
  <c r="D18" i="7" l="1"/>
  <c r="D52" i="7"/>
  <c r="B72" i="2"/>
  <c r="D108" i="2"/>
  <c r="B62" i="2"/>
  <c r="B63" i="2"/>
  <c r="B64" i="2"/>
  <c r="B65" i="2"/>
  <c r="B66" i="2"/>
  <c r="B67" i="2"/>
  <c r="B68" i="2"/>
  <c r="B69" i="2"/>
  <c r="B23" i="2"/>
  <c r="E84" i="3" l="1"/>
  <c r="C19" i="3"/>
  <c r="P60" i="3"/>
  <c r="C81" i="3"/>
  <c r="C82" i="3"/>
  <c r="C83" i="3"/>
  <c r="C68" i="3"/>
  <c r="C69" i="3"/>
  <c r="C70" i="3"/>
  <c r="C71" i="3"/>
  <c r="C72" i="3"/>
  <c r="C73" i="3"/>
  <c r="C74" i="3"/>
  <c r="C75" i="3"/>
  <c r="C76" i="3"/>
  <c r="C77" i="3"/>
  <c r="C78" i="3"/>
  <c r="C79" i="3"/>
  <c r="C80" i="3"/>
  <c r="C67" i="3"/>
  <c r="C64" i="3"/>
  <c r="C61" i="3"/>
  <c r="C58" i="3"/>
  <c r="C57" i="3"/>
  <c r="C53" i="3"/>
  <c r="C52" i="3"/>
  <c r="C46" i="3"/>
  <c r="C43" i="3"/>
  <c r="C42" i="3"/>
  <c r="C38" i="3"/>
  <c r="C39" i="3"/>
  <c r="C36" i="3"/>
  <c r="C33" i="3"/>
  <c r="C30" i="3"/>
  <c r="C29" i="3"/>
  <c r="C18" i="3"/>
  <c r="C20" i="3"/>
  <c r="C21" i="3"/>
  <c r="C22" i="3"/>
  <c r="C23" i="3"/>
  <c r="C24" i="3"/>
  <c r="C25" i="3"/>
  <c r="C26" i="3"/>
  <c r="C17" i="3"/>
  <c r="C7" i="3"/>
  <c r="C8" i="3"/>
  <c r="C9" i="3"/>
  <c r="C10" i="3"/>
  <c r="C11" i="3"/>
  <c r="C12" i="3"/>
  <c r="C6" i="3"/>
  <c r="Q10" i="3"/>
  <c r="D7" i="3" s="1"/>
  <c r="Q11" i="3"/>
  <c r="D8" i="3" s="1"/>
  <c r="Q12" i="3"/>
  <c r="D9" i="3" s="1"/>
  <c r="Q13" i="3"/>
  <c r="D10" i="3" s="1"/>
  <c r="Q14" i="3"/>
  <c r="D11" i="3" s="1"/>
  <c r="Q15" i="3"/>
  <c r="D12" i="3" s="1"/>
  <c r="Q16" i="3"/>
  <c r="D67" i="3" s="1"/>
  <c r="Q17" i="3"/>
  <c r="D68" i="3" s="1"/>
  <c r="Q18" i="3"/>
  <c r="D69" i="3" s="1"/>
  <c r="Q19" i="3"/>
  <c r="D70" i="3" s="1"/>
  <c r="Q20" i="3"/>
  <c r="D71" i="3" s="1"/>
  <c r="Q21" i="3"/>
  <c r="D72" i="3" s="1"/>
  <c r="Q22" i="3"/>
  <c r="D73" i="3" s="1"/>
  <c r="Q23" i="3"/>
  <c r="D74" i="3" s="1"/>
  <c r="Q24" i="3"/>
  <c r="D75" i="3" s="1"/>
  <c r="Q25" i="3"/>
  <c r="D76" i="3" s="1"/>
  <c r="Q26" i="3"/>
  <c r="D77" i="3" s="1"/>
  <c r="Q27" i="3"/>
  <c r="D78" i="3" s="1"/>
  <c r="Q28" i="3"/>
  <c r="D79" i="3" s="1"/>
  <c r="Q29" i="3"/>
  <c r="D80" i="3" s="1"/>
  <c r="Q30" i="3"/>
  <c r="D81" i="3" s="1"/>
  <c r="Q31" i="3"/>
  <c r="D82" i="3" s="1"/>
  <c r="Q32" i="3"/>
  <c r="D83" i="3" s="1"/>
  <c r="Q33" i="3"/>
  <c r="D17" i="3" s="1"/>
  <c r="Q34" i="3"/>
  <c r="D18" i="3" s="1"/>
  <c r="Q35" i="3"/>
  <c r="D19" i="3" s="1"/>
  <c r="Q36" i="3"/>
  <c r="D20" i="3" s="1"/>
  <c r="Q37" i="3"/>
  <c r="D21" i="3" s="1"/>
  <c r="Q38" i="3"/>
  <c r="D22" i="3" s="1"/>
  <c r="Q39" i="3"/>
  <c r="D29" i="3" s="1"/>
  <c r="Q40" i="3"/>
  <c r="D30" i="3" s="1"/>
  <c r="Q41" i="3"/>
  <c r="D23" i="3" s="1"/>
  <c r="Q42" i="3"/>
  <c r="D24" i="3" s="1"/>
  <c r="Q43" i="3"/>
  <c r="D25" i="3" s="1"/>
  <c r="Q44" i="3"/>
  <c r="D26" i="3" s="1"/>
  <c r="Q45" i="3"/>
  <c r="D33" i="3" s="1"/>
  <c r="Q46" i="3"/>
  <c r="D36" i="3" s="1"/>
  <c r="Q47" i="3"/>
  <c r="D42" i="3" s="1"/>
  <c r="Q48" i="3"/>
  <c r="D46" i="3" s="1"/>
  <c r="Q49" i="3"/>
  <c r="D38" i="3" s="1"/>
  <c r="Q50" i="3"/>
  <c r="D39" i="3" s="1"/>
  <c r="Q51" i="3"/>
  <c r="D43" i="3" s="1"/>
  <c r="Q52" i="3"/>
  <c r="D52" i="3" s="1"/>
  <c r="Q53" i="3"/>
  <c r="Q54" i="3"/>
  <c r="D61" i="3" s="1"/>
  <c r="Q55" i="3"/>
  <c r="D53" i="3" s="1"/>
  <c r="Q56" i="3"/>
  <c r="D57" i="3" s="1"/>
  <c r="Q57" i="3"/>
  <c r="D64" i="3" s="1"/>
  <c r="Q58" i="3"/>
  <c r="D58" i="3" s="1"/>
  <c r="Q59" i="3"/>
  <c r="Q9" i="3"/>
  <c r="D6" i="3" s="1"/>
  <c r="G7" i="15"/>
  <c r="G6" i="15"/>
  <c r="G8" i="15" l="1"/>
  <c r="D44" i="3"/>
  <c r="F7" i="3"/>
  <c r="D15" i="3"/>
  <c r="F19" i="3"/>
  <c r="D40" i="3"/>
  <c r="F81" i="3"/>
  <c r="D84" i="3"/>
  <c r="F83" i="3"/>
  <c r="D31" i="3"/>
  <c r="F82" i="3"/>
  <c r="D27" i="3"/>
  <c r="C84" i="3"/>
  <c r="Q60" i="3"/>
  <c r="R60" i="3" s="1"/>
  <c r="B22" i="13" l="1"/>
  <c r="B30" i="13"/>
  <c r="B34" i="13"/>
  <c r="R163" i="10" l="1"/>
  <c r="R164" i="10"/>
  <c r="R53" i="10"/>
  <c r="R54" i="10"/>
  <c r="R55" i="10"/>
  <c r="R40" i="10"/>
  <c r="R41" i="10"/>
  <c r="R42" i="10"/>
  <c r="B9" i="2" l="1"/>
  <c r="E8" i="15" l="1"/>
  <c r="E12" i="15" s="1"/>
  <c r="E13" i="15" s="1"/>
  <c r="I11" i="20"/>
  <c r="H11" i="20"/>
  <c r="I10" i="20"/>
  <c r="H10" i="20"/>
  <c r="I9" i="20"/>
  <c r="H9" i="20"/>
  <c r="H22" i="20" s="1"/>
  <c r="C8" i="15"/>
  <c r="C12" i="15" s="1"/>
  <c r="I22" i="20" l="1"/>
  <c r="J10" i="20"/>
  <c r="J9" i="20"/>
  <c r="J11" i="20"/>
  <c r="J22" i="20" l="1"/>
  <c r="B35" i="14"/>
  <c r="B31" i="14"/>
  <c r="B22" i="14"/>
  <c r="B13" i="14"/>
  <c r="B48" i="14" l="1"/>
  <c r="B30" i="17"/>
  <c r="E6" i="17" l="1"/>
  <c r="F6" i="17"/>
  <c r="E7" i="17"/>
  <c r="E8" i="17"/>
  <c r="F8" i="17"/>
  <c r="F9" i="17"/>
  <c r="E9" i="17"/>
  <c r="E10" i="17"/>
  <c r="E11" i="17"/>
  <c r="F11" i="17"/>
  <c r="E12" i="17"/>
  <c r="E13" i="17"/>
  <c r="E14" i="17"/>
  <c r="F14" i="17"/>
  <c r="E15" i="17"/>
  <c r="E16" i="17"/>
  <c r="F16" i="17"/>
  <c r="F17" i="17"/>
  <c r="E17" i="17"/>
  <c r="E18" i="17"/>
  <c r="E19" i="17"/>
  <c r="F19" i="17"/>
  <c r="E20" i="17"/>
  <c r="E21" i="17"/>
  <c r="E22" i="17"/>
  <c r="F22" i="17"/>
  <c r="E23" i="17"/>
  <c r="E24" i="17"/>
  <c r="F24" i="17"/>
  <c r="F25" i="17"/>
  <c r="E25" i="17"/>
  <c r="E26" i="17"/>
  <c r="E27" i="17"/>
  <c r="F27" i="17"/>
  <c r="E28" i="17"/>
  <c r="E29" i="17"/>
  <c r="E30" i="17" l="1"/>
  <c r="E32" i="17" s="1"/>
  <c r="H269" i="33" s="1"/>
  <c r="F29" i="17"/>
  <c r="F21" i="17"/>
  <c r="F13" i="17"/>
  <c r="F26" i="17"/>
  <c r="F18" i="17"/>
  <c r="F10" i="17"/>
  <c r="F23" i="17"/>
  <c r="F15" i="17"/>
  <c r="F7" i="17"/>
  <c r="F28" i="17"/>
  <c r="F20" i="17"/>
  <c r="F12" i="17"/>
  <c r="F30" i="17" l="1"/>
  <c r="F32" i="17" s="1"/>
  <c r="I269" i="33" s="1"/>
  <c r="I273" i="33" l="1"/>
  <c r="I272" i="33"/>
  <c r="C34" i="13"/>
  <c r="D34" i="13"/>
  <c r="C30" i="13"/>
  <c r="D30" i="13"/>
  <c r="D22" i="13"/>
  <c r="F44" i="13"/>
  <c r="F46" i="13"/>
  <c r="F45" i="13"/>
  <c r="F41" i="13"/>
  <c r="F40" i="13"/>
  <c r="F39" i="13"/>
  <c r="F38" i="13"/>
  <c r="F43" i="13"/>
  <c r="F42" i="13"/>
  <c r="F37" i="13"/>
  <c r="F36" i="13"/>
  <c r="F33" i="13"/>
  <c r="F32" i="13"/>
  <c r="F29" i="13"/>
  <c r="F28" i="13"/>
  <c r="F27" i="13"/>
  <c r="F25" i="13"/>
  <c r="F24" i="13"/>
  <c r="F21" i="13"/>
  <c r="F20" i="13"/>
  <c r="F19" i="13"/>
  <c r="F18" i="13"/>
  <c r="F17" i="13"/>
  <c r="F16" i="13"/>
  <c r="F12" i="13"/>
  <c r="F11" i="13"/>
  <c r="F10" i="13"/>
  <c r="D13" i="13"/>
  <c r="C48" i="13" l="1"/>
  <c r="D48" i="13"/>
  <c r="F13" i="13"/>
  <c r="F34" i="13"/>
  <c r="B48" i="13"/>
  <c r="F22" i="13"/>
  <c r="F30" i="13"/>
  <c r="F48" i="13" l="1"/>
  <c r="B35" i="11"/>
  <c r="B31" i="11"/>
  <c r="B22" i="11"/>
  <c r="B13" i="11"/>
  <c r="B35" i="8"/>
  <c r="B31" i="8"/>
  <c r="B22" i="8"/>
  <c r="B13" i="8"/>
  <c r="B48" i="8" l="1"/>
  <c r="B48" i="11"/>
  <c r="R162" i="10"/>
  <c r="R161" i="10"/>
  <c r="R160" i="10"/>
  <c r="R159" i="10"/>
  <c r="R158" i="10"/>
  <c r="R157" i="10"/>
  <c r="R156" i="10"/>
  <c r="R155" i="10"/>
  <c r="R154" i="10"/>
  <c r="R153" i="10"/>
  <c r="R152" i="10"/>
  <c r="R151" i="10"/>
  <c r="R150" i="10"/>
  <c r="R149" i="10"/>
  <c r="R148" i="10"/>
  <c r="R147" i="10"/>
  <c r="R146" i="10"/>
  <c r="R145" i="10"/>
  <c r="R144" i="10"/>
  <c r="R143" i="10"/>
  <c r="R142" i="10"/>
  <c r="R141" i="10"/>
  <c r="R140" i="10"/>
  <c r="R139" i="10"/>
  <c r="R138" i="10"/>
  <c r="R137" i="10"/>
  <c r="R136" i="10"/>
  <c r="R135" i="10"/>
  <c r="R134" i="10"/>
  <c r="R133" i="10"/>
  <c r="R132" i="10"/>
  <c r="R131" i="10"/>
  <c r="R130" i="10"/>
  <c r="R129" i="10"/>
  <c r="R128" i="10"/>
  <c r="R127" i="10"/>
  <c r="R126" i="10"/>
  <c r="R125" i="10"/>
  <c r="R124" i="10"/>
  <c r="R123" i="10"/>
  <c r="R122" i="10"/>
  <c r="R121" i="10"/>
  <c r="R120" i="10"/>
  <c r="R119" i="10"/>
  <c r="R118" i="10"/>
  <c r="R117" i="10"/>
  <c r="R116" i="10"/>
  <c r="R115" i="10"/>
  <c r="R114" i="10"/>
  <c r="R113" i="10"/>
  <c r="R112" i="10"/>
  <c r="R111" i="10"/>
  <c r="R110" i="10"/>
  <c r="R109" i="10"/>
  <c r="R108" i="10"/>
  <c r="R107" i="10"/>
  <c r="R106" i="10"/>
  <c r="R105" i="10"/>
  <c r="R104" i="10"/>
  <c r="R103" i="10"/>
  <c r="R102" i="10"/>
  <c r="R101" i="10"/>
  <c r="R100" i="10"/>
  <c r="R99" i="10"/>
  <c r="R98" i="10"/>
  <c r="R97" i="10"/>
  <c r="R96" i="10"/>
  <c r="R95" i="10"/>
  <c r="R94" i="10"/>
  <c r="R93" i="10"/>
  <c r="R92" i="10"/>
  <c r="R91" i="10"/>
  <c r="R90" i="10"/>
  <c r="R89" i="10"/>
  <c r="R88" i="10"/>
  <c r="R87" i="10"/>
  <c r="R86" i="10"/>
  <c r="R85" i="10"/>
  <c r="R84" i="10"/>
  <c r="R83" i="10"/>
  <c r="R82" i="10"/>
  <c r="R81" i="10"/>
  <c r="R80" i="10"/>
  <c r="R79" i="10"/>
  <c r="R78" i="10"/>
  <c r="R77" i="10"/>
  <c r="R76" i="10"/>
  <c r="R75" i="10"/>
  <c r="R74" i="10"/>
  <c r="R73" i="10"/>
  <c r="R72" i="10"/>
  <c r="R71" i="10"/>
  <c r="R70" i="10"/>
  <c r="R69" i="10"/>
  <c r="R68" i="10"/>
  <c r="R67" i="10"/>
  <c r="R66" i="10"/>
  <c r="R65" i="10"/>
  <c r="R64" i="10"/>
  <c r="R63" i="10"/>
  <c r="R62" i="10"/>
  <c r="R61" i="10"/>
  <c r="R60" i="10"/>
  <c r="R59" i="10"/>
  <c r="R58" i="10"/>
  <c r="R57" i="10"/>
  <c r="R56" i="10"/>
  <c r="R52" i="10"/>
  <c r="R51" i="10"/>
  <c r="R50" i="10"/>
  <c r="R49" i="10"/>
  <c r="R48" i="10"/>
  <c r="R47" i="10"/>
  <c r="R46" i="10"/>
  <c r="R45" i="10"/>
  <c r="R44" i="10"/>
  <c r="R43" i="10"/>
  <c r="R39" i="10"/>
  <c r="R38" i="10"/>
  <c r="R37" i="10"/>
  <c r="R36" i="10"/>
  <c r="R35" i="10"/>
  <c r="R34" i="10"/>
  <c r="R33" i="10"/>
  <c r="R32" i="10"/>
  <c r="R31" i="10"/>
  <c r="R30" i="10"/>
  <c r="R29" i="10"/>
  <c r="R28" i="10"/>
  <c r="R27" i="10"/>
  <c r="B32" i="2"/>
  <c r="B33" i="2"/>
  <c r="B34" i="2"/>
  <c r="B35" i="2"/>
  <c r="B36" i="2"/>
  <c r="B37" i="2"/>
  <c r="B38" i="2"/>
  <c r="B39" i="2"/>
  <c r="B40" i="2"/>
  <c r="B41" i="2"/>
  <c r="B42" i="2"/>
  <c r="B43" i="2"/>
  <c r="B44" i="2"/>
  <c r="B45" i="2"/>
  <c r="B46" i="2"/>
  <c r="B47" i="2"/>
  <c r="B48" i="2"/>
  <c r="B49" i="2"/>
  <c r="B50" i="2"/>
  <c r="B51" i="2"/>
  <c r="B52" i="2"/>
  <c r="B53" i="2"/>
  <c r="B54" i="2"/>
  <c r="B55" i="2"/>
  <c r="B56" i="2"/>
  <c r="B57" i="2"/>
  <c r="B58" i="2"/>
  <c r="B59" i="2"/>
  <c r="B60" i="2"/>
  <c r="B61" i="2"/>
  <c r="B70" i="2"/>
  <c r="B71" i="2"/>
  <c r="B73" i="2"/>
  <c r="B74" i="2"/>
  <c r="B75" i="2"/>
  <c r="B76" i="2"/>
  <c r="B77" i="2"/>
  <c r="B78" i="2"/>
  <c r="B79" i="2"/>
  <c r="B80" i="2"/>
  <c r="B81" i="2"/>
  <c r="B82" i="2"/>
  <c r="B83" i="2"/>
  <c r="B84" i="2"/>
  <c r="B85" i="2"/>
  <c r="B86" i="2"/>
  <c r="B87" i="2"/>
  <c r="B88" i="2"/>
  <c r="B89" i="2"/>
  <c r="B90" i="2"/>
  <c r="B91" i="2"/>
  <c r="B92" i="2"/>
  <c r="B93" i="2"/>
  <c r="B94" i="2"/>
  <c r="B95" i="2"/>
  <c r="B96" i="2"/>
  <c r="B97" i="2"/>
  <c r="B98" i="2"/>
  <c r="B99" i="2"/>
  <c r="B100" i="2"/>
  <c r="B101" i="2"/>
  <c r="B102" i="2"/>
  <c r="B103" i="2"/>
  <c r="B104" i="2"/>
  <c r="B105" i="2"/>
  <c r="B106" i="2"/>
  <c r="B107" i="2"/>
  <c r="B31" i="2"/>
  <c r="B19" i="2"/>
  <c r="B18" i="2"/>
  <c r="B17" i="2"/>
  <c r="B20" i="2"/>
  <c r="B14" i="2"/>
  <c r="B13" i="2"/>
  <c r="B12" i="2"/>
  <c r="B10" i="2"/>
  <c r="C53" i="7" l="1"/>
  <c r="C41" i="7"/>
  <c r="E41" i="7" s="1"/>
  <c r="C42" i="7"/>
  <c r="E42" i="7" s="1"/>
  <c r="C43" i="7"/>
  <c r="E43" i="7" s="1"/>
  <c r="C44" i="7"/>
  <c r="E44" i="7" s="1"/>
  <c r="C45" i="7"/>
  <c r="E45" i="7" s="1"/>
  <c r="C47" i="7"/>
  <c r="E47" i="7" s="1"/>
  <c r="C40" i="7"/>
  <c r="E40" i="7" s="1"/>
  <c r="C46" i="7"/>
  <c r="E46" i="7" s="1"/>
  <c r="R8" i="10"/>
  <c r="R12" i="10"/>
  <c r="R14" i="10"/>
  <c r="R16" i="10"/>
  <c r="R18" i="10"/>
  <c r="R20" i="10"/>
  <c r="R22" i="10"/>
  <c r="R13" i="10"/>
  <c r="R23" i="10"/>
  <c r="R21" i="10"/>
  <c r="R7" i="10"/>
  <c r="R9" i="10"/>
  <c r="R11" i="10"/>
  <c r="R17" i="10"/>
  <c r="R19" i="10"/>
  <c r="R10" i="10"/>
  <c r="C39" i="7"/>
  <c r="E39" i="7" s="1"/>
  <c r="C26" i="7"/>
  <c r="C35" i="7"/>
  <c r="E35" i="7" s="1"/>
  <c r="C25" i="7"/>
  <c r="C93" i="7"/>
  <c r="E93" i="7" s="1"/>
  <c r="C29" i="7"/>
  <c r="C38" i="7"/>
  <c r="E38" i="7" s="1"/>
  <c r="C21" i="7"/>
  <c r="C30" i="7"/>
  <c r="C37" i="7"/>
  <c r="E37" i="7" s="1"/>
  <c r="C27" i="7"/>
  <c r="E27" i="7" s="1"/>
  <c r="C28" i="7"/>
  <c r="C22" i="7"/>
  <c r="C31" i="7"/>
  <c r="C36" i="7"/>
  <c r="E36" i="7" s="1"/>
  <c r="C9" i="7"/>
  <c r="C23" i="7"/>
  <c r="C32" i="7"/>
  <c r="C88" i="7"/>
  <c r="E88" i="7" s="1"/>
  <c r="C24" i="7"/>
  <c r="C33" i="7"/>
  <c r="C34" i="7"/>
  <c r="E34" i="7" s="1"/>
  <c r="C17" i="7"/>
  <c r="C83" i="7"/>
  <c r="C89" i="7"/>
  <c r="C11" i="7"/>
  <c r="C19" i="7"/>
  <c r="C57" i="7"/>
  <c r="C70" i="7"/>
  <c r="C78" i="7"/>
  <c r="C100" i="7"/>
  <c r="C18" i="7"/>
  <c r="C68" i="7"/>
  <c r="C73" i="7"/>
  <c r="C12" i="7"/>
  <c r="C50" i="7"/>
  <c r="C71" i="7"/>
  <c r="C102" i="7"/>
  <c r="C51" i="7"/>
  <c r="C72" i="7"/>
  <c r="C104" i="7"/>
  <c r="C6" i="7"/>
  <c r="E6" i="7" s="1"/>
  <c r="C52" i="7"/>
  <c r="C76" i="7"/>
  <c r="C106" i="7"/>
  <c r="C99" i="7"/>
  <c r="E99" i="7" s="1"/>
  <c r="C7" i="7"/>
  <c r="C15" i="7"/>
  <c r="C61" i="7"/>
  <c r="C77" i="7"/>
  <c r="C98" i="7"/>
  <c r="C108" i="7"/>
  <c r="C55" i="7"/>
  <c r="C65" i="7"/>
  <c r="C85" i="7"/>
  <c r="C10" i="7"/>
  <c r="C56" i="7"/>
  <c r="C94" i="7"/>
  <c r="C58" i="7"/>
  <c r="C13" i="7"/>
  <c r="C59" i="7"/>
  <c r="C87" i="7"/>
  <c r="C14" i="7"/>
  <c r="C60" i="7"/>
  <c r="C91" i="7"/>
  <c r="C8" i="7"/>
  <c r="C16" i="7"/>
  <c r="C54" i="7"/>
  <c r="C64" i="7"/>
  <c r="C81" i="7"/>
  <c r="C92" i="7"/>
  <c r="R24" i="10" l="1"/>
  <c r="C110" i="7"/>
  <c r="E108" i="7" l="1"/>
  <c r="F108" i="7" s="1"/>
  <c r="E106" i="7"/>
  <c r="F106" i="7" s="1"/>
  <c r="E104" i="7"/>
  <c r="F104" i="7" s="1"/>
  <c r="E102" i="7"/>
  <c r="F102" i="7" s="1"/>
  <c r="E100" i="7"/>
  <c r="E89" i="7"/>
  <c r="E86" i="7"/>
  <c r="E85" i="7"/>
  <c r="F85" i="7" s="1"/>
  <c r="E92" i="7"/>
  <c r="E98" i="7"/>
  <c r="E91" i="7"/>
  <c r="E87" i="7"/>
  <c r="E78" i="7"/>
  <c r="E73" i="7"/>
  <c r="E83" i="7"/>
  <c r="F83" i="7" s="1"/>
  <c r="E81" i="7"/>
  <c r="F81" i="7" s="1"/>
  <c r="E77" i="7"/>
  <c r="E76" i="7"/>
  <c r="E72" i="7"/>
  <c r="E71" i="7"/>
  <c r="E70" i="7"/>
  <c r="E69" i="7"/>
  <c r="E68" i="7"/>
  <c r="F68" i="7" s="1"/>
  <c r="E65" i="7"/>
  <c r="E64" i="7"/>
  <c r="E61" i="7"/>
  <c r="E60" i="7"/>
  <c r="E59" i="7"/>
  <c r="E58" i="7"/>
  <c r="E57" i="7"/>
  <c r="E56" i="7"/>
  <c r="E55" i="7"/>
  <c r="E54" i="7"/>
  <c r="E53" i="7"/>
  <c r="E52" i="7"/>
  <c r="E51" i="7"/>
  <c r="E50" i="7"/>
  <c r="E33" i="7"/>
  <c r="E32" i="7"/>
  <c r="E31" i="7"/>
  <c r="E30" i="7"/>
  <c r="E29" i="7"/>
  <c r="E28" i="7"/>
  <c r="E26" i="7"/>
  <c r="E25" i="7"/>
  <c r="E24" i="7"/>
  <c r="E23" i="7"/>
  <c r="E22" i="7"/>
  <c r="E21" i="7"/>
  <c r="E19" i="7"/>
  <c r="E18" i="7"/>
  <c r="E17" i="7"/>
  <c r="E16" i="7"/>
  <c r="E15" i="7"/>
  <c r="E14" i="7"/>
  <c r="E13" i="7"/>
  <c r="E12" i="7"/>
  <c r="E11" i="7"/>
  <c r="E10" i="7"/>
  <c r="E9" i="7"/>
  <c r="E8" i="7"/>
  <c r="E7" i="7"/>
  <c r="F48" i="7" l="1"/>
  <c r="F79" i="7"/>
  <c r="F74" i="7"/>
  <c r="F89" i="7"/>
  <c r="F62" i="7"/>
  <c r="F100" i="7"/>
  <c r="F66" i="7"/>
  <c r="F19" i="7"/>
  <c r="E94" i="7"/>
  <c r="F94" i="7" s="1"/>
  <c r="E110" i="7" l="1"/>
  <c r="F110" i="7"/>
  <c r="C26" i="6"/>
  <c r="D25" i="6"/>
  <c r="D24" i="6"/>
  <c r="D23" i="6"/>
  <c r="D22" i="6"/>
  <c r="D21" i="6"/>
  <c r="D20" i="6"/>
  <c r="D19" i="6"/>
  <c r="D18" i="6"/>
  <c r="D17" i="6"/>
  <c r="D16" i="6"/>
  <c r="D15" i="6"/>
  <c r="D14" i="6"/>
  <c r="D13" i="6"/>
  <c r="D12" i="6"/>
  <c r="D11" i="6"/>
  <c r="D10" i="6"/>
  <c r="B26" i="6"/>
  <c r="D9" i="6" l="1"/>
  <c r="D26" i="6" s="1"/>
  <c r="D15" i="5"/>
  <c r="G38" i="5"/>
  <c r="G36" i="5"/>
  <c r="G34" i="5"/>
  <c r="G33" i="5"/>
  <c r="G32" i="5"/>
  <c r="G31" i="5"/>
  <c r="G28" i="5"/>
  <c r="G27" i="5"/>
  <c r="G24" i="5"/>
  <c r="G22" i="5"/>
  <c r="G21" i="5"/>
  <c r="G20" i="5"/>
  <c r="G19" i="5"/>
  <c r="G16" i="5"/>
  <c r="G15" i="5"/>
  <c r="G14" i="5"/>
  <c r="G11" i="5"/>
  <c r="F68" i="3"/>
  <c r="F69" i="3"/>
  <c r="F70" i="3"/>
  <c r="F71" i="3"/>
  <c r="F72" i="3"/>
  <c r="F73" i="3"/>
  <c r="F74" i="3"/>
  <c r="F75" i="3"/>
  <c r="F76" i="3"/>
  <c r="F77" i="3"/>
  <c r="F78" i="3"/>
  <c r="F79" i="3"/>
  <c r="F80" i="3"/>
  <c r="F67" i="3"/>
  <c r="F64" i="3"/>
  <c r="E65" i="3"/>
  <c r="D65" i="3"/>
  <c r="C65" i="3"/>
  <c r="F61" i="3"/>
  <c r="F62" i="3" s="1"/>
  <c r="D62" i="3"/>
  <c r="E62" i="3"/>
  <c r="C62" i="3"/>
  <c r="F57" i="3"/>
  <c r="F58" i="3"/>
  <c r="F56" i="3"/>
  <c r="D59" i="3"/>
  <c r="E59" i="3"/>
  <c r="C59" i="3"/>
  <c r="F53" i="3"/>
  <c r="F52" i="3"/>
  <c r="D54" i="3"/>
  <c r="E54" i="3"/>
  <c r="C54" i="3"/>
  <c r="F49" i="3"/>
  <c r="F50" i="3" s="1"/>
  <c r="D50" i="3"/>
  <c r="E50" i="3"/>
  <c r="C50" i="3"/>
  <c r="F46" i="3"/>
  <c r="D47" i="3"/>
  <c r="E47" i="3"/>
  <c r="C47" i="3"/>
  <c r="E44" i="3"/>
  <c r="C44" i="3"/>
  <c r="F43" i="3"/>
  <c r="F42" i="3"/>
  <c r="E40" i="3"/>
  <c r="C40" i="3"/>
  <c r="F37" i="3"/>
  <c r="F38" i="3"/>
  <c r="F39" i="3"/>
  <c r="F36" i="3"/>
  <c r="F33" i="3"/>
  <c r="F34" i="3" s="1"/>
  <c r="D34" i="3"/>
  <c r="E34" i="3"/>
  <c r="C34" i="3"/>
  <c r="F30" i="3"/>
  <c r="F29" i="3"/>
  <c r="E31" i="3"/>
  <c r="C31" i="3"/>
  <c r="F18" i="3"/>
  <c r="F20" i="3"/>
  <c r="F21" i="3"/>
  <c r="F22" i="3"/>
  <c r="F23" i="3"/>
  <c r="F24" i="3"/>
  <c r="F25" i="3"/>
  <c r="F26" i="3"/>
  <c r="F17" i="3"/>
  <c r="E27" i="3"/>
  <c r="C27" i="3"/>
  <c r="F8" i="3"/>
  <c r="F9" i="3"/>
  <c r="F10" i="3"/>
  <c r="F11" i="3"/>
  <c r="F12" i="3"/>
  <c r="F13" i="3"/>
  <c r="F14" i="3"/>
  <c r="F6" i="3"/>
  <c r="E15" i="3"/>
  <c r="C15" i="3"/>
  <c r="D14" i="5"/>
  <c r="C9" i="1"/>
  <c r="B11" i="2"/>
  <c r="D16" i="5" s="1"/>
  <c r="C11" i="1"/>
  <c r="C13" i="2"/>
  <c r="D21" i="5"/>
  <c r="B15" i="2"/>
  <c r="C14" i="1" s="1"/>
  <c r="B16" i="2"/>
  <c r="C16" i="2" s="1"/>
  <c r="D16" i="2" s="1"/>
  <c r="C16" i="1"/>
  <c r="C17" i="1"/>
  <c r="C18" i="1"/>
  <c r="D27" i="5"/>
  <c r="B21" i="2"/>
  <c r="C21" i="2" s="1"/>
  <c r="B22" i="2"/>
  <c r="C22" i="2" s="1"/>
  <c r="D22" i="2" s="1"/>
  <c r="C23" i="2"/>
  <c r="D23" i="2" s="1"/>
  <c r="B24" i="2"/>
  <c r="C24" i="2" s="1"/>
  <c r="D24" i="2" s="1"/>
  <c r="B8" i="2"/>
  <c r="C10" i="2"/>
  <c r="C12" i="2"/>
  <c r="D12" i="2" s="1"/>
  <c r="C17" i="2"/>
  <c r="C20" i="2"/>
  <c r="D20" i="2" s="1"/>
  <c r="H16" i="5" l="1"/>
  <c r="H27" i="5"/>
  <c r="H14" i="5"/>
  <c r="F15" i="3"/>
  <c r="C86" i="3"/>
  <c r="C89" i="3" s="1"/>
  <c r="F84" i="3"/>
  <c r="D86" i="3"/>
  <c r="D89" i="3" s="1"/>
  <c r="E86" i="3"/>
  <c r="H15" i="5"/>
  <c r="F40" i="3"/>
  <c r="F31" i="3"/>
  <c r="F44" i="3"/>
  <c r="C9" i="2"/>
  <c r="D9" i="2" s="1"/>
  <c r="C8" i="2"/>
  <c r="D8" i="2" s="1"/>
  <c r="B27" i="2"/>
  <c r="C7" i="1"/>
  <c r="C23" i="1"/>
  <c r="D11" i="5"/>
  <c r="H11" i="5" s="1"/>
  <c r="D31" i="5"/>
  <c r="H31" i="5" s="1"/>
  <c r="C21" i="1"/>
  <c r="C13" i="1"/>
  <c r="D19" i="5"/>
  <c r="H19" i="5" s="1"/>
  <c r="D32" i="5"/>
  <c r="H32" i="5" s="1"/>
  <c r="C20" i="1"/>
  <c r="C12" i="1"/>
  <c r="D22" i="5"/>
  <c r="H22" i="5" s="1"/>
  <c r="D33" i="5"/>
  <c r="H33" i="5" s="1"/>
  <c r="C19" i="1"/>
  <c r="D34" i="5"/>
  <c r="H34" i="5" s="1"/>
  <c r="C10" i="1"/>
  <c r="D20" i="5"/>
  <c r="H20" i="5" s="1"/>
  <c r="D36" i="5"/>
  <c r="H36" i="5" s="1"/>
  <c r="D24" i="5"/>
  <c r="H24" i="5" s="1"/>
  <c r="D38" i="5"/>
  <c r="H38" i="5" s="1"/>
  <c r="C8" i="1"/>
  <c r="H21" i="5"/>
  <c r="C15" i="1"/>
  <c r="D28" i="5"/>
  <c r="H28" i="5" s="1"/>
  <c r="F65" i="3"/>
  <c r="F59" i="3"/>
  <c r="F54" i="3"/>
  <c r="F47" i="3"/>
  <c r="F27" i="3"/>
  <c r="B25" i="2"/>
  <c r="C25" i="2" l="1"/>
  <c r="C27" i="2" s="1"/>
  <c r="F86" i="3"/>
  <c r="D25" i="2"/>
  <c r="D27" i="2" s="1"/>
  <c r="D41" i="5"/>
  <c r="H41" i="5"/>
  <c r="S22" i="1" l="1"/>
  <c r="S21" i="1"/>
  <c r="B32" i="1" s="1"/>
  <c r="S18" i="1"/>
  <c r="S16" i="1"/>
  <c r="C36" i="1" l="1"/>
  <c r="G24" i="1"/>
  <c r="S19" i="1"/>
  <c r="S23" i="1"/>
  <c r="C24" i="1"/>
  <c r="E34" i="1" s="1"/>
  <c r="B34" i="1"/>
  <c r="B36" i="1" s="1"/>
  <c r="E32" i="1"/>
  <c r="C32" i="1" l="1"/>
  <c r="E36" i="1"/>
  <c r="C34" i="1"/>
  <c r="E10" i="1" s="1"/>
  <c r="E7" i="1"/>
  <c r="E11" i="1" l="1"/>
  <c r="E12" i="1"/>
  <c r="E14" i="1"/>
  <c r="E15" i="1"/>
  <c r="E17" i="1"/>
  <c r="E22" i="1"/>
  <c r="E13" i="1"/>
  <c r="E16" i="1"/>
  <c r="E18" i="1"/>
  <c r="E19" i="1"/>
  <c r="E20" i="1"/>
  <c r="E21" i="1"/>
  <c r="E8" i="1"/>
  <c r="E23" i="1"/>
  <c r="E9" i="1"/>
  <c r="E24" i="1" l="1"/>
  <c r="G13" i="1" s="1"/>
  <c r="I13" i="1" s="1"/>
  <c r="G16" i="1" l="1"/>
  <c r="I16" i="1" s="1"/>
  <c r="G7" i="1"/>
  <c r="I7" i="1" s="1"/>
  <c r="G14" i="1"/>
  <c r="I14" i="1" s="1"/>
  <c r="G18" i="1"/>
  <c r="I18" i="1" s="1"/>
  <c r="G22" i="1"/>
  <c r="I22" i="1" s="1"/>
  <c r="G12" i="1"/>
  <c r="I12" i="1" s="1"/>
  <c r="G21" i="1"/>
  <c r="I21" i="1" s="1"/>
  <c r="G19" i="1"/>
  <c r="I19" i="1" s="1"/>
  <c r="G15" i="1"/>
  <c r="I15" i="1" s="1"/>
  <c r="G20" i="1"/>
  <c r="I20" i="1" s="1"/>
  <c r="G10" i="1"/>
  <c r="I10" i="1" s="1"/>
  <c r="G17" i="1"/>
  <c r="I17" i="1" s="1"/>
  <c r="G11" i="1"/>
  <c r="I11" i="1" s="1"/>
  <c r="G8" i="1"/>
  <c r="I8" i="1" s="1"/>
  <c r="G9" i="1"/>
  <c r="I9" i="1" s="1"/>
  <c r="G23" i="1"/>
  <c r="I23" i="1" s="1"/>
  <c r="I24" i="1" l="1"/>
  <c r="I27" i="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005006</author>
  </authors>
  <commentList>
    <comment ref="I27" authorId="0" shapeId="0" xr:uid="{00000000-0006-0000-0A00-000001000000}">
      <text>
        <r>
          <rPr>
            <sz val="9"/>
            <color indexed="81"/>
            <rFont val="Tahoma"/>
            <family val="2"/>
          </rPr>
          <t xml:space="preserve">Rounding difference between allocation string and total G/L activity.
</t>
        </r>
      </text>
    </comment>
  </commentList>
</comments>
</file>

<file path=xl/sharedStrings.xml><?xml version="1.0" encoding="utf-8"?>
<sst xmlns="http://schemas.openxmlformats.org/spreadsheetml/2006/main" count="3017" uniqueCount="995">
  <si>
    <t>Kentucky Power</t>
  </si>
  <si>
    <t>State</t>
  </si>
  <si>
    <t>OPCO Name</t>
  </si>
  <si>
    <t>Revenue Code</t>
  </si>
  <si>
    <t># of Calls</t>
  </si>
  <si>
    <t>KY</t>
  </si>
  <si>
    <t>KENTUCKY POWER</t>
  </si>
  <si>
    <t>Less "0" Revenue Class</t>
  </si>
  <si>
    <t>Total Call Allocation Basis</t>
  </si>
  <si>
    <t>Total Residential Class</t>
  </si>
  <si>
    <t>Total of all Other Classes</t>
  </si>
  <si>
    <t>ABM Activity</t>
  </si>
  <si>
    <t>AEPSC Bills</t>
  </si>
  <si>
    <t>Total</t>
  </si>
  <si>
    <t>214    CONSTRUCT DIST LN FACILITIES</t>
  </si>
  <si>
    <t>225    COORD/PERF UNDERGRND LOCATES</t>
  </si>
  <si>
    <t>228    PERF ASSET REP NOT ASSOC W/INS</t>
  </si>
  <si>
    <t>231    INSPECT DISTRIBUTION ASSETS</t>
  </si>
  <si>
    <t>239    Support Cust Inquiries/Reqsts</t>
  </si>
  <si>
    <t>248    INSTALL/REMOVE METERS</t>
  </si>
  <si>
    <t>251    READ BILLING METERS</t>
  </si>
  <si>
    <t>252    PROC DISCON/RECON-NON PYMT</t>
  </si>
  <si>
    <t>253    MGE/SUPP CLLCTNS-ACTV DELINQS</t>
  </si>
  <si>
    <t>254    MGE/SUPP CLLCTNS-INACTV DELINQ</t>
  </si>
  <si>
    <t>255    MGE UNAUTHORIZED USE OF ENERGY</t>
  </si>
  <si>
    <t>257    PROCESS CUSTOMER PAYMENTS</t>
  </si>
  <si>
    <t>258    PRINT/PACKAGE/DELIVER BILLS</t>
  </si>
  <si>
    <t>259    MGE RESOLVE ACCT EXCEPTIONS</t>
  </si>
  <si>
    <t>260    MGE/SUPP DISTRIBUTION BUSINESS</t>
  </si>
  <si>
    <t>261    MGE/SUPP CUSTOMER SERV BUSINES</t>
  </si>
  <si>
    <t>268    PARTICIPATE IN PROC IMPRVMT</t>
  </si>
  <si>
    <t>287    PERF PRICING ANALYSES</t>
  </si>
  <si>
    <t>291    RESP PSC/LEGSLTV CUST COMPLNTS</t>
  </si>
  <si>
    <t>292    SUPP/PART-IND/PROF/TRADE ASSN</t>
  </si>
  <si>
    <t>294    MGE/PART COMMUNITY RELATIONS</t>
  </si>
  <si>
    <t>297    MGE/PART EMP COMMUNICATIONS</t>
  </si>
  <si>
    <t>308    DEV/MGE/ADMINISTER STAFFING</t>
  </si>
  <si>
    <t>311    DEV/MGE/ADMIN EMPLOYEE COMP</t>
  </si>
  <si>
    <t>315    DESIGN/DEV TRAINING/LEARNING</t>
  </si>
  <si>
    <t>316    DELIVER TRAINING/LEARNING</t>
  </si>
  <si>
    <t>317    PARTICIPATE IN TRNG/LEARNING</t>
  </si>
  <si>
    <t>319    REVIEW/EVAL EMP PERFORMANCE</t>
  </si>
  <si>
    <t>322    DEV/MGE/ADMINSTR SAFETY PROGS</t>
  </si>
  <si>
    <t>334    MAINTN GENERAL LEDGER</t>
  </si>
  <si>
    <t>338    PROC OTH ACCTS RECEIVABLES</t>
  </si>
  <si>
    <t>363    INTERVIEW/EVALUATE VENDORS</t>
  </si>
  <si>
    <t>479    MGE/PROV CUST COMMUNICATIONS</t>
  </si>
  <si>
    <t>481    MANAGE FINANCIAL RISK</t>
  </si>
  <si>
    <t>548    DEV/FACILITATE CHG MGT-DIVRSTY</t>
  </si>
  <si>
    <t>642    PLAN/DEV ACCT MGMT-ASSGND CUST</t>
  </si>
  <si>
    <t>666    PERF SPILL CLEANUP/REMEDIATION</t>
  </si>
  <si>
    <t>678    DEV/MGE WORKFORCE CAPABILITY</t>
  </si>
  <si>
    <t>679    DES/DEV/INTRO NEW SYS/APPLCTNS</t>
  </si>
  <si>
    <t>KPCo Direct</t>
  </si>
  <si>
    <t>Kentucky Power Company</t>
  </si>
  <si>
    <t>Allocation of Account 903</t>
  </si>
  <si>
    <t>Class</t>
  </si>
  <si>
    <t>Call Center</t>
  </si>
  <si>
    <t>Other</t>
  </si>
  <si>
    <t>Total 903</t>
  </si>
  <si>
    <t>RS</t>
  </si>
  <si>
    <t>LGS SEC</t>
  </si>
  <si>
    <t>LGS PRI</t>
  </si>
  <si>
    <t>LGS SUB</t>
  </si>
  <si>
    <t>LGS TRAN</t>
  </si>
  <si>
    <t>IGS SEC</t>
  </si>
  <si>
    <t>IGS PRI</t>
  </si>
  <si>
    <t>IGS SUB</t>
  </si>
  <si>
    <t>IGS TRAN</t>
  </si>
  <si>
    <t>PS SEC</t>
  </si>
  <si>
    <t>PS PRI</t>
  </si>
  <si>
    <t>MW</t>
  </si>
  <si>
    <t>OL</t>
  </si>
  <si>
    <t>SL</t>
  </si>
  <si>
    <t>TOTAL</t>
  </si>
  <si>
    <t>DIR903</t>
  </si>
  <si>
    <t xml:space="preserve">check (sb=0)  </t>
  </si>
  <si>
    <t>Allocation of Call Center Costs</t>
  </si>
  <si>
    <t>Cost</t>
  </si>
  <si>
    <t># of Customers*</t>
  </si>
  <si>
    <t>Residential</t>
  </si>
  <si>
    <t>All Other</t>
  </si>
  <si>
    <t>*Excludes OL customers.</t>
  </si>
  <si>
    <t>Customer</t>
  </si>
  <si>
    <t>Counts</t>
  </si>
  <si>
    <t>Call</t>
  </si>
  <si>
    <t>Center</t>
  </si>
  <si>
    <t>NOTE:  Call Center Costs</t>
  </si>
  <si>
    <t>CCOS Class</t>
  </si>
  <si>
    <t>Customers</t>
  </si>
  <si>
    <t>Tariff</t>
  </si>
  <si>
    <t>011 RSW-LMWH</t>
  </si>
  <si>
    <t>012 RSW-A</t>
  </si>
  <si>
    <t>013 RSW-B</t>
  </si>
  <si>
    <t>015 RS</t>
  </si>
  <si>
    <t>017 RS EMP</t>
  </si>
  <si>
    <t>022 RSW-RS</t>
  </si>
  <si>
    <t>028 AORH-W ON</t>
  </si>
  <si>
    <t>030 RSW-ONPK</t>
  </si>
  <si>
    <t>032 RS LM-ON</t>
  </si>
  <si>
    <t>034 AORH-ON</t>
  </si>
  <si>
    <t>240 LGS SEC</t>
  </si>
  <si>
    <t>242 LGS M SEC</t>
  </si>
  <si>
    <t>251 LGS-LM-TD</t>
  </si>
  <si>
    <t>256 LGSSECTOD</t>
  </si>
  <si>
    <t>244 LGS PRI</t>
  </si>
  <si>
    <t>246 LGS M PRI</t>
  </si>
  <si>
    <t>331 CS-IRP ST</t>
  </si>
  <si>
    <t>371 IGS</t>
  </si>
  <si>
    <t>360 IGS</t>
  </si>
  <si>
    <t>372 IGS</t>
  </si>
  <si>
    <t>540 MW</t>
  </si>
  <si>
    <t>093 OL 175 MV</t>
  </si>
  <si>
    <t>094 OL 100 HP</t>
  </si>
  <si>
    <t>095 OL 400 MV</t>
  </si>
  <si>
    <t>097 OL 200 HP</t>
  </si>
  <si>
    <t>098 OL 400 HP</t>
  </si>
  <si>
    <t>099 OL175 MVP</t>
  </si>
  <si>
    <t>107 OL 200HPF</t>
  </si>
  <si>
    <t>109 OL400 HPF</t>
  </si>
  <si>
    <t>110 OL 250 MH</t>
  </si>
  <si>
    <t>111 OL100 HPP</t>
  </si>
  <si>
    <t>113 OL 150 HP</t>
  </si>
  <si>
    <t>116 OL 400 MH</t>
  </si>
  <si>
    <t>122 OL150 HPP</t>
  </si>
  <si>
    <t>131 OL 1000MH</t>
  </si>
  <si>
    <t>GS SEC</t>
  </si>
  <si>
    <t>GS PRI</t>
  </si>
  <si>
    <t>IGS</t>
  </si>
  <si>
    <t>GS Sec</t>
  </si>
  <si>
    <t>GS SUB</t>
  </si>
  <si>
    <t>014 RSW-C</t>
  </si>
  <si>
    <t>036 RS-TOD-ON</t>
  </si>
  <si>
    <t>103 OL 250 HP</t>
  </si>
  <si>
    <t>120 OL 250HPP</t>
  </si>
  <si>
    <t>126 OL 400HPP</t>
  </si>
  <si>
    <t>130 OL 250MON</t>
  </si>
  <si>
    <t>136 OL 400MON</t>
  </si>
  <si>
    <t>204 GS-MTRD</t>
  </si>
  <si>
    <t>211 GS SEC</t>
  </si>
  <si>
    <t>213 GS-UMR</t>
  </si>
  <si>
    <t>214 GS - AF</t>
  </si>
  <si>
    <t>215 GS SEC</t>
  </si>
  <si>
    <t>217 GS PRI</t>
  </si>
  <si>
    <t>218 GS M SEC</t>
  </si>
  <si>
    <t>220 GSCC PRI</t>
  </si>
  <si>
    <t>223 GS LM ON</t>
  </si>
  <si>
    <t>225 GS LM TOD</t>
  </si>
  <si>
    <t>227 EXP GSTOD</t>
  </si>
  <si>
    <t>229 GS-TOD</t>
  </si>
  <si>
    <t>236 GSCC SUB</t>
  </si>
  <si>
    <t>248 LGS SUB</t>
  </si>
  <si>
    <t>250 LGS TRAN</t>
  </si>
  <si>
    <t>257 LGSPRITOD</t>
  </si>
  <si>
    <t>260 PS SEC</t>
  </si>
  <si>
    <t>264 PS PRI</t>
  </si>
  <si>
    <t>330 CS-IRP PR</t>
  </si>
  <si>
    <t>332 CS-IRP TR</t>
  </si>
  <si>
    <t>333 CS-IRP</t>
  </si>
  <si>
    <t>356 IGS SEC</t>
  </si>
  <si>
    <t>358 IGS PRI</t>
  </si>
  <si>
    <t>359 IGS SUB</t>
  </si>
  <si>
    <t>370 IGS</t>
  </si>
  <si>
    <t>528 SL</t>
  </si>
  <si>
    <t>GS Pri</t>
  </si>
  <si>
    <t>LGS Sec</t>
  </si>
  <si>
    <t>GS Sub</t>
  </si>
  <si>
    <t>Grand Total</t>
  </si>
  <si>
    <t>LGS Pri</t>
  </si>
  <si>
    <t>LGS Sub</t>
  </si>
  <si>
    <t>LGS Tran</t>
  </si>
  <si>
    <t>PS Sec</t>
  </si>
  <si>
    <t>PS Pri</t>
  </si>
  <si>
    <t>IGS Sec</t>
  </si>
  <si>
    <t>IGS Pri</t>
  </si>
  <si>
    <t>IGS Sub</t>
  </si>
  <si>
    <t>IGS Tran</t>
  </si>
  <si>
    <t>Total Customers</t>
  </si>
  <si>
    <t>TOTCUST</t>
  </si>
  <si>
    <t>Primary Voltage</t>
  </si>
  <si>
    <t>PRICUST</t>
  </si>
  <si>
    <t>Secondary Voltage</t>
  </si>
  <si>
    <t>SECCUST</t>
  </si>
  <si>
    <t>Tariff Schedule</t>
  </si>
  <si>
    <t>Tariff Code</t>
  </si>
  <si>
    <t>Allocation of Tariff Code 000, Revenue Class Code 000</t>
  </si>
  <si>
    <t>Allocation of Tariff Code 000, Revenue Class Code Non-Zero</t>
  </si>
  <si>
    <t>Class Cost of Service Allocator FORT</t>
  </si>
  <si>
    <t>Direct Activity</t>
  </si>
  <si>
    <t>Sum:</t>
  </si>
  <si>
    <t xml:space="preserve">Kentucky Power Company </t>
  </si>
  <si>
    <t>Meter Reading Expense - Account 902</t>
  </si>
  <si>
    <t>T Y  Average</t>
  </si>
  <si>
    <t>Meter Reading</t>
  </si>
  <si>
    <t>Meter Location</t>
  </si>
  <si>
    <t>Difficulty</t>
  </si>
  <si>
    <t>Weighting Factor</t>
  </si>
  <si>
    <t>Expense</t>
  </si>
  <si>
    <t>(1)</t>
  </si>
  <si>
    <t>(2)</t>
  </si>
  <si>
    <t>(3)</t>
  </si>
  <si>
    <t>(4)</t>
  </si>
  <si>
    <t>(5)</t>
  </si>
  <si>
    <t>(6)</t>
  </si>
  <si>
    <t xml:space="preserve">   Secondary</t>
  </si>
  <si>
    <t xml:space="preserve">   Primary</t>
  </si>
  <si>
    <t xml:space="preserve">   Subtransmission</t>
  </si>
  <si>
    <t xml:space="preserve"> </t>
  </si>
  <si>
    <t>Large General Service</t>
  </si>
  <si>
    <t xml:space="preserve">   Transmission</t>
  </si>
  <si>
    <t>Municipal Waterworks</t>
  </si>
  <si>
    <t>Public Schools</t>
  </si>
  <si>
    <t>Outdoor Lighting</t>
  </si>
  <si>
    <t>Street Lighting</t>
  </si>
  <si>
    <t>Allocation Factor Name</t>
  </si>
  <si>
    <t>DIR902</t>
  </si>
  <si>
    <t>Reading Difficulty Basis:</t>
  </si>
  <si>
    <t xml:space="preserve">     No Meter</t>
  </si>
  <si>
    <t xml:space="preserve">     Energy Meter</t>
  </si>
  <si>
    <t xml:space="preserve">     Energy &amp; Demand</t>
  </si>
  <si>
    <t xml:space="preserve">     Energy, Reactive &amp; Demand</t>
  </si>
  <si>
    <t xml:space="preserve">     Energy, Reactive &amp; Recording Demand</t>
  </si>
  <si>
    <t>Location Difficulty Basis:</t>
  </si>
  <si>
    <t xml:space="preserve">     No Read</t>
  </si>
  <si>
    <t xml:space="preserve">     Meter Outside, Easily Located, Walk to Read</t>
  </si>
  <si>
    <t xml:space="preserve">     Meter Inside, Hard to Located, Some Driving</t>
  </si>
  <si>
    <t xml:space="preserve">     Meter in Remote Buildings, Must Drive</t>
  </si>
  <si>
    <t>General Service</t>
  </si>
  <si>
    <t>KENTUCKY POWER COMPANY - KENTUCKY JURISDICTION</t>
  </si>
  <si>
    <t>CALCULATION OF SECONDARY DEMAND ALLOCATOR</t>
  </si>
  <si>
    <t>TARIFF CLASS</t>
  </si>
  <si>
    <t>MAXIMUM NCP</t>
  </si>
  <si>
    <t>ANNUAL SNCP</t>
  </si>
  <si>
    <t>SECONDARY DEMAND ALLOCATOR</t>
  </si>
  <si>
    <t>(4)=(2+3) /2</t>
  </si>
  <si>
    <t xml:space="preserve">Source:  </t>
  </si>
  <si>
    <t>SNCP - Individual Class Load Research files</t>
  </si>
  <si>
    <t>NCP - 8760 for Secondary classes</t>
  </si>
  <si>
    <t>Customer Counts by Tariffs</t>
  </si>
  <si>
    <t>Allocation of Meter Costs Per Customer</t>
  </si>
  <si>
    <t xml:space="preserve">   Excludes SL &amp; OL</t>
  </si>
  <si>
    <t>Description</t>
  </si>
  <si>
    <t>Kentucky Tariff Codes</t>
  </si>
  <si>
    <t>Customer Counts</t>
  </si>
  <si>
    <t>Cost of Installed Meter</t>
  </si>
  <si>
    <t>Costs</t>
  </si>
  <si>
    <t>RES LOAD MGT WTR HTR 80 GAL</t>
  </si>
  <si>
    <t>RESIDENTIAL WATER HEATER  80 GAL</t>
  </si>
  <si>
    <t>RESIDENTIAL WATER HEATER 100 GAL</t>
  </si>
  <si>
    <t>RESIDENTIAL WATER HEATER 120 GAL</t>
  </si>
  <si>
    <t>RESIDENTIAL</t>
  </si>
  <si>
    <t>RESIDENTIAL - EMPLOYEE</t>
  </si>
  <si>
    <t>RESIDENTIAL - WATER HEATER</t>
  </si>
  <si>
    <t>RES-LM-TOD- AORH/WHTR ON-PEAK</t>
  </si>
  <si>
    <t>RES-LM-TOD- WATER HEATER-ON PEAK</t>
  </si>
  <si>
    <t>RES-LM-TOD-AORH/WHTR ON PEAK</t>
  </si>
  <si>
    <t>RES-LM-TOD- AORH - ON PEAK</t>
  </si>
  <si>
    <t>RES-TOD-ON</t>
  </si>
  <si>
    <t>RES - EMP - WATER HEATER 120 GAL</t>
  </si>
  <si>
    <t>175 MERCURY VAPOR</t>
  </si>
  <si>
    <t>100 HIGH PRESSURE SODIUM</t>
  </si>
  <si>
    <t>400 MERCURY VAPOR</t>
  </si>
  <si>
    <t>200 HIGH PRESSURE SODIUM</t>
  </si>
  <si>
    <t>400 HIGH PRESSURE SODIUM</t>
  </si>
  <si>
    <t>175 MERCURY VAPOR - POLE</t>
  </si>
  <si>
    <t>200 HIGH PRESSURE SODIUM - FLOOD</t>
  </si>
  <si>
    <t>400 HIGH PRESSURE SODIUM - FLOOD</t>
  </si>
  <si>
    <t>250 METAL HALIDE - FLOOD</t>
  </si>
  <si>
    <t>100 HIGH PRESSURE SODIUM - POST TOP</t>
  </si>
  <si>
    <t>150 HIGH PRESSURE SODIUM</t>
  </si>
  <si>
    <t>400 METAL HALIDE - FLOOD</t>
  </si>
  <si>
    <t>150 HIGH PRESSURE SODIUM - POST TOP</t>
  </si>
  <si>
    <t>1000 METAL HALIDE - FLOOD</t>
  </si>
  <si>
    <t>SMALL GENERAL SERVICE</t>
  </si>
  <si>
    <t>SMALL GENERAL SERVICE - MULTIPLE</t>
  </si>
  <si>
    <t>SMALL GENERAL SERVICE - UNMETERED</t>
  </si>
  <si>
    <t>Experimental SMALL GENERAL SERVICE - TOD-ON PK</t>
  </si>
  <si>
    <t>MEDIUM GENERAL SERVICE - TOD ON PK</t>
  </si>
  <si>
    <t>LARGE GENERAL SERVICE - SECONDARY</t>
  </si>
  <si>
    <t>LARGE GENERAL SERVICE - MULT-SECOND</t>
  </si>
  <si>
    <t>LARGE GENERAL SERVICE - LM -TOD</t>
  </si>
  <si>
    <t>LGS-Sec</t>
  </si>
  <si>
    <t>LARGE GENERAL SERVICE - PRIMARY</t>
  </si>
  <si>
    <t>LARGE GENERAL SERVICE - MULT-PRI</t>
  </si>
  <si>
    <t>LGS-Pri</t>
  </si>
  <si>
    <t>LARGE GENERAL SERVICE - SUBTRAN</t>
  </si>
  <si>
    <t>LARGE GENERAL SERVICE - TRANSMISSION</t>
  </si>
  <si>
    <t>IGS - SECONDARY</t>
  </si>
  <si>
    <t>IGS - PRIMARY</t>
  </si>
  <si>
    <t>IGS - SUBTRANSMISSION</t>
  </si>
  <si>
    <t>IGS - TRANSMISSION</t>
  </si>
  <si>
    <t>PS-SEC</t>
  </si>
  <si>
    <t>PS-PRI</t>
  </si>
  <si>
    <t>STREET LIGHTS</t>
  </si>
  <si>
    <t>MUNICIPAL WATERWORKS</t>
  </si>
  <si>
    <t>Total Retail</t>
  </si>
  <si>
    <t>Allocator Name</t>
  </si>
  <si>
    <t>METER</t>
  </si>
  <si>
    <t>RS Total</t>
  </si>
  <si>
    <t>SGS TOD</t>
  </si>
  <si>
    <t>Revenue</t>
  </si>
  <si>
    <t>Weather</t>
  </si>
  <si>
    <t>KENTUCKY POWER BILLING ANALYSIS</t>
  </si>
  <si>
    <t>RS LMTOD</t>
  </si>
  <si>
    <t>RS TOD</t>
  </si>
  <si>
    <t>GS-SEC</t>
  </si>
  <si>
    <t>GS-NM</t>
  </si>
  <si>
    <t>GS-AF</t>
  </si>
  <si>
    <t>GSLMTOD</t>
  </si>
  <si>
    <t>MGSTOD</t>
  </si>
  <si>
    <t>GS-PRI</t>
  </si>
  <si>
    <t>GS-SUB</t>
  </si>
  <si>
    <t>LGS-SEC</t>
  </si>
  <si>
    <t>LGSLMTOD</t>
  </si>
  <si>
    <t>LGS-SEC TOD</t>
  </si>
  <si>
    <t>LGS-PRI TOD</t>
  </si>
  <si>
    <t>LGS-PRI</t>
  </si>
  <si>
    <t>LGS-SUB</t>
  </si>
  <si>
    <t>LGS-TRAN</t>
  </si>
  <si>
    <t>IGS-SEC</t>
  </si>
  <si>
    <t>IGS-PRI</t>
  </si>
  <si>
    <t>IGS-SUB</t>
  </si>
  <si>
    <t>IGS-TRAN</t>
  </si>
  <si>
    <t>Total excl. Lighting</t>
  </si>
  <si>
    <t>GS - Pri</t>
  </si>
  <si>
    <t>GS - Sec</t>
  </si>
  <si>
    <t>GENERAL SERVICE-COAL-SUBTRAN</t>
  </si>
  <si>
    <t>GENERAL SERVICE - PRIMARY</t>
  </si>
  <si>
    <t>GENERAL SERVICE-COAL-PRIMARY</t>
  </si>
  <si>
    <t>GENERAL SERVICE-ATHLETIC FLD</t>
  </si>
  <si>
    <t>GENERAL SERVICE - SECONDARY</t>
  </si>
  <si>
    <t>GENERAL SERVICE - METERED</t>
  </si>
  <si>
    <t xml:space="preserve">GEN SERV W/CONTRACT CAPACITY  </t>
  </si>
  <si>
    <t>GENERAL SERVICE-MULT-SECOND</t>
  </si>
  <si>
    <r>
      <t xml:space="preserve">GENERAL SERVICE - LM - ON PK </t>
    </r>
    <r>
      <rPr>
        <b/>
        <sz val="12"/>
        <rFont val="Arial"/>
        <family val="2"/>
      </rPr>
      <t xml:space="preserve">120/208 trf metering </t>
    </r>
  </si>
  <si>
    <t>GENERAL SERVICE - TOD-ON PK</t>
  </si>
  <si>
    <t>LARGE GENERAL SERVICE - TIME-OF-DAY - PRIMARY</t>
  </si>
  <si>
    <t>LARGE GENERAL SERVICE - TIME-OF-DAY - SECONDARY</t>
  </si>
  <si>
    <t>250 HIGH PRESSURE SODIUM</t>
  </si>
  <si>
    <t>250 HIGH PRESSURE SODIUM - POST TOP</t>
  </si>
  <si>
    <t>250 METAL HALIDE</t>
  </si>
  <si>
    <t>Customer Deposit Workpaper</t>
  </si>
  <si>
    <t>AVG BAL</t>
  </si>
  <si>
    <t>JRSD_CD</t>
  </si>
  <si>
    <t>TARF_DESC_TX</t>
  </si>
  <si>
    <t>211</t>
  </si>
  <si>
    <t>Class Cost-of-Service Class</t>
  </si>
  <si>
    <t>Annualization</t>
  </si>
  <si>
    <t>Adjustment</t>
  </si>
  <si>
    <t>YEAR END CUSTOMER ANNUALIZATION ADJUSTMENT</t>
  </si>
  <si>
    <t>WEATHER ADJUSTMENT</t>
  </si>
  <si>
    <t>Source:  Per Books Revenue Summary</t>
  </si>
  <si>
    <t>35300 - Station Equipment</t>
  </si>
  <si>
    <t>Distribution Substations-KY, KEP</t>
  </si>
  <si>
    <t>35200 - Structures and Improvements</t>
  </si>
  <si>
    <t>Switching/Meter Stations-KY, KEP</t>
  </si>
  <si>
    <t>Transmission Lines- =&lt;69KV-KY, KEP</t>
  </si>
  <si>
    <t>Transmission Subs =&lt;69KV-KY, KEP</t>
  </si>
  <si>
    <t>Transmission Subs =&lt;69KV-KY, KYTr</t>
  </si>
  <si>
    <t xml:space="preserve">Test Year </t>
  </si>
  <si>
    <t>Environmental</t>
  </si>
  <si>
    <t>Annualization/</t>
  </si>
  <si>
    <t>Base Rate</t>
  </si>
  <si>
    <t xml:space="preserve">Surcharge </t>
  </si>
  <si>
    <t>Rate Change</t>
  </si>
  <si>
    <t>Excluding FGD</t>
  </si>
  <si>
    <t>*Capacitor, Preassemb Sw Bk 1350 KVAR</t>
  </si>
  <si>
    <t>Capacitor, 150 KVAR</t>
  </si>
  <si>
    <t>Capacitor, 50 KVAR</t>
  </si>
  <si>
    <t>Capacitor, 200 KVAR</t>
  </si>
  <si>
    <t>Capacitor, 300 KVAR</t>
  </si>
  <si>
    <t>Regulator, Volt 1 Ph 200A 19.9 kV</t>
  </si>
  <si>
    <t>Regulator, Volt 1 Ph 150A 7.2 kV</t>
  </si>
  <si>
    <t>Regulator, Volt 1 Ph 100A 7.2KV</t>
  </si>
  <si>
    <t>Regulator, Volt 1 Ph 100A 7.2 kV</t>
  </si>
  <si>
    <t>Regulator, Volt 1 Ph 100A 2.4 kV</t>
  </si>
  <si>
    <t>Capacitor, Protective Device with Suppressor</t>
  </si>
  <si>
    <t>*Capacitor, Preassemb Sw Bk 900KVAR</t>
  </si>
  <si>
    <t>*Capacitor, Preassemb Sw Bk 450KVAR</t>
  </si>
  <si>
    <t>*Capacitor, Preassemb SW BK 450 KVA</t>
  </si>
  <si>
    <t>Protector - All</t>
  </si>
  <si>
    <t>Transformer, Line</t>
  </si>
  <si>
    <t>Transformer</t>
  </si>
  <si>
    <t>Switch, Capacitor</t>
  </si>
  <si>
    <t>Regulator Controller</t>
  </si>
  <si>
    <t>Regulator</t>
  </si>
  <si>
    <t>Cutout or Fuse Mounting</t>
  </si>
  <si>
    <t>Controller, Capacitor</t>
  </si>
  <si>
    <t>Capacitor, Unit or Bank</t>
  </si>
  <si>
    <t>Arrester - Transformer</t>
  </si>
  <si>
    <t>Secondary</t>
  </si>
  <si>
    <t>Primary</t>
  </si>
  <si>
    <t>Investment</t>
  </si>
  <si>
    <t>Dollar Allocations</t>
  </si>
  <si>
    <t>Percent Allocations</t>
  </si>
  <si>
    <t>CUSTOMER PRO FORMA ADJUSTMENT</t>
  </si>
  <si>
    <t>Pro Forma</t>
  </si>
  <si>
    <t>Business Unit</t>
  </si>
  <si>
    <t>FERC Account</t>
  </si>
  <si>
    <t>Kentucky Power - Gen</t>
  </si>
  <si>
    <t>Jurisdictional Allocator:</t>
  </si>
  <si>
    <t>Non-jurisdictional Plant</t>
  </si>
  <si>
    <t>360 - Land and Land Rights</t>
  </si>
  <si>
    <t>361 - Structures and Improvements</t>
  </si>
  <si>
    <t>362 - Station Equipment</t>
  </si>
  <si>
    <t>364 - Poles, Towers and Fixtures</t>
  </si>
  <si>
    <t>365 - Overhead Conductors, Devices</t>
  </si>
  <si>
    <t>366 - Underground Conduit</t>
  </si>
  <si>
    <t>367 - Undergrnd Conductors, Devices</t>
  </si>
  <si>
    <t>368 - Line Transformers</t>
  </si>
  <si>
    <t>369 - Services</t>
  </si>
  <si>
    <t>370 - Meters</t>
  </si>
  <si>
    <t>371 - Installs on Customer Premises</t>
  </si>
  <si>
    <t>373 - Street Lighting,Signal System</t>
  </si>
  <si>
    <t>Distribution Plant</t>
  </si>
  <si>
    <t>Per Books</t>
  </si>
  <si>
    <t>Calculation of Distribution Plant Presented in the Class Cost-of-Service Study</t>
  </si>
  <si>
    <t>Per Jurisdictional Study</t>
  </si>
  <si>
    <t>Jurisdictional Distribution Plant</t>
  </si>
  <si>
    <t>Presented in Class Study</t>
  </si>
  <si>
    <t>EPIS</t>
  </si>
  <si>
    <t>Accum.</t>
  </si>
  <si>
    <t>Calculation of Generator Step-up Units (GSUs) for Class Study</t>
  </si>
  <si>
    <t>Calculation of Customer Allocators</t>
  </si>
  <si>
    <t>ALLOCATION</t>
  </si>
  <si>
    <t>BASIS</t>
  </si>
  <si>
    <t>Calculation of FORT Allocator</t>
  </si>
  <si>
    <t>Calculation of CUST_451 Allocator</t>
  </si>
  <si>
    <t>Calculation of Primary/Secondary Split for Account 368 - Line Transformers</t>
  </si>
  <si>
    <t>Period</t>
  </si>
  <si>
    <t>On Peak</t>
  </si>
  <si>
    <t>Date</t>
  </si>
  <si>
    <t>Res</t>
  </si>
  <si>
    <t>Subtransmission</t>
  </si>
  <si>
    <t>Transmission</t>
  </si>
  <si>
    <t>Hourly Metered Loads</t>
  </si>
  <si>
    <t>Loss Adj</t>
  </si>
  <si>
    <t>Hourly Loss-Adjusted Loads at Secondary Voltage</t>
  </si>
  <si>
    <t>Tab Name</t>
  </si>
  <si>
    <t>Metered Loads</t>
  </si>
  <si>
    <t>LA Sec Loads</t>
  </si>
  <si>
    <t>LA Pri Loads</t>
  </si>
  <si>
    <t>LA Sub Loads</t>
  </si>
  <si>
    <t>LA Tran Loads</t>
  </si>
  <si>
    <t>Customer Allocators</t>
  </si>
  <si>
    <t>FORT</t>
  </si>
  <si>
    <t>CUST451</t>
  </si>
  <si>
    <t>SECDEM</t>
  </si>
  <si>
    <t>CUSTDEP</t>
  </si>
  <si>
    <t>RBASE</t>
  </si>
  <si>
    <t>REVYEC</t>
  </si>
  <si>
    <t>WEATHER</t>
  </si>
  <si>
    <t>CUST_SPEC</t>
  </si>
  <si>
    <t>Subtran Plant</t>
  </si>
  <si>
    <t>DIST_POLES</t>
  </si>
  <si>
    <t>DIST_OHLINES</t>
  </si>
  <si>
    <t>DIST_UGLINES</t>
  </si>
  <si>
    <t>DIST_TRANSF</t>
  </si>
  <si>
    <t>GSU</t>
  </si>
  <si>
    <t>Hourly Loss-Adjusted Loads at Primary Voltage</t>
  </si>
  <si>
    <t>Hourly Loss-Adjusted Loads at Sub-Transmission Voltage</t>
  </si>
  <si>
    <t>Hourly Loss-Adjusted Loads at Transmission Voltage</t>
  </si>
  <si>
    <t>11</t>
  </si>
  <si>
    <t>12</t>
  </si>
  <si>
    <t>14</t>
  </si>
  <si>
    <t>15</t>
  </si>
  <si>
    <t>17</t>
  </si>
  <si>
    <t>22</t>
  </si>
  <si>
    <t>30</t>
  </si>
  <si>
    <t>32</t>
  </si>
  <si>
    <t>94</t>
  </si>
  <si>
    <t>97</t>
  </si>
  <si>
    <t>107</t>
  </si>
  <si>
    <t>109</t>
  </si>
  <si>
    <t>113</t>
  </si>
  <si>
    <r>
      <rPr>
        <b/>
        <sz val="10.5"/>
        <color rgb="FF343334"/>
        <rFont val="Andale WT"/>
        <family val="2"/>
      </rPr>
      <t>MM - FERC Acct Nb</t>
    </r>
    <r>
      <rPr>
        <b/>
        <sz val="10.5"/>
        <color rgb="FF343334"/>
        <rFont val="Andale WT"/>
        <family val="2"/>
      </rPr>
      <t xml:space="preserve">: </t>
    </r>
    <r>
      <rPr>
        <b/>
        <sz val="10.5"/>
        <color rgb="FF343334"/>
        <rFont val="Andale WT"/>
        <family val="2"/>
      </rPr>
      <t>4510</t>
    </r>
  </si>
  <si>
    <t>Dollar Amt</t>
  </si>
  <si>
    <t>ONPRM</t>
  </si>
  <si>
    <t>CKCHG</t>
  </si>
  <si>
    <t>RECON</t>
  </si>
  <si>
    <t xml:space="preserve">TEMP </t>
  </si>
  <si>
    <t>ENDIV</t>
  </si>
  <si>
    <t>MTEST</t>
  </si>
  <si>
    <t>MRCHK</t>
  </si>
  <si>
    <t xml:space="preserve">ON PREMISE COLL CHG                               </t>
  </si>
  <si>
    <t xml:space="preserve">RETURNED CHECK CHARGE                             </t>
  </si>
  <si>
    <t xml:space="preserve">RECONNECT CHARGE                                  </t>
  </si>
  <si>
    <t xml:space="preserve">TEMPORARY SERVICE                                 </t>
  </si>
  <si>
    <t xml:space="preserve">ENERGY DIVERSION                                  </t>
  </si>
  <si>
    <t xml:space="preserve">METER TEST CHARGE                                 </t>
  </si>
  <si>
    <t xml:space="preserve">METER READING CHECK                               </t>
  </si>
  <si>
    <t>0</t>
  </si>
  <si>
    <t>150</t>
  </si>
  <si>
    <t>204</t>
  </si>
  <si>
    <t>215</t>
  </si>
  <si>
    <t>217</t>
  </si>
  <si>
    <t>220</t>
  </si>
  <si>
    <t>236</t>
  </si>
  <si>
    <t>240</t>
  </si>
  <si>
    <t>244</t>
  </si>
  <si>
    <t>248</t>
  </si>
  <si>
    <t>251</t>
  </si>
  <si>
    <t>RES</t>
  </si>
  <si>
    <t>310    Track Recruitg Evnt</t>
  </si>
  <si>
    <t>335    ADM LEASES/RENTAL AGREEMTS</t>
  </si>
  <si>
    <t>339    PROCESS INVOICES</t>
  </si>
  <si>
    <t>482    MGE MTLS/SUPPLIES TRANSPTN</t>
  </si>
  <si>
    <t>617    PLN/DVLP REG PRODUCTS/SVCS</t>
  </si>
  <si>
    <t>BLANK Process Activity</t>
  </si>
  <si>
    <t>RES - TOD - ON PEAK</t>
  </si>
  <si>
    <t>GENERAL SERVICE SECONDARY</t>
  </si>
  <si>
    <t>GENERAL SERVICE - UNMETERED</t>
  </si>
  <si>
    <t>GENERAL SERVICE - LM TOD</t>
  </si>
  <si>
    <t>EXP GS TOD</t>
  </si>
  <si>
    <t>GENERAL SERVICE - TOD</t>
  </si>
  <si>
    <t>LGS SECONDARY TOD</t>
  </si>
  <si>
    <t>INDUSTRIAL GNL SVC - SECONDARY</t>
  </si>
  <si>
    <t>INDUSTRIAL GNL SVC PRIMARY</t>
  </si>
  <si>
    <t>INDUSTRIAL GNL SVC SUBTRANSMISSION</t>
  </si>
  <si>
    <t>PUBLIC SCHOOL K-12 - SECONDARY</t>
  </si>
  <si>
    <t>CONTRACT SVC-IRP-IGS TRANSMISSION</t>
  </si>
  <si>
    <t>INDUSTRIAL GNL SVC TRANSMISSION</t>
  </si>
  <si>
    <t>LGS PRIMARY TOD</t>
  </si>
  <si>
    <t>CONTRACT SVC-IRP-IGS PRIMARY</t>
  </si>
  <si>
    <t>fr_desc</t>
  </si>
  <si>
    <t>fpa</t>
  </si>
  <si>
    <t>start_month</t>
  </si>
  <si>
    <t>end_month</t>
  </si>
  <si>
    <t>beginning_balance</t>
  </si>
  <si>
    <t>additions</t>
  </si>
  <si>
    <t>retirements</t>
  </si>
  <si>
    <t>transfers_in</t>
  </si>
  <si>
    <t>transfers_out</t>
  </si>
  <si>
    <t>adjustments</t>
  </si>
  <si>
    <t>ending_balance</t>
  </si>
  <si>
    <t>major_location_desc</t>
  </si>
  <si>
    <t>Bulk vs Sub</t>
  </si>
  <si>
    <t>bulk</t>
  </si>
  <si>
    <t>Default</t>
  </si>
  <si>
    <t>350 - Land and Land Rights</t>
  </si>
  <si>
    <t>Communications - KY, KEP</t>
  </si>
  <si>
    <t>unknown</t>
  </si>
  <si>
    <t>sub</t>
  </si>
  <si>
    <t>Office/Service Bldg-KY, KEP</t>
  </si>
  <si>
    <t>Transmission Lines-138KV-KY, KEP</t>
  </si>
  <si>
    <t>Bulk</t>
  </si>
  <si>
    <t>Transmission Lines-161KV-KY, KEP</t>
  </si>
  <si>
    <t>Transmission Lines-345KV-KY, KEP</t>
  </si>
  <si>
    <t>Transmission Lines-765KV-KY, KEP</t>
  </si>
  <si>
    <t>Transmission Subs 138KV-KY, KEP</t>
  </si>
  <si>
    <t>Transmission Subs 161KV-KY, KEP</t>
  </si>
  <si>
    <t>Transmission Subs 765KV-KY, KEP</t>
  </si>
  <si>
    <t>352 - Structures and Improvements</t>
  </si>
  <si>
    <t>353 - Station Equipment</t>
  </si>
  <si>
    <t>Big Sandy Generating Plant</t>
  </si>
  <si>
    <t>Gen Plant Equip-KY, KEP</t>
  </si>
  <si>
    <t>Transmission Subs 345KV-KY, KEP</t>
  </si>
  <si>
    <t>354 - Towers and Fixtures</t>
  </si>
  <si>
    <t>355 - Poles and Fixtures</t>
  </si>
  <si>
    <t>Distribution Mass Prop - KY, KEP</t>
  </si>
  <si>
    <t>General &amp; Misc - KEP, Kentucky</t>
  </si>
  <si>
    <t>356 - Overhead Conductors, Devices</t>
  </si>
  <si>
    <t>357 - Underground Conduit</t>
  </si>
  <si>
    <t>358 - Undergrnd Conductors, Devices</t>
  </si>
  <si>
    <t>TDAF</t>
  </si>
  <si>
    <t>PDAF - Production Demand</t>
  </si>
  <si>
    <t>Net</t>
  </si>
  <si>
    <t>Revn Sorc Grp Desc</t>
  </si>
  <si>
    <t xml:space="preserve">FORFEITED DISCOUNTS                               </t>
  </si>
  <si>
    <t>Row Labels</t>
  </si>
  <si>
    <t>Sum of Dollar Amt</t>
  </si>
  <si>
    <t>reallocate tariff 0</t>
  </si>
  <si>
    <t>212 GS Sec</t>
  </si>
  <si>
    <t>***if no update to meter costs then this is done</t>
  </si>
  <si>
    <t>Zero Intercept &amp; Minimum System Analyses</t>
  </si>
  <si>
    <t>Account 365 - Overhead Conductors and Devices</t>
  </si>
  <si>
    <t>Actual</t>
  </si>
  <si>
    <t>Linear Regression Inputs</t>
  </si>
  <si>
    <t>Unit Cost</t>
  </si>
  <si>
    <t>#</t>
  </si>
  <si>
    <t>Size</t>
  </si>
  <si>
    <t>Quantity</t>
  </si>
  <si>
    <t>($ per Unit)</t>
  </si>
  <si>
    <t>y*n^0.5</t>
  </si>
  <si>
    <t>n^0.5</t>
  </si>
  <si>
    <t>xn^0.5</t>
  </si>
  <si>
    <t>Zero Intercept Linear Regression Results</t>
  </si>
  <si>
    <t>LINEST Array</t>
  </si>
  <si>
    <t>Size Coefficient  ($ per MCM)</t>
  </si>
  <si>
    <t>Zero Intercept ($ per Unit)</t>
  </si>
  <si>
    <t>R-Square</t>
  </si>
  <si>
    <t>Plant Classification</t>
  </si>
  <si>
    <t>Total Number of Units</t>
  </si>
  <si>
    <t>Zero Intercept ($/Unit)</t>
  </si>
  <si>
    <t>Minimum System ($/Unit)</t>
  </si>
  <si>
    <t>Use Min System (M) or Zero Intercept (Z)?</t>
  </si>
  <si>
    <t>Z</t>
  </si>
  <si>
    <t>Zero Intercept or Min System Cost ($)</t>
  </si>
  <si>
    <t>Total Cost of Sample</t>
  </si>
  <si>
    <t>Percentage of Total</t>
  </si>
  <si>
    <t>Percentage Classified as Customer-Related</t>
  </si>
  <si>
    <t>Percentage Classified as Demand-Related</t>
  </si>
  <si>
    <t>Account 367 - Underground Conductors and Devices</t>
  </si>
  <si>
    <t>NARUC CAM</t>
  </si>
  <si>
    <t>Incl?</t>
  </si>
  <si>
    <t>Qty</t>
  </si>
  <si>
    <t>*</t>
  </si>
  <si>
    <t>Account 368 - Transformers</t>
  </si>
  <si>
    <t>500</t>
  </si>
  <si>
    <t>750</t>
  </si>
  <si>
    <t>primary</t>
  </si>
  <si>
    <t>secondary</t>
  </si>
  <si>
    <t>customer</t>
  </si>
  <si>
    <t>For the Twelve Months Ended May 31, 2025</t>
  </si>
  <si>
    <t>Twelve Months Ended MAY 31, 2025</t>
  </si>
  <si>
    <t>Twelve Months Ended May 31, 2025</t>
  </si>
  <si>
    <t>FOR THE TEST YEAR ENDED MAY 31, 2025</t>
  </si>
  <si>
    <t>For the Test Year Ended May 31, 2025</t>
  </si>
  <si>
    <t>TEST YEAR ENDED MAY 31, 2025</t>
  </si>
  <si>
    <t>Balances as of May 31, 2025</t>
  </si>
  <si>
    <t>June 1, 2024 - May 31, 2025</t>
  </si>
  <si>
    <t>Cliff request</t>
  </si>
  <si>
    <t>Allocators</t>
  </si>
  <si>
    <t>@ May 2025</t>
  </si>
  <si>
    <t>95</t>
  </si>
  <si>
    <t>111</t>
  </si>
  <si>
    <t>165</t>
  </si>
  <si>
    <t>227</t>
  </si>
  <si>
    <t>227    PERF ASSET REPAIR ASSOC W/INSP</t>
  </si>
  <si>
    <t>534    PROVIDE IT RESOURCES</t>
  </si>
  <si>
    <t>REVN_CLAS_CD</t>
  </si>
  <si>
    <t>TARF_CD</t>
  </si>
  <si>
    <t>JUN24_BAL</t>
  </si>
  <si>
    <t>JUL24_BAL</t>
  </si>
  <si>
    <t>AUG24_BAL</t>
  </si>
  <si>
    <t>SEP24_BAL</t>
  </si>
  <si>
    <t>OCT24_BAL</t>
  </si>
  <si>
    <t>NOV24_BAL</t>
  </si>
  <si>
    <t>DEC24_BAL</t>
  </si>
  <si>
    <t>JAN25_BAL</t>
  </si>
  <si>
    <t>FEB25_BAL</t>
  </si>
  <si>
    <t>MAR25_BAL</t>
  </si>
  <si>
    <t>APR25_BAL</t>
  </si>
  <si>
    <t>MAY25_BAL</t>
  </si>
  <si>
    <t>55W/6270L LED OL</t>
  </si>
  <si>
    <t>146W/20400L LED OL-FLOODLIGHT</t>
  </si>
  <si>
    <t>297W/37700L LED OL-FLOODLIGHT</t>
  </si>
  <si>
    <t>250 METAL HALLIDE - FLOOD MONGOOSE</t>
  </si>
  <si>
    <t>LARGE GENERAL SERVICE-TRANSMISSION</t>
  </si>
  <si>
    <t>Check</t>
  </si>
  <si>
    <t>Power Plant pull</t>
  </si>
  <si>
    <t>Transmission Subs =138KV-KY, KYTr</t>
  </si>
  <si>
    <t>Last Case</t>
  </si>
  <si>
    <t>PRIMARY</t>
  </si>
  <si>
    <t>AA 6201 Aluminum Alloy 1/0</t>
  </si>
  <si>
    <t>AL All Aluminum 1/0</t>
  </si>
  <si>
    <t>AA 6201 Aluminum Alloy 2</t>
  </si>
  <si>
    <t>AS Aluminum Conductor, Steel Reinforced (ACSR) 2</t>
  </si>
  <si>
    <t>AA 6201 Aluminum Alloy 4/0</t>
  </si>
  <si>
    <t>AL All Aluminum 4/0</t>
  </si>
  <si>
    <t>AL All Aluminum 556</t>
  </si>
  <si>
    <t>CU Copper 4</t>
  </si>
  <si>
    <t>CON-2-AAA-1-B</t>
  </si>
  <si>
    <t xml:space="preserve">AA 6201 Aluminum Alloy </t>
  </si>
  <si>
    <t xml:space="preserve">AL All Aluminum </t>
  </si>
  <si>
    <t xml:space="preserve">AS Aluminum Conductor, Steel Reinforced (ACSR) </t>
  </si>
  <si>
    <t xml:space="preserve">CC Copperweld Copper </t>
  </si>
  <si>
    <t xml:space="preserve">CU Copper </t>
  </si>
  <si>
    <t>AA 6201 Aluminum Alloy 1</t>
  </si>
  <si>
    <t>CU Copper 1</t>
  </si>
  <si>
    <t xml:space="preserve"> 1/0</t>
  </si>
  <si>
    <t>AS Aluminum Conductor, Steel Reinforced (ACSR) 1/0</t>
  </si>
  <si>
    <t>CU Copper 1/0</t>
  </si>
  <si>
    <t>CW Copperweld 1/0</t>
  </si>
  <si>
    <t>AS Aluminum Conductor, Steel Reinforced (ACSR) 159</t>
  </si>
  <si>
    <t xml:space="preserve"> 2</t>
  </si>
  <si>
    <t>A5 5005 Aluminum Alloy 2</t>
  </si>
  <si>
    <t>AL All Aluminum 2</t>
  </si>
  <si>
    <t>CC Copperweld Copper 2</t>
  </si>
  <si>
    <t>CU Copper 2</t>
  </si>
  <si>
    <t>CW Copperweld 2</t>
  </si>
  <si>
    <t>AA 6201 Aluminum Alloy 2/0</t>
  </si>
  <si>
    <t>AL All Aluminum 2/0</t>
  </si>
  <si>
    <t>AS Aluminum Conductor, Steel Reinforced (ACSR) 2/0</t>
  </si>
  <si>
    <t>AA 6201 Aluminum Alloy 2A</t>
  </si>
  <si>
    <t>CC Copperweld Copper 2A</t>
  </si>
  <si>
    <t>AA 6201 Aluminum Alloy 3/0</t>
  </si>
  <si>
    <t>AL All Aluminum 3/0</t>
  </si>
  <si>
    <t>AS Aluminum Conductor, Steel Reinforced (ACSR) 3/0</t>
  </si>
  <si>
    <t>AA 6201 Aluminum Alloy 336</t>
  </si>
  <si>
    <t>AL All Aluminum 336</t>
  </si>
  <si>
    <t>AS Aluminum Conductor, Steel Reinforced (ACSR) 336</t>
  </si>
  <si>
    <t xml:space="preserve"> 4</t>
  </si>
  <si>
    <t>A5 5005 Aluminum Alloy 4</t>
  </si>
  <si>
    <t>AA 6201 Aluminum Alloy 4</t>
  </si>
  <si>
    <t>AL All Aluminum 4</t>
  </si>
  <si>
    <t>AS Aluminum Conductor, Steel Reinforced (ACSR) 4</t>
  </si>
  <si>
    <t>CC Copperweld Copper 4</t>
  </si>
  <si>
    <t>CW Copperweld 4</t>
  </si>
  <si>
    <t xml:space="preserve"> 4/0</t>
  </si>
  <si>
    <t>AS Aluminum Conductor, Steel Reinforced (ACSR) 4/0</t>
  </si>
  <si>
    <t>CU Copper 4/0</t>
  </si>
  <si>
    <t>AA 6201 Aluminum Alloy 4A</t>
  </si>
  <si>
    <t>AS Aluminum Conductor, Steel Reinforced (ACSR) 4A</t>
  </si>
  <si>
    <t>CC Copperweld Copper 4A</t>
  </si>
  <si>
    <t>CU Copper 4A</t>
  </si>
  <si>
    <t xml:space="preserve"> 6</t>
  </si>
  <si>
    <t>AA 6201 Aluminum Alloy 6</t>
  </si>
  <si>
    <t>AL All Aluminum 6</t>
  </si>
  <si>
    <t>AS Aluminum Conductor, Steel Reinforced (ACSR) 6</t>
  </si>
  <si>
    <t>CC Copperweld Copper 6</t>
  </si>
  <si>
    <t>CU Copper 6</t>
  </si>
  <si>
    <t>CW Copperweld 6</t>
  </si>
  <si>
    <t>CC Copperweld Copper 6A</t>
  </si>
  <si>
    <t>CU Copper 6A</t>
  </si>
  <si>
    <t>AA 6201 Aluminum Alloy 8</t>
  </si>
  <si>
    <t>CC Copperweld Copper 8</t>
  </si>
  <si>
    <t>CU Copper 8</t>
  </si>
  <si>
    <t>CC Copperweld Copper 8A</t>
  </si>
  <si>
    <t xml:space="preserve"> 159</t>
  </si>
  <si>
    <t>AA 6201 Aluminum Alloy 159</t>
  </si>
  <si>
    <t>AL All Aluminum 159</t>
  </si>
  <si>
    <t xml:space="preserve">AW Alumweld Steel </t>
  </si>
  <si>
    <t>AS Aluminum Conductor, Steel Reinforced (ACSR) 1</t>
  </si>
  <si>
    <t>AL All Aluminum 10</t>
  </si>
  <si>
    <t>CU Copper 2/0</t>
  </si>
  <si>
    <t>CU Copper 3/0</t>
  </si>
  <si>
    <t>AS Aluminum Conductor, Steel Reinforced (ACSR) 3/8</t>
  </si>
  <si>
    <t>AW Alumweld Steel 3/8</t>
  </si>
  <si>
    <t>AL All Aluminum 350</t>
  </si>
  <si>
    <t>AS Aluminum Conductor, Steel Reinforced (ACSR) 397</t>
  </si>
  <si>
    <t>A5 5005 Aluminum Alloy 4/0</t>
  </si>
  <si>
    <t>AW Alumweld Steel 4/0</t>
  </si>
  <si>
    <t>AL All Aluminum 4A</t>
  </si>
  <si>
    <t>AA 6201 Aluminum Alloy 556</t>
  </si>
  <si>
    <t>AL All Aluminum 7#8</t>
  </si>
  <si>
    <t>AW Alumweld Steel 7#8</t>
  </si>
  <si>
    <t>AL All Aluminum 750</t>
  </si>
  <si>
    <t>AL All Aluminum 795</t>
  </si>
  <si>
    <t>CON-2-AAA-2-P</t>
  </si>
  <si>
    <t>CC Copperweld Copper 1/0</t>
  </si>
  <si>
    <t>AL All Aluminum 6A</t>
  </si>
  <si>
    <t>AL All Aluminum 300</t>
  </si>
  <si>
    <t>CU Copper 336</t>
  </si>
  <si>
    <t>AL All Aluminum 500</t>
  </si>
  <si>
    <t>CU Copper 500</t>
  </si>
  <si>
    <t>CON-10-AAI-4-P</t>
  </si>
  <si>
    <t>CON-10-AAA-3-P</t>
  </si>
  <si>
    <t>AL All Aluminum 1</t>
  </si>
  <si>
    <t>AL All Aluminum 2A</t>
  </si>
  <si>
    <t>Change</t>
  </si>
  <si>
    <t>2</t>
  </si>
  <si>
    <t>350</t>
  </si>
  <si>
    <t>4</t>
  </si>
  <si>
    <t>4/0</t>
  </si>
  <si>
    <t>6</t>
  </si>
  <si>
    <t>6A</t>
  </si>
  <si>
    <t>8</t>
  </si>
  <si>
    <t>1/0</t>
  </si>
  <si>
    <t>2/0</t>
  </si>
  <si>
    <t>UXFR-300-23-208-DR-N</t>
  </si>
  <si>
    <t>UXFR-500-12-208-DL-N</t>
  </si>
  <si>
    <t>UXFR-100-19-120-DL-H</t>
  </si>
  <si>
    <t>UXFR-100-72-120-DL-L</t>
  </si>
  <si>
    <t>UXFR-1000-12-208-DL-N</t>
  </si>
  <si>
    <t>UXFR-1000-12-480-DL-T</t>
  </si>
  <si>
    <t>UXFR-1000-35-480-DL-T</t>
  </si>
  <si>
    <t>UXFR-112-12-208-DR-N</t>
  </si>
  <si>
    <t>UXFR-112-12-480-DL-N</t>
  </si>
  <si>
    <t>UXFR-112-35-208-DL-N</t>
  </si>
  <si>
    <t>UXFR-112-35-480-DL-N</t>
  </si>
  <si>
    <t>UXFR-150-12-208-DL-N</t>
  </si>
  <si>
    <t>UXFR-150-12-480-DL-N</t>
  </si>
  <si>
    <t>UXFR-150-35-480-DL-N</t>
  </si>
  <si>
    <t>UXFR-1500-12-480-DL-T</t>
  </si>
  <si>
    <t>UXFR-1500-35-480-DL-T</t>
  </si>
  <si>
    <t>UXFR-167-19-120-DL-H</t>
  </si>
  <si>
    <t>UXFR-167-72-120-DL-L-N</t>
  </si>
  <si>
    <t>UXFR-2000-35-480-DL-T</t>
  </si>
  <si>
    <t>UXFR-225-12-208-DL-N</t>
  </si>
  <si>
    <t>UXFR-225-12-480-DL-N</t>
  </si>
  <si>
    <t>UXFR-225-35-208-DL-N</t>
  </si>
  <si>
    <t>UXFR-225-35-480-DL-N</t>
  </si>
  <si>
    <t>UXFR-25-19-120-DL-H-N</t>
  </si>
  <si>
    <t>UXFR-25-72-120-DL-H-N</t>
  </si>
  <si>
    <t>UXFR-250-72-120-DL-H</t>
  </si>
  <si>
    <t>UXFR-2500-12-480-DL-T</t>
  </si>
  <si>
    <t>UXFR-2500-35-12470-DL</t>
  </si>
  <si>
    <t>UXFR-2500-35-480-DL-T</t>
  </si>
  <si>
    <t>UXFR-300-12-208-DL-N</t>
  </si>
  <si>
    <t>UXFR-300-12-480-DL-N</t>
  </si>
  <si>
    <t>UXFR-300-35-208-DL-N</t>
  </si>
  <si>
    <t>UXFR-300-35-480-DL-N</t>
  </si>
  <si>
    <t>UXFR-50-19-120-DL-H-N</t>
  </si>
  <si>
    <t>UXFR-50-72-120-DL-H-N</t>
  </si>
  <si>
    <t>UXFR-500-12-480-DL-T</t>
  </si>
  <si>
    <t>UXFR-500-35-208-DL-N</t>
  </si>
  <si>
    <t>UXFR-500-35-480-DL-T</t>
  </si>
  <si>
    <t>UXFR-75-19-120-DL-H-N</t>
  </si>
  <si>
    <t>UXFR-75-72-120-DL-H-N</t>
  </si>
  <si>
    <t>UXFR-750-12-208-DL-N</t>
  </si>
  <si>
    <t>UXFR-750-12-480-DL-T</t>
  </si>
  <si>
    <t>UXFR-750-35-208-DL-N</t>
  </si>
  <si>
    <t>UXFR-750-35-480-DL-T</t>
  </si>
  <si>
    <t>UXFR-150-23-208-DR-N</t>
  </si>
  <si>
    <t>UXFR-5000-35-12470-D</t>
  </si>
  <si>
    <t>CPD-PT-72</t>
  </si>
  <si>
    <t>CPD-PT-19</t>
  </si>
  <si>
    <t>XFR-10-72-120-2B</t>
  </si>
  <si>
    <t>XFR-10-199-120-1B</t>
  </si>
  <si>
    <t>XFR-10-199-240-2B</t>
  </si>
  <si>
    <t>XFR-10-24-120-1B</t>
  </si>
  <si>
    <t>XFR-10-199-277-1B</t>
  </si>
  <si>
    <t>XFR-10-72-240-2B</t>
  </si>
  <si>
    <t>XFR-100-72-120-2B</t>
  </si>
  <si>
    <t>XFR-100-72-277-1B</t>
  </si>
  <si>
    <t>XFR-100-199-120-1B</t>
  </si>
  <si>
    <t>XFR-100-199-240-2B</t>
  </si>
  <si>
    <t>XFR-100-199-277-1B</t>
  </si>
  <si>
    <t>XFR-100-24-120-1B</t>
  </si>
  <si>
    <t>XFR-100-72-240-2B</t>
  </si>
  <si>
    <t>XFR-15-72-120-1B</t>
  </si>
  <si>
    <t>XFR-15-72-277-1B</t>
  </si>
  <si>
    <t>XFR-15-199-120-1B</t>
  </si>
  <si>
    <t>XFR-15-199-240-2B</t>
  </si>
  <si>
    <t>XFR-15-24-120-1B</t>
  </si>
  <si>
    <t>XFR-15-199-277-1B</t>
  </si>
  <si>
    <t>XFR-15-72-240-2B</t>
  </si>
  <si>
    <t>XFR-167-199-277-1B-T</t>
  </si>
  <si>
    <t>XFR-167-199-120-1B</t>
  </si>
  <si>
    <t>XFR-250-199-72-1B</t>
  </si>
  <si>
    <t>XFR-167-72-120-2B</t>
  </si>
  <si>
    <t>XFR-167-72-240-2B-B</t>
  </si>
  <si>
    <t>XFR-167-72-277-1B</t>
  </si>
  <si>
    <t>XFR-167-72-24-2B-T</t>
  </si>
  <si>
    <t>XFR-25-72-120-1B</t>
  </si>
  <si>
    <t>XFR-25-72-277-1B</t>
  </si>
  <si>
    <t>XFR-25-199-120-1B</t>
  </si>
  <si>
    <t>XFR-25-199-240-2B</t>
  </si>
  <si>
    <t>XFR-25-24-120-1B</t>
  </si>
  <si>
    <t>XFR-25-199-277-1B</t>
  </si>
  <si>
    <t>XFR-25-24-277-1B</t>
  </si>
  <si>
    <t>XFR-25-72-240-2B</t>
  </si>
  <si>
    <t>XFR-250-72-277-1B</t>
  </si>
  <si>
    <t>XFR-250-199-277-1B</t>
  </si>
  <si>
    <t>XFR-250-72-120-2B-T</t>
  </si>
  <si>
    <t>XFR-250-72-24-2B-T</t>
  </si>
  <si>
    <t>XFR-333-72-277-1B-T</t>
  </si>
  <si>
    <t>XFR-333-199-277-1B</t>
  </si>
  <si>
    <t>XFR-333-199-72-1B</t>
  </si>
  <si>
    <t>XFR-333-72-24-2B-T</t>
  </si>
  <si>
    <t>XFR-37-72-120-1B</t>
  </si>
  <si>
    <t>XFR-37-72-277-1B</t>
  </si>
  <si>
    <t>XFR-37-24-120-1B</t>
  </si>
  <si>
    <t>XFR-50-72-120-1B</t>
  </si>
  <si>
    <t>XFR-50-72-277-1B</t>
  </si>
  <si>
    <t>XFR-50-199-120-1B</t>
  </si>
  <si>
    <t>XFR-50-199-240-2B</t>
  </si>
  <si>
    <t>XFR-50-199-277-1B</t>
  </si>
  <si>
    <t>XFR-50-24-120-1B</t>
  </si>
  <si>
    <t>XFR-50-72-240-2B</t>
  </si>
  <si>
    <t>XFR-500-72-277-1B-T</t>
  </si>
  <si>
    <t>XFR-500-199-72-1B</t>
  </si>
  <si>
    <t>XFR-500-199-24-2B-T</t>
  </si>
  <si>
    <t>XFR-500-24-277-1B-T</t>
  </si>
  <si>
    <t>XFR-500-199-72-2B-T</t>
  </si>
  <si>
    <t>XFR-500-72-120-2B-T</t>
  </si>
  <si>
    <t>XFR-500-72-24-2B-T</t>
  </si>
  <si>
    <t>XFR-75-72-277-1B</t>
  </si>
  <si>
    <t>XFR-75-72-120-1B</t>
  </si>
  <si>
    <t>XFR-75-199-120-1B</t>
  </si>
  <si>
    <t>XFR-75-199-240-2B</t>
  </si>
  <si>
    <t>XFR-75-24-120-2B</t>
  </si>
  <si>
    <t>XFR-75-199-277-1B</t>
  </si>
  <si>
    <t>XFR-75-24-277-1B</t>
  </si>
  <si>
    <t>XFR-75-72-240-2B</t>
  </si>
  <si>
    <t>XFR-833-199-72-2B-T</t>
  </si>
  <si>
    <t>Blank A</t>
  </si>
  <si>
    <t>Blank 0</t>
  </si>
  <si>
    <t>Blank 1</t>
  </si>
  <si>
    <t>Blank 2</t>
  </si>
  <si>
    <t>Blank 3</t>
  </si>
  <si>
    <t>Blank 4</t>
  </si>
  <si>
    <t>Blank 5</t>
  </si>
  <si>
    <t>Blank 6</t>
  </si>
  <si>
    <t>Blank 7</t>
  </si>
  <si>
    <t>Blank 8</t>
  </si>
  <si>
    <t>Blank 9</t>
  </si>
  <si>
    <t>Blank 10</t>
  </si>
  <si>
    <t>Blank 11</t>
  </si>
  <si>
    <t>Coincident Peak on Generation System</t>
  </si>
  <si>
    <t>Based on:</t>
  </si>
  <si>
    <t>12-Month Avg</t>
  </si>
  <si>
    <t>CPG</t>
  </si>
  <si>
    <t>6-Month Avg</t>
  </si>
  <si>
    <t>Loss-Adjusted Energy at Generation Point</t>
  </si>
  <si>
    <t>4-Month Avg</t>
  </si>
  <si>
    <t>ENER</t>
  </si>
  <si>
    <t>Coincident Peak on Transmission System</t>
  </si>
  <si>
    <t>CPT</t>
  </si>
  <si>
    <t>Coincident Peak at Sub-Transmission System</t>
  </si>
  <si>
    <t>CPST</t>
  </si>
  <si>
    <t>Loss-Adjusted Energy at Sub-Transmission Point</t>
  </si>
  <si>
    <t>ENER_SUB</t>
  </si>
  <si>
    <t>Coincident Peak at Distribution System</t>
  </si>
  <si>
    <t>CPD</t>
  </si>
  <si>
    <t>#2 Copper URD Primary</t>
  </si>
  <si>
    <t>#1/0 Aluminun URD Primary Cable</t>
  </si>
  <si>
    <t>#2 Aluminum URD Primary</t>
  </si>
  <si>
    <t>#750 Aluminum URD Primary</t>
  </si>
  <si>
    <t>#750 Copper URD Primary</t>
  </si>
  <si>
    <t>#4/0 Aluminum URD Primary</t>
  </si>
  <si>
    <t>#500 Copper URD Primary</t>
  </si>
  <si>
    <t>#500 Aluminum URD Primary</t>
  </si>
  <si>
    <t>#500 Copper URD Secondary</t>
  </si>
  <si>
    <t>#2 TPX Secondary URD</t>
  </si>
  <si>
    <t>#1/0 TPX URD Secondary</t>
  </si>
  <si>
    <t>#2/0 TPX URD Secondary</t>
  </si>
  <si>
    <t>#4/0 TPX URD Secondary</t>
  </si>
  <si>
    <t>#350 MCM TPX URD Secondary</t>
  </si>
  <si>
    <t>#1/0 QUAD URD Secondary</t>
  </si>
  <si>
    <t>#4/0 QUAD URD Secondary</t>
  </si>
  <si>
    <t>#350 QUAD URD Secondary</t>
  </si>
  <si>
    <t>#4/0 3PH URD SUBM TENN. RIVER XING</t>
  </si>
  <si>
    <t>#10/2 UF with Ground URD Secondary Wire</t>
  </si>
  <si>
    <t>#12/2 UF URD Secondary Wire</t>
  </si>
  <si>
    <t>#10/2 UF URD Secondary Wire</t>
  </si>
  <si>
    <t>#8 UF URD Secondary Wire</t>
  </si>
  <si>
    <t>#6 UF URD Secondary Wire</t>
  </si>
  <si>
    <t>#6 DPX URD Conductor</t>
  </si>
  <si>
    <t>Account 368 - Line Transformers</t>
  </si>
  <si>
    <t>1 KVA Conventional Transf</t>
  </si>
  <si>
    <t>1.5 KVA Conventional Transf</t>
  </si>
  <si>
    <t>10 KVA Conventional Transf</t>
  </si>
  <si>
    <t>15 KVA Conventional Transf</t>
  </si>
  <si>
    <t>25 KVA Conventional Transf</t>
  </si>
  <si>
    <t>37.5 KVA Conventional Transf</t>
  </si>
  <si>
    <t>50 KVA Conventional Transf</t>
  </si>
  <si>
    <t>75 KVA Conventional Transf</t>
  </si>
  <si>
    <t>100 KVA Conventional Transf</t>
  </si>
  <si>
    <t>167 KVA Conventional Transf</t>
  </si>
  <si>
    <t>250 KVA Conventional Transf</t>
  </si>
  <si>
    <t>333 KVA Conventional Transf</t>
  </si>
  <si>
    <t>500 KVA Conventional Transf</t>
  </si>
  <si>
    <t>833 KVA Conventional Transf</t>
  </si>
  <si>
    <t>10 KVA CSP Transf</t>
  </si>
  <si>
    <t>15 KVA CSP Transf</t>
  </si>
  <si>
    <t>25 KVA CSP Transf</t>
  </si>
  <si>
    <t>37.5 KVA CSP Transf</t>
  </si>
  <si>
    <t>25 KVA Padmount Transf</t>
  </si>
  <si>
    <t>37.5 KVA Padmount Transf</t>
  </si>
  <si>
    <t>50 KVA Padmount Transf</t>
  </si>
  <si>
    <t>75 KVA Padmount Transf</t>
  </si>
  <si>
    <t>100 KVA Padmount Transf</t>
  </si>
  <si>
    <t>150 KVA Padmount Transf</t>
  </si>
  <si>
    <t>167 KVA Padmount Transf</t>
  </si>
  <si>
    <t>112.5 KVA Padmount Transf</t>
  </si>
  <si>
    <t>225 KVA Padmount Transf</t>
  </si>
  <si>
    <t>300 KVA Padmount Transf</t>
  </si>
  <si>
    <t>500 KVA Padmount Transf</t>
  </si>
  <si>
    <t>750 KVA Padmount Transf</t>
  </si>
  <si>
    <t>1000 KVA Padmount Transf</t>
  </si>
  <si>
    <t>1500 KVA Padmount Transf</t>
  </si>
  <si>
    <t>2000 KVA Padmount Transf</t>
  </si>
  <si>
    <t xml:space="preserve">* Only single-phase up to 50 KVA should be included </t>
  </si>
  <si>
    <t>in the Customer-related component per NARUC CAM</t>
  </si>
  <si>
    <t>Descripton</t>
  </si>
  <si>
    <t>Acct</t>
  </si>
  <si>
    <t>Demand</t>
  </si>
  <si>
    <t>Method</t>
  </si>
  <si>
    <t>Overhead Conductors and Devices</t>
  </si>
  <si>
    <t>Underground Conductors and Devices</t>
  </si>
  <si>
    <t>Line Transformers</t>
  </si>
  <si>
    <t>Account 364 - Poles</t>
  </si>
  <si>
    <t>SECONDARY</t>
  </si>
  <si>
    <t xml:space="preserve">OH Primary </t>
  </si>
  <si>
    <t>OH Secondary</t>
  </si>
  <si>
    <t>COMBINED</t>
  </si>
  <si>
    <t>OH Zero Intercept System Cost ($)</t>
  </si>
  <si>
    <t>OH Total Cost</t>
  </si>
  <si>
    <t>System Cost Percentage of Total</t>
  </si>
  <si>
    <t>TO CCOS</t>
  </si>
  <si>
    <t>Demand Cost</t>
  </si>
  <si>
    <t>Classified Demand %</t>
  </si>
  <si>
    <t>Type Cost</t>
  </si>
  <si>
    <t>UG PRIMARY</t>
  </si>
  <si>
    <t>UG SECONDARY</t>
  </si>
  <si>
    <t>UG Zero Intercept System Cost ($)</t>
  </si>
  <si>
    <t>UG Total Cost</t>
  </si>
  <si>
    <t>demand - Secondary</t>
  </si>
  <si>
    <t>363- Storage Battery Equipment</t>
  </si>
  <si>
    <t>To CCOS</t>
  </si>
  <si>
    <t>351.2 - Computer software</t>
  </si>
  <si>
    <t>Intangible Plant - KY, KEP</t>
  </si>
  <si>
    <t>351.3 - Communication equip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2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0;\(#,##0.00\)"/>
    <numFmt numFmtId="165" formatCode="_(* #,##0_);_(* \(#,##0\);_(* &quot;-&quot;??_);_(@_)"/>
    <numFmt numFmtId="166" formatCode="_(* #,##0.000000000_);_(* \(#,##0.000000000\);_(* &quot;-&quot;??_);_(@_)"/>
    <numFmt numFmtId="167" formatCode="000"/>
    <numFmt numFmtId="168" formatCode="&quot;$&quot;#,##0.00"/>
    <numFmt numFmtId="169" formatCode="&quot;$&quot;#,##0"/>
    <numFmt numFmtId="170" formatCode="m/d/yy\ h:mm;@"/>
    <numFmt numFmtId="171" formatCode="#,##0.000"/>
    <numFmt numFmtId="172" formatCode="#,##0.##"/>
    <numFmt numFmtId="173" formatCode="0.0%"/>
    <numFmt numFmtId="174" formatCode="_(&quot;$&quot;* #,##0_);_(&quot;$&quot;* \(#,##0\);_(&quot;$&quot;* &quot;-&quot;??_);_(@_)"/>
    <numFmt numFmtId="175" formatCode="_(* #,##0.000_);_(* \(#,##0.000\);_(* &quot;-&quot;??_);_(@_)"/>
    <numFmt numFmtId="176" formatCode="_(* #,##0.00000_);_(* \(#,##0.00000\);_(* &quot;-&quot;??_);_(@_)"/>
    <numFmt numFmtId="177" formatCode="_(* #,##0.0000_);_(* \(#,##0.0000\);_(* &quot;-&quot;??_);_(@_)"/>
    <numFmt numFmtId="178" formatCode="0.0000"/>
    <numFmt numFmtId="179" formatCode="&quot;$&quot;#,##0.00;[Red]&quot;$&quot;#,##0.00"/>
    <numFmt numFmtId="180" formatCode="0.00000000000000%"/>
  </numFmts>
  <fonts count="4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0"/>
      <color indexed="8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14"/>
      <name val="Arial"/>
      <family val="2"/>
    </font>
    <font>
      <sz val="12"/>
      <name val="Arial"/>
      <family val="2"/>
    </font>
    <font>
      <sz val="10"/>
      <color theme="1"/>
      <name val="Arial"/>
      <family val="2"/>
    </font>
    <font>
      <sz val="8"/>
      <name val="Arial"/>
      <family val="2"/>
    </font>
    <font>
      <sz val="9"/>
      <name val="Arial"/>
      <family val="2"/>
    </font>
    <font>
      <b/>
      <sz val="9"/>
      <name val="Arial"/>
      <family val="2"/>
    </font>
    <font>
      <b/>
      <sz val="12"/>
      <name val="Arial"/>
      <family val="2"/>
    </font>
    <font>
      <b/>
      <sz val="14"/>
      <name val="Arial"/>
      <family val="2"/>
    </font>
    <font>
      <b/>
      <u/>
      <sz val="12"/>
      <name val="Arial"/>
      <family val="2"/>
    </font>
    <font>
      <b/>
      <sz val="11"/>
      <color theme="1"/>
      <name val="Calibri"/>
      <family val="2"/>
      <scheme val="minor"/>
    </font>
    <font>
      <sz val="12"/>
      <color theme="1"/>
      <name val="Arial"/>
      <family val="2"/>
    </font>
    <font>
      <sz val="12"/>
      <name val="Arial MT"/>
    </font>
    <font>
      <sz val="10"/>
      <name val="Helv"/>
    </font>
    <font>
      <u/>
      <sz val="8"/>
      <name val="Arial"/>
      <family val="2"/>
    </font>
    <font>
      <sz val="8"/>
      <name val="Arial MT"/>
    </font>
    <font>
      <sz val="8"/>
      <color theme="1"/>
      <name val="Arial"/>
      <family val="2"/>
    </font>
    <font>
      <b/>
      <u/>
      <sz val="11"/>
      <color theme="1"/>
      <name val="Calibri"/>
      <family val="2"/>
      <scheme val="minor"/>
    </font>
    <font>
      <sz val="9"/>
      <color indexed="81"/>
      <name val="Tahoma"/>
      <family val="2"/>
    </font>
    <font>
      <sz val="10.5"/>
      <color rgb="FF343334"/>
      <name val="Andale WT"/>
      <family val="2"/>
    </font>
    <font>
      <b/>
      <sz val="10.5"/>
      <color rgb="FF343334"/>
      <name val="Andale WT"/>
      <family val="2"/>
    </font>
    <font>
      <sz val="8"/>
      <name val="Calibri"/>
      <family val="2"/>
      <scheme val="minor"/>
    </font>
    <font>
      <sz val="11"/>
      <name val="Times New Roman"/>
      <family val="1"/>
    </font>
    <font>
      <sz val="11"/>
      <name val="Times New Roman"/>
      <family val="1"/>
    </font>
    <font>
      <b/>
      <u/>
      <sz val="10"/>
      <name val="Arial"/>
      <family val="2"/>
    </font>
    <font>
      <i/>
      <sz val="9"/>
      <color theme="1"/>
      <name val="Calibri"/>
      <family val="2"/>
      <scheme val="minor"/>
    </font>
    <font>
      <sz val="10"/>
      <color rgb="FF0000FF"/>
      <name val="Arial"/>
      <family val="2"/>
    </font>
    <font>
      <sz val="10"/>
      <color rgb="FFFF0000"/>
      <name val="Arial"/>
      <family val="2"/>
    </font>
    <font>
      <u/>
      <sz val="10"/>
      <name val="Arial"/>
      <family val="2"/>
    </font>
    <font>
      <sz val="11"/>
      <color rgb="FF0000FF"/>
      <name val="Calibri"/>
      <family val="2"/>
      <scheme val="minor"/>
    </font>
    <font>
      <sz val="10"/>
      <color rgb="FFEE0000"/>
      <name val="Arial"/>
      <family val="2"/>
    </font>
    <font>
      <sz val="11"/>
      <color rgb="FFEE0000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0"/>
      <name val="Calibri"/>
      <family val="2"/>
      <scheme val="minor"/>
    </font>
    <font>
      <sz val="12"/>
      <name val="Calibri"/>
      <family val="2"/>
      <scheme val="minor"/>
    </font>
    <font>
      <b/>
      <sz val="12"/>
      <name val="Calibri"/>
      <family val="2"/>
      <scheme val="minor"/>
    </font>
    <font>
      <b/>
      <u/>
      <sz val="11"/>
      <name val="Calibri"/>
      <family val="2"/>
      <scheme val="minor"/>
    </font>
    <font>
      <sz val="12"/>
      <color theme="1"/>
      <name val="Calibri"/>
      <family val="2"/>
      <scheme val="minor"/>
    </font>
    <font>
      <sz val="9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rgb="FF000099"/>
        <bgColor indexed="64"/>
      </patternFill>
    </fill>
    <fill>
      <patternFill patternType="solid">
        <fgColor indexed="65"/>
        <bgColor indexed="8"/>
      </patternFill>
    </fill>
    <fill>
      <patternFill patternType="solid">
        <fgColor indexed="65"/>
        <bgColor indexed="9"/>
      </patternFill>
    </fill>
    <fill>
      <patternFill patternType="solid">
        <fgColor rgb="FFFF0000"/>
        <bgColor indexed="8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92D050"/>
        <bgColor indexed="64"/>
      </patternFill>
    </fill>
  </fills>
  <borders count="3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8"/>
      </top>
      <bottom/>
      <diagonal/>
    </border>
    <border>
      <left/>
      <right/>
      <top style="double">
        <color indexed="8"/>
      </top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 style="thin">
        <color rgb="FF999999"/>
      </left>
      <right/>
      <top style="thin">
        <color rgb="FF999999"/>
      </top>
      <bottom/>
      <diagonal/>
    </border>
    <border>
      <left style="thin">
        <color rgb="FF999999"/>
      </left>
      <right/>
      <top/>
      <bottom/>
      <diagonal/>
    </border>
    <border>
      <left style="medium">
        <color rgb="FFC0BFC0"/>
      </left>
      <right style="medium">
        <color rgb="FFC0BFC0"/>
      </right>
      <top/>
      <bottom style="medium">
        <color rgb="FFC0BFC0"/>
      </bottom>
      <diagonal/>
    </border>
    <border>
      <left/>
      <right/>
      <top/>
      <bottom style="medium">
        <color rgb="FF949394"/>
      </bottom>
      <diagonal/>
    </border>
    <border>
      <left style="medium">
        <color rgb="FFC0BFC0"/>
      </left>
      <right style="medium">
        <color rgb="FFC0BFC0"/>
      </right>
      <top style="medium">
        <color rgb="FFC0BFC0"/>
      </top>
      <bottom style="medium">
        <color rgb="FFC0BFC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6">
    <xf numFmtId="0" fontId="0" fillId="0" borderId="0"/>
    <xf numFmtId="43" fontId="1" fillId="0" borderId="0" applyFont="0" applyFill="0" applyBorder="0" applyAlignment="0" applyProtection="0"/>
    <xf numFmtId="0" fontId="7" fillId="0" borderId="0"/>
    <xf numFmtId="9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37" fontId="17" fillId="0" borderId="0"/>
    <xf numFmtId="0" fontId="18" fillId="0" borderId="0" applyNumberFormat="0" applyFill="0" applyBorder="0" applyAlignment="0" applyProtection="0"/>
    <xf numFmtId="0" fontId="4" fillId="0" borderId="0"/>
    <xf numFmtId="44" fontId="1" fillId="0" borderId="0" applyFont="0" applyFill="0" applyBorder="0" applyAlignment="0" applyProtection="0"/>
    <xf numFmtId="0" fontId="27" fillId="0" borderId="0"/>
    <xf numFmtId="43" fontId="28" fillId="0" borderId="0" applyFont="0" applyFill="0" applyBorder="0" applyAlignment="0" applyProtection="0"/>
    <xf numFmtId="0" fontId="1" fillId="0" borderId="0"/>
    <xf numFmtId="44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4" fillId="0" borderId="0"/>
    <xf numFmtId="0" fontId="28" fillId="0" borderId="0"/>
  </cellStyleXfs>
  <cellXfs count="483">
    <xf numFmtId="0" fontId="0" fillId="0" borderId="0" xfId="0"/>
    <xf numFmtId="0" fontId="2" fillId="2" borderId="0" xfId="0" applyFont="1" applyFill="1" applyAlignment="1">
      <alignment horizontal="center"/>
    </xf>
    <xf numFmtId="0" fontId="0" fillId="0" borderId="0" xfId="0" applyAlignment="1">
      <alignment horizontal="center"/>
    </xf>
    <xf numFmtId="3" fontId="0" fillId="0" borderId="0" xfId="0" applyNumberFormat="1" applyAlignment="1">
      <alignment horizontal="center"/>
    </xf>
    <xf numFmtId="1" fontId="0" fillId="0" borderId="0" xfId="0" applyNumberFormat="1"/>
    <xf numFmtId="3" fontId="0" fillId="0" borderId="1" xfId="0" applyNumberFormat="1" applyBorder="1" applyAlignment="1">
      <alignment horizontal="center"/>
    </xf>
    <xf numFmtId="3" fontId="0" fillId="0" borderId="2" xfId="0" applyNumberFormat="1" applyBorder="1" applyAlignment="1">
      <alignment horizontal="center"/>
    </xf>
    <xf numFmtId="3" fontId="0" fillId="0" borderId="3" xfId="0" applyNumberFormat="1" applyBorder="1" applyAlignment="1">
      <alignment horizontal="center"/>
    </xf>
    <xf numFmtId="0" fontId="0" fillId="0" borderId="0" xfId="0" applyAlignment="1"/>
    <xf numFmtId="0" fontId="4" fillId="3" borderId="4" xfId="0" applyNumberFormat="1" applyFont="1" applyFill="1" applyBorder="1" applyAlignment="1">
      <alignment horizontal="left" vertical="center"/>
    </xf>
    <xf numFmtId="4" fontId="4" fillId="3" borderId="4" xfId="0" applyNumberFormat="1" applyFont="1" applyFill="1" applyBorder="1" applyAlignment="1">
      <alignment vertical="center"/>
    </xf>
    <xf numFmtId="164" fontId="4" fillId="3" borderId="4" xfId="0" applyNumberFormat="1" applyFont="1" applyFill="1" applyBorder="1" applyAlignment="1">
      <alignment horizontal="right" vertical="center"/>
    </xf>
    <xf numFmtId="0" fontId="5" fillId="4" borderId="4" xfId="0" applyNumberFormat="1" applyFont="1" applyFill="1" applyBorder="1" applyAlignment="1">
      <alignment horizontal="right" vertical="center"/>
    </xf>
    <xf numFmtId="4" fontId="5" fillId="4" borderId="4" xfId="0" applyNumberFormat="1" applyFont="1" applyFill="1" applyBorder="1" applyAlignment="1">
      <alignment vertical="center"/>
    </xf>
    <xf numFmtId="0" fontId="6" fillId="0" borderId="0" xfId="0" applyFont="1"/>
    <xf numFmtId="0" fontId="4" fillId="0" borderId="0" xfId="0" applyFont="1"/>
    <xf numFmtId="0" fontId="6" fillId="0" borderId="0" xfId="2" applyFont="1" applyFill="1"/>
    <xf numFmtId="0" fontId="5" fillId="0" borderId="0" xfId="0" applyFont="1" applyAlignment="1">
      <alignment horizontal="center"/>
    </xf>
    <xf numFmtId="5" fontId="4" fillId="0" borderId="0" xfId="0" applyNumberFormat="1" applyFont="1"/>
    <xf numFmtId="0" fontId="4" fillId="0" borderId="1" xfId="0" applyFont="1" applyBorder="1"/>
    <xf numFmtId="5" fontId="4" fillId="0" borderId="0" xfId="0" applyNumberFormat="1" applyFont="1" applyBorder="1"/>
    <xf numFmtId="3" fontId="4" fillId="0" borderId="0" xfId="0" applyNumberFormat="1" applyFont="1" applyBorder="1"/>
    <xf numFmtId="5" fontId="5" fillId="0" borderId="0" xfId="0" applyNumberFormat="1" applyFont="1" applyBorder="1" applyAlignment="1">
      <alignment horizontal="center"/>
    </xf>
    <xf numFmtId="0" fontId="9" fillId="0" borderId="0" xfId="0" applyFont="1"/>
    <xf numFmtId="0" fontId="9" fillId="0" borderId="0" xfId="0" applyFont="1" applyAlignment="1">
      <alignment horizontal="right"/>
    </xf>
    <xf numFmtId="43" fontId="9" fillId="0" borderId="0" xfId="1" applyFont="1"/>
    <xf numFmtId="0" fontId="5" fillId="0" borderId="0" xfId="2" applyFont="1"/>
    <xf numFmtId="0" fontId="10" fillId="0" borderId="0" xfId="0" applyFont="1"/>
    <xf numFmtId="165" fontId="10" fillId="0" borderId="0" xfId="1" applyNumberFormat="1" applyFont="1"/>
    <xf numFmtId="0" fontId="10" fillId="0" borderId="0" xfId="2" applyFont="1" applyAlignment="1">
      <alignment horizontal="center"/>
    </xf>
    <xf numFmtId="0" fontId="10" fillId="0" borderId="0" xfId="2" applyFont="1"/>
    <xf numFmtId="165" fontId="10" fillId="0" borderId="0" xfId="1" applyNumberFormat="1" applyFont="1" applyAlignment="1">
      <alignment horizontal="center"/>
    </xf>
    <xf numFmtId="0" fontId="11" fillId="0" borderId="0" xfId="2" applyFont="1"/>
    <xf numFmtId="3" fontId="10" fillId="0" borderId="0" xfId="2" applyNumberFormat="1" applyFont="1"/>
    <xf numFmtId="0" fontId="11" fillId="0" borderId="1" xfId="2" applyFont="1" applyBorder="1"/>
    <xf numFmtId="165" fontId="10" fillId="0" borderId="1" xfId="1" applyNumberFormat="1" applyFont="1" applyBorder="1"/>
    <xf numFmtId="3" fontId="10" fillId="0" borderId="1" xfId="2" applyNumberFormat="1" applyFont="1" applyBorder="1"/>
    <xf numFmtId="3" fontId="10" fillId="0" borderId="0" xfId="0" applyNumberFormat="1" applyFont="1"/>
    <xf numFmtId="0" fontId="4" fillId="3" borderId="0" xfId="0" applyNumberFormat="1" applyFont="1" applyFill="1" applyBorder="1" applyAlignment="1">
      <alignment horizontal="left" vertical="center"/>
    </xf>
    <xf numFmtId="4" fontId="0" fillId="0" borderId="0" xfId="0" applyNumberFormat="1"/>
    <xf numFmtId="4" fontId="8" fillId="0" borderId="0" xfId="0" applyNumberFormat="1" applyFont="1"/>
    <xf numFmtId="166" fontId="9" fillId="0" borderId="0" xfId="1" applyNumberFormat="1" applyFont="1"/>
    <xf numFmtId="0" fontId="0" fillId="0" borderId="0" xfId="0" quotePrefix="1"/>
    <xf numFmtId="37" fontId="0" fillId="0" borderId="0" xfId="0" applyNumberFormat="1" applyFill="1"/>
    <xf numFmtId="3" fontId="0" fillId="0" borderId="0" xfId="0" applyNumberFormat="1"/>
    <xf numFmtId="0" fontId="0" fillId="0" borderId="0" xfId="0" applyFill="1"/>
    <xf numFmtId="3" fontId="0" fillId="0" borderId="0" xfId="0" applyNumberFormat="1" applyFill="1"/>
    <xf numFmtId="167" fontId="0" fillId="0" borderId="0" xfId="0" applyNumberFormat="1"/>
    <xf numFmtId="0" fontId="0" fillId="0" borderId="0" xfId="0" applyAlignment="1">
      <alignment horizontal="center" wrapText="1"/>
    </xf>
    <xf numFmtId="167" fontId="0" fillId="0" borderId="0" xfId="0" applyNumberFormat="1" applyAlignment="1">
      <alignment horizontal="center" wrapText="1"/>
    </xf>
    <xf numFmtId="3" fontId="0" fillId="0" borderId="0" xfId="0" applyNumberFormat="1" applyAlignment="1">
      <alignment horizontal="center" wrapText="1"/>
    </xf>
    <xf numFmtId="0" fontId="12" fillId="0" borderId="0" xfId="0" applyNumberFormat="1" applyFont="1" applyFill="1" applyAlignment="1">
      <alignment horizontal="centerContinuous" vertical="center"/>
    </xf>
    <xf numFmtId="0" fontId="0" fillId="0" borderId="0" xfId="0" applyFill="1" applyAlignment="1">
      <alignment horizontal="centerContinuous"/>
    </xf>
    <xf numFmtId="0" fontId="13" fillId="0" borderId="0" xfId="0" applyNumberFormat="1" applyFont="1" applyFill="1" applyAlignment="1">
      <alignment horizontal="centerContinuous"/>
    </xf>
    <xf numFmtId="0" fontId="12" fillId="0" borderId="0" xfId="0" applyNumberFormat="1" applyFont="1" applyFill="1" applyAlignment="1">
      <alignment horizontal="centerContinuous"/>
    </xf>
    <xf numFmtId="0" fontId="12" fillId="0" borderId="0" xfId="0" applyNumberFormat="1" applyFont="1" applyAlignment="1">
      <alignment horizontal="centerContinuous" vertical="center"/>
    </xf>
    <xf numFmtId="0" fontId="0" fillId="0" borderId="0" xfId="0" applyAlignment="1">
      <alignment horizontal="centerContinuous"/>
    </xf>
    <xf numFmtId="0" fontId="13" fillId="0" borderId="0" xfId="0" applyNumberFormat="1" applyFont="1" applyAlignment="1">
      <alignment horizontal="centerContinuous"/>
    </xf>
    <xf numFmtId="0" fontId="12" fillId="0" borderId="0" xfId="0" applyNumberFormat="1" applyFont="1" applyAlignment="1">
      <alignment horizontal="centerContinuous"/>
    </xf>
    <xf numFmtId="0" fontId="0" fillId="0" borderId="0" xfId="0" applyFill="1" applyAlignment="1"/>
    <xf numFmtId="0" fontId="12" fillId="0" borderId="0" xfId="0" applyNumberFormat="1" applyFont="1" applyAlignment="1">
      <alignment horizontal="center"/>
    </xf>
    <xf numFmtId="0" fontId="14" fillId="0" borderId="0" xfId="0" applyNumberFormat="1" applyFont="1" applyAlignment="1">
      <alignment horizontal="center"/>
    </xf>
    <xf numFmtId="0" fontId="0" fillId="0" borderId="0" xfId="0" applyNumberFormat="1" applyFont="1" applyAlignment="1">
      <alignment horizontal="center"/>
    </xf>
    <xf numFmtId="3" fontId="0" fillId="0" borderId="0" xfId="0" applyNumberFormat="1" applyFill="1" applyAlignment="1">
      <alignment horizontal="center"/>
    </xf>
    <xf numFmtId="3" fontId="0" fillId="0" borderId="0" xfId="0" applyNumberFormat="1" applyFont="1" applyAlignment="1">
      <alignment horizontal="center"/>
    </xf>
    <xf numFmtId="3" fontId="12" fillId="0" borderId="0" xfId="0" applyNumberFormat="1" applyFont="1" applyAlignment="1">
      <alignment horizontal="center"/>
    </xf>
    <xf numFmtId="0" fontId="0" fillId="0" borderId="0" xfId="0" applyFont="1" applyAlignment="1">
      <alignment horizontal="center"/>
    </xf>
    <xf numFmtId="4" fontId="0" fillId="0" borderId="0" xfId="0" applyNumberFormat="1" applyFont="1" applyAlignment="1">
      <alignment horizontal="center"/>
    </xf>
    <xf numFmtId="0" fontId="12" fillId="0" borderId="0" xfId="0" applyFont="1" applyAlignment="1">
      <alignment horizontal="center"/>
    </xf>
    <xf numFmtId="0" fontId="0" fillId="0" borderId="0" xfId="0" applyNumberFormat="1" applyFont="1" applyAlignment="1"/>
    <xf numFmtId="0" fontId="0" fillId="0" borderId="0" xfId="0" applyNumberFormat="1" applyAlignment="1"/>
    <xf numFmtId="3" fontId="0" fillId="0" borderId="6" xfId="0" applyNumberFormat="1" applyBorder="1" applyAlignment="1">
      <alignment horizontal="center"/>
    </xf>
    <xf numFmtId="4" fontId="0" fillId="0" borderId="0" xfId="0" applyNumberFormat="1" applyAlignment="1">
      <alignment horizontal="center"/>
    </xf>
    <xf numFmtId="4" fontId="12" fillId="0" borderId="6" xfId="0" applyNumberFormat="1" applyFont="1" applyBorder="1" applyAlignment="1">
      <alignment horizontal="center"/>
    </xf>
    <xf numFmtId="4" fontId="0" fillId="0" borderId="7" xfId="0" applyNumberFormat="1" applyBorder="1" applyAlignment="1">
      <alignment horizontal="center"/>
    </xf>
    <xf numFmtId="4" fontId="12" fillId="0" borderId="0" xfId="0" applyNumberFormat="1" applyFont="1" applyAlignment="1">
      <alignment horizontal="center"/>
    </xf>
    <xf numFmtId="0" fontId="12" fillId="0" borderId="0" xfId="0" applyFont="1" applyAlignment="1"/>
    <xf numFmtId="0" fontId="0" fillId="0" borderId="0" xfId="0" applyAlignment="1">
      <alignment vertical="top"/>
    </xf>
    <xf numFmtId="0" fontId="15" fillId="0" borderId="0" xfId="0" applyFont="1" applyAlignment="1">
      <alignment horizontal="center" wrapText="1"/>
    </xf>
    <xf numFmtId="0" fontId="15" fillId="0" borderId="0" xfId="0" applyFont="1" applyFill="1" applyAlignment="1">
      <alignment horizontal="center" wrapText="1"/>
    </xf>
    <xf numFmtId="0" fontId="0" fillId="0" borderId="0" xfId="0" applyAlignment="1">
      <alignment horizontal="center" vertical="top" wrapText="1"/>
    </xf>
    <xf numFmtId="0" fontId="15" fillId="0" borderId="1" xfId="0" quotePrefix="1" applyFont="1" applyBorder="1" applyAlignment="1">
      <alignment horizontal="center" vertical="center" wrapText="1"/>
    </xf>
    <xf numFmtId="0" fontId="15" fillId="0" borderId="1" xfId="0" quotePrefix="1" applyFont="1" applyFill="1" applyBorder="1" applyAlignment="1">
      <alignment horizontal="center" vertical="center" wrapText="1"/>
    </xf>
    <xf numFmtId="0" fontId="15" fillId="0" borderId="1" xfId="0" applyFont="1" applyBorder="1" applyAlignment="1">
      <alignment horizontal="center" vertical="center" wrapText="1"/>
    </xf>
    <xf numFmtId="3" fontId="0" fillId="0" borderId="0" xfId="0" applyNumberFormat="1" applyAlignment="1">
      <alignment vertical="top"/>
    </xf>
    <xf numFmtId="3" fontId="0" fillId="0" borderId="0" xfId="0" applyNumberFormat="1" applyFill="1" applyAlignment="1">
      <alignment vertical="top"/>
    </xf>
    <xf numFmtId="0" fontId="0" fillId="0" borderId="1" xfId="0" applyBorder="1" applyAlignment="1">
      <alignment vertical="top"/>
    </xf>
    <xf numFmtId="3" fontId="0" fillId="0" borderId="1" xfId="0" applyNumberFormat="1" applyBorder="1" applyAlignment="1">
      <alignment vertical="top"/>
    </xf>
    <xf numFmtId="0" fontId="15" fillId="0" borderId="0" xfId="0" applyFont="1" applyAlignment="1">
      <alignment vertical="center"/>
    </xf>
    <xf numFmtId="3" fontId="15" fillId="0" borderId="0" xfId="0" applyNumberFormat="1" applyFont="1" applyAlignment="1">
      <alignment vertical="center"/>
    </xf>
    <xf numFmtId="3" fontId="15" fillId="0" borderId="0" xfId="0" applyNumberFormat="1" applyFont="1" applyFill="1" applyAlignment="1">
      <alignment vertical="center"/>
    </xf>
    <xf numFmtId="0" fontId="0" fillId="0" borderId="0" xfId="0" applyAlignment="1">
      <alignment vertical="center"/>
    </xf>
    <xf numFmtId="0" fontId="0" fillId="0" borderId="0" xfId="0" applyAlignment="1">
      <alignment horizontal="right" vertical="top"/>
    </xf>
    <xf numFmtId="165" fontId="1" fillId="0" borderId="0" xfId="1" applyNumberFormat="1" applyFont="1" applyAlignment="1">
      <alignment vertical="top"/>
    </xf>
    <xf numFmtId="0" fontId="6" fillId="0" borderId="0" xfId="2" applyFont="1"/>
    <xf numFmtId="0" fontId="7" fillId="0" borderId="0" xfId="2" applyFont="1" applyBorder="1" applyAlignment="1">
      <alignment horizontal="center"/>
    </xf>
    <xf numFmtId="165" fontId="7" fillId="0" borderId="0" xfId="4" applyNumberFormat="1" applyFont="1"/>
    <xf numFmtId="0" fontId="7" fillId="0" borderId="0" xfId="2" applyFont="1" applyFill="1"/>
    <xf numFmtId="0" fontId="7" fillId="0" borderId="0" xfId="2" applyFont="1"/>
    <xf numFmtId="0" fontId="6" fillId="0" borderId="0" xfId="2" applyFont="1" applyAlignment="1"/>
    <xf numFmtId="165" fontId="7" fillId="0" borderId="0" xfId="4" applyNumberFormat="1" applyFont="1" applyAlignment="1"/>
    <xf numFmtId="0" fontId="7" fillId="0" borderId="0" xfId="2" applyFont="1" applyFill="1" applyAlignment="1"/>
    <xf numFmtId="0" fontId="7" fillId="0" borderId="0" xfId="2" applyFont="1" applyAlignment="1"/>
    <xf numFmtId="0" fontId="12" fillId="0" borderId="0" xfId="2" applyFont="1" applyBorder="1" applyAlignment="1">
      <alignment horizontal="center"/>
    </xf>
    <xf numFmtId="0" fontId="12" fillId="0" borderId="3" xfId="2" applyFont="1" applyBorder="1" applyAlignment="1">
      <alignment horizontal="center" vertical="center"/>
    </xf>
    <xf numFmtId="0" fontId="12" fillId="0" borderId="8" xfId="2" applyFont="1" applyBorder="1" applyAlignment="1">
      <alignment horizontal="center" vertical="center" wrapText="1"/>
    </xf>
    <xf numFmtId="165" fontId="12" fillId="0" borderId="8" xfId="4" applyNumberFormat="1" applyFont="1" applyBorder="1" applyAlignment="1">
      <alignment horizontal="center" vertical="center" wrapText="1"/>
    </xf>
    <xf numFmtId="0" fontId="12" fillId="0" borderId="8" xfId="2" applyFont="1" applyBorder="1" applyAlignment="1">
      <alignment horizontal="center" vertical="center"/>
    </xf>
    <xf numFmtId="0" fontId="7" fillId="0" borderId="0" xfId="2" applyFont="1" applyAlignment="1">
      <alignment vertical="center"/>
    </xf>
    <xf numFmtId="0" fontId="7" fillId="0" borderId="0" xfId="0" applyFont="1"/>
    <xf numFmtId="0" fontId="7" fillId="0" borderId="9" xfId="0" applyFont="1" applyBorder="1" applyAlignment="1">
      <alignment horizontal="center"/>
    </xf>
    <xf numFmtId="165" fontId="7" fillId="0" borderId="9" xfId="4" applyNumberFormat="1" applyFont="1" applyFill="1" applyBorder="1"/>
    <xf numFmtId="44" fontId="16" fillId="0" borderId="0" xfId="0" applyNumberFormat="1" applyFont="1"/>
    <xf numFmtId="165" fontId="7" fillId="0" borderId="9" xfId="4" applyNumberFormat="1" applyFont="1" applyBorder="1"/>
    <xf numFmtId="0" fontId="7" fillId="0" borderId="0" xfId="0" applyFont="1" applyFill="1"/>
    <xf numFmtId="0" fontId="7" fillId="0" borderId="9" xfId="0" applyFont="1" applyFill="1" applyBorder="1" applyAlignment="1">
      <alignment horizontal="center"/>
    </xf>
    <xf numFmtId="0" fontId="16" fillId="0" borderId="0" xfId="0" applyFont="1"/>
    <xf numFmtId="0" fontId="12" fillId="0" borderId="0" xfId="0" applyFont="1"/>
    <xf numFmtId="0" fontId="12" fillId="0" borderId="0" xfId="2" applyFont="1"/>
    <xf numFmtId="0" fontId="7" fillId="0" borderId="9" xfId="2" applyFont="1" applyBorder="1" applyAlignment="1">
      <alignment horizontal="center"/>
    </xf>
    <xf numFmtId="165" fontId="7" fillId="0" borderId="0" xfId="2" applyNumberFormat="1" applyFont="1"/>
    <xf numFmtId="0" fontId="12" fillId="0" borderId="9" xfId="0" applyFont="1" applyBorder="1" applyAlignment="1">
      <alignment horizontal="center"/>
    </xf>
    <xf numFmtId="165" fontId="12" fillId="0" borderId="9" xfId="4" applyNumberFormat="1" applyFont="1" applyFill="1" applyBorder="1"/>
    <xf numFmtId="165" fontId="7" fillId="0" borderId="0" xfId="2" applyNumberFormat="1" applyFont="1" applyFill="1"/>
    <xf numFmtId="0" fontId="7" fillId="0" borderId="0" xfId="0" applyFont="1" applyBorder="1" applyAlignment="1">
      <alignment horizontal="center"/>
    </xf>
    <xf numFmtId="165" fontId="7" fillId="0" borderId="10" xfId="4" applyNumberFormat="1" applyFont="1" applyFill="1" applyBorder="1"/>
    <xf numFmtId="165" fontId="7" fillId="0" borderId="11" xfId="4" applyNumberFormat="1" applyFont="1" applyFill="1" applyBorder="1"/>
    <xf numFmtId="0" fontId="12" fillId="0" borderId="0" xfId="2" applyFont="1" applyAlignment="1">
      <alignment horizontal="center"/>
    </xf>
    <xf numFmtId="0" fontId="0" fillId="0" borderId="0" xfId="0" applyBorder="1"/>
    <xf numFmtId="0" fontId="19" fillId="0" borderId="0" xfId="0" applyFont="1" applyAlignment="1">
      <alignment horizontal="center"/>
    </xf>
    <xf numFmtId="0" fontId="9" fillId="0" borderId="0" xfId="0" applyFont="1" applyBorder="1"/>
    <xf numFmtId="0" fontId="9" fillId="0" borderId="1" xfId="0" applyFont="1" applyBorder="1"/>
    <xf numFmtId="0" fontId="9" fillId="0" borderId="0" xfId="0" applyFont="1" applyFill="1"/>
    <xf numFmtId="0" fontId="9" fillId="0" borderId="0" xfId="0" applyFont="1" applyFill="1" applyBorder="1"/>
    <xf numFmtId="0" fontId="9" fillId="0" borderId="1" xfId="0" applyFont="1" applyFill="1" applyBorder="1"/>
    <xf numFmtId="37" fontId="20" fillId="0" borderId="0" xfId="5" applyFont="1" applyFill="1"/>
    <xf numFmtId="37" fontId="20" fillId="0" borderId="1" xfId="5" applyFont="1" applyFill="1" applyBorder="1"/>
    <xf numFmtId="0" fontId="21" fillId="0" borderId="0" xfId="0" applyFont="1"/>
    <xf numFmtId="0" fontId="9" fillId="0" borderId="3" xfId="0" applyFont="1" applyFill="1" applyBorder="1"/>
    <xf numFmtId="0" fontId="0" fillId="0" borderId="0" xfId="0" applyAlignment="1">
      <alignment wrapText="1"/>
    </xf>
    <xf numFmtId="0" fontId="9" fillId="0" borderId="0" xfId="0" applyFont="1" applyAlignment="1">
      <alignment horizontal="center"/>
    </xf>
    <xf numFmtId="5" fontId="9" fillId="0" borderId="0" xfId="0" applyNumberFormat="1" applyFont="1"/>
    <xf numFmtId="6" fontId="9" fillId="0" borderId="0" xfId="0" applyNumberFormat="1" applyFont="1"/>
    <xf numFmtId="9" fontId="9" fillId="0" borderId="0" xfId="3" applyFont="1" applyFill="1"/>
    <xf numFmtId="37" fontId="20" fillId="0" borderId="0" xfId="5" applyFont="1" applyFill="1" applyBorder="1"/>
    <xf numFmtId="0" fontId="21" fillId="0" borderId="3" xfId="0" applyFont="1" applyFill="1" applyBorder="1"/>
    <xf numFmtId="5" fontId="9" fillId="0" borderId="3" xfId="0" applyNumberFormat="1" applyFont="1" applyFill="1" applyBorder="1"/>
    <xf numFmtId="0" fontId="4" fillId="0" borderId="0" xfId="7"/>
    <xf numFmtId="0" fontId="9" fillId="0" borderId="0" xfId="0" applyFont="1" applyFill="1" applyBorder="1" applyAlignment="1">
      <alignment horizontal="center"/>
    </xf>
    <xf numFmtId="0" fontId="19" fillId="0" borderId="0" xfId="0" applyFont="1" applyFill="1" applyBorder="1" applyAlignment="1">
      <alignment horizontal="center"/>
    </xf>
    <xf numFmtId="5" fontId="9" fillId="0" borderId="0" xfId="0" applyNumberFormat="1" applyFont="1" applyFill="1" applyBorder="1"/>
    <xf numFmtId="5" fontId="9" fillId="0" borderId="1" xfId="0" applyNumberFormat="1" applyFont="1" applyFill="1" applyBorder="1"/>
    <xf numFmtId="0" fontId="21" fillId="0" borderId="0" xfId="0" applyFont="1" applyBorder="1"/>
    <xf numFmtId="0" fontId="21" fillId="0" borderId="0" xfId="0" applyFont="1" applyFill="1" applyBorder="1"/>
    <xf numFmtId="9" fontId="4" fillId="0" borderId="0" xfId="7" applyNumberFormat="1"/>
    <xf numFmtId="3" fontId="4" fillId="0" borderId="0" xfId="7" applyNumberFormat="1"/>
    <xf numFmtId="10" fontId="0" fillId="0" borderId="0" xfId="4" applyNumberFormat="1" applyFont="1"/>
    <xf numFmtId="0" fontId="4" fillId="0" borderId="0" xfId="7" applyAlignment="1">
      <alignment horizontal="center"/>
    </xf>
    <xf numFmtId="9" fontId="4" fillId="0" borderId="0" xfId="7" applyNumberFormat="1" applyAlignment="1">
      <alignment horizontal="center"/>
    </xf>
    <xf numFmtId="0" fontId="0" fillId="0" borderId="0" xfId="0" applyAlignment="1">
      <alignment horizontal="center"/>
    </xf>
    <xf numFmtId="168" fontId="0" fillId="0" borderId="0" xfId="0" applyNumberFormat="1"/>
    <xf numFmtId="43" fontId="0" fillId="0" borderId="0" xfId="0" applyNumberFormat="1"/>
    <xf numFmtId="168" fontId="0" fillId="0" borderId="1" xfId="0" applyNumberFormat="1" applyBorder="1"/>
    <xf numFmtId="169" fontId="0" fillId="0" borderId="0" xfId="0" applyNumberFormat="1"/>
    <xf numFmtId="0" fontId="0" fillId="0" borderId="12" xfId="0" applyBorder="1"/>
    <xf numFmtId="0" fontId="0" fillId="0" borderId="13" xfId="0" applyBorder="1"/>
    <xf numFmtId="0" fontId="2" fillId="2" borderId="0" xfId="0" applyFont="1" applyFill="1" applyAlignment="1">
      <alignment horizontal="center" wrapText="1"/>
    </xf>
    <xf numFmtId="10" fontId="0" fillId="0" borderId="0" xfId="3" applyNumberFormat="1" applyFont="1"/>
    <xf numFmtId="5" fontId="0" fillId="0" borderId="0" xfId="0" applyNumberFormat="1"/>
    <xf numFmtId="170" fontId="0" fillId="0" borderId="0" xfId="0" applyNumberFormat="1"/>
    <xf numFmtId="171" fontId="0" fillId="0" borderId="0" xfId="0" applyNumberFormat="1"/>
    <xf numFmtId="0" fontId="15" fillId="0" borderId="0" xfId="0" applyFont="1"/>
    <xf numFmtId="0" fontId="0" fillId="0" borderId="0" xfId="0" applyAlignment="1">
      <alignment horizontal="center"/>
    </xf>
    <xf numFmtId="167" fontId="0" fillId="0" borderId="0" xfId="0" applyNumberFormat="1" applyFill="1"/>
    <xf numFmtId="0" fontId="0" fillId="0" borderId="0" xfId="0" applyFill="1" applyAlignment="1">
      <alignment horizontal="center" wrapText="1"/>
    </xf>
    <xf numFmtId="0" fontId="24" fillId="0" borderId="16" xfId="0" applyFont="1" applyFill="1" applyBorder="1" applyAlignment="1">
      <alignment horizontal="left" vertical="top"/>
    </xf>
    <xf numFmtId="0" fontId="24" fillId="0" borderId="14" xfId="0" applyFont="1" applyFill="1" applyBorder="1" applyAlignment="1">
      <alignment horizontal="left" vertical="top"/>
    </xf>
    <xf numFmtId="0" fontId="0" fillId="0" borderId="14" xfId="0" applyFill="1" applyBorder="1"/>
    <xf numFmtId="172" fontId="24" fillId="0" borderId="14" xfId="0" applyNumberFormat="1" applyFont="1" applyFill="1" applyBorder="1" applyAlignment="1">
      <alignment horizontal="right" vertical="top"/>
    </xf>
    <xf numFmtId="3" fontId="24" fillId="0" borderId="14" xfId="0" applyNumberFormat="1" applyFont="1" applyFill="1" applyBorder="1" applyAlignment="1">
      <alignment horizontal="right" vertical="top"/>
    </xf>
    <xf numFmtId="172" fontId="25" fillId="0" borderId="14" xfId="0" applyNumberFormat="1" applyFont="1" applyFill="1" applyBorder="1" applyAlignment="1">
      <alignment horizontal="right" vertical="top"/>
    </xf>
    <xf numFmtId="3" fontId="25" fillId="0" borderId="14" xfId="0" applyNumberFormat="1" applyFont="1" applyFill="1" applyBorder="1" applyAlignment="1">
      <alignment horizontal="right" vertical="top"/>
    </xf>
    <xf numFmtId="0" fontId="25" fillId="0" borderId="14" xfId="0" applyFont="1" applyFill="1" applyBorder="1" applyAlignment="1">
      <alignment horizontal="left" vertical="top"/>
    </xf>
    <xf numFmtId="0" fontId="15" fillId="0" borderId="14" xfId="0" applyFont="1" applyFill="1" applyBorder="1"/>
    <xf numFmtId="0" fontId="15" fillId="0" borderId="0" xfId="0" applyFont="1" applyFill="1"/>
    <xf numFmtId="0" fontId="4" fillId="5" borderId="4" xfId="0" applyNumberFormat="1" applyFont="1" applyFill="1" applyBorder="1" applyAlignment="1">
      <alignment horizontal="left" vertical="center"/>
    </xf>
    <xf numFmtId="4" fontId="4" fillId="5" borderId="4" xfId="0" applyNumberFormat="1" applyFont="1" applyFill="1" applyBorder="1" applyAlignment="1">
      <alignment vertical="center"/>
    </xf>
    <xf numFmtId="164" fontId="4" fillId="5" borderId="4" xfId="0" applyNumberFormat="1" applyFont="1" applyFill="1" applyBorder="1" applyAlignment="1">
      <alignment horizontal="right" vertical="center"/>
    </xf>
    <xf numFmtId="0" fontId="0" fillId="0" borderId="0" xfId="0" applyAlignment="1">
      <alignment horizontal="right"/>
    </xf>
    <xf numFmtId="0" fontId="4" fillId="6" borderId="0" xfId="0" applyFont="1" applyFill="1"/>
    <xf numFmtId="0" fontId="5" fillId="6" borderId="0" xfId="0" applyFont="1" applyFill="1" applyAlignment="1">
      <alignment horizontal="center"/>
    </xf>
    <xf numFmtId="0" fontId="5" fillId="6" borderId="0" xfId="0" applyFont="1" applyFill="1"/>
    <xf numFmtId="0" fontId="4" fillId="6" borderId="0" xfId="0" applyFont="1" applyFill="1" applyAlignment="1">
      <alignment horizontal="center"/>
    </xf>
    <xf numFmtId="0" fontId="8" fillId="6" borderId="0" xfId="0" applyFont="1" applyFill="1" applyAlignment="1">
      <alignment horizontal="left"/>
    </xf>
    <xf numFmtId="3" fontId="4" fillId="6" borderId="0" xfId="0" applyNumberFormat="1" applyFont="1" applyFill="1"/>
    <xf numFmtId="5" fontId="4" fillId="6" borderId="0" xfId="0" applyNumberFormat="1" applyFont="1" applyFill="1"/>
    <xf numFmtId="0" fontId="4" fillId="6" borderId="1" xfId="0" applyFont="1" applyFill="1" applyBorder="1"/>
    <xf numFmtId="3" fontId="4" fillId="6" borderId="1" xfId="0" applyNumberFormat="1" applyFont="1" applyFill="1" applyBorder="1"/>
    <xf numFmtId="5" fontId="4" fillId="6" borderId="1" xfId="0" applyNumberFormat="1" applyFont="1" applyFill="1" applyBorder="1"/>
    <xf numFmtId="3" fontId="4" fillId="6" borderId="5" xfId="0" applyNumberFormat="1" applyFont="1" applyFill="1" applyBorder="1"/>
    <xf numFmtId="5" fontId="4" fillId="6" borderId="5" xfId="0" applyNumberFormat="1" applyFont="1" applyFill="1" applyBorder="1"/>
    <xf numFmtId="5" fontId="4" fillId="6" borderId="0" xfId="0" applyNumberFormat="1" applyFont="1" applyFill="1" applyBorder="1"/>
    <xf numFmtId="0" fontId="15" fillId="0" borderId="0" xfId="0" applyFont="1" applyFill="1" applyAlignment="1">
      <alignment horizontal="center"/>
    </xf>
    <xf numFmtId="8" fontId="22" fillId="0" borderId="0" xfId="0" applyNumberFormat="1" applyFont="1" applyFill="1" applyAlignment="1">
      <alignment horizontal="center"/>
    </xf>
    <xf numFmtId="0" fontId="0" fillId="0" borderId="0" xfId="0" applyFill="1" applyAlignment="1">
      <alignment horizontal="center"/>
    </xf>
    <xf numFmtId="8" fontId="0" fillId="0" borderId="0" xfId="0" applyNumberFormat="1" applyFill="1"/>
    <xf numFmtId="49" fontId="22" fillId="0" borderId="0" xfId="0" applyNumberFormat="1" applyFont="1" applyFill="1" applyAlignment="1">
      <alignment horizontal="center" wrapText="1"/>
    </xf>
    <xf numFmtId="49" fontId="22" fillId="0" borderId="0" xfId="0" applyNumberFormat="1" applyFont="1" applyFill="1" applyAlignment="1">
      <alignment horizontal="center"/>
    </xf>
    <xf numFmtId="49" fontId="0" fillId="0" borderId="0" xfId="0" applyNumberFormat="1" applyFill="1"/>
    <xf numFmtId="0" fontId="0" fillId="0" borderId="4" xfId="0" applyBorder="1" applyAlignment="1" applyProtection="1">
      <alignment horizontal="center"/>
      <protection locked="0"/>
    </xf>
    <xf numFmtId="165" fontId="0" fillId="0" borderId="4" xfId="1" applyNumberFormat="1" applyFont="1" applyBorder="1" applyAlignment="1" applyProtection="1">
      <alignment horizontal="center"/>
      <protection locked="0"/>
    </xf>
    <xf numFmtId="0" fontId="0" fillId="0" borderId="9" xfId="0" applyBorder="1" applyAlignment="1" applyProtection="1">
      <alignment horizontal="center"/>
      <protection locked="0"/>
    </xf>
    <xf numFmtId="0" fontId="0" fillId="7" borderId="0" xfId="0" applyFill="1"/>
    <xf numFmtId="0" fontId="0" fillId="8" borderId="0" xfId="0" applyFill="1"/>
    <xf numFmtId="0" fontId="0" fillId="9" borderId="0" xfId="0" applyFill="1"/>
    <xf numFmtId="165" fontId="0" fillId="0" borderId="0" xfId="1" applyNumberFormat="1" applyFont="1"/>
    <xf numFmtId="165" fontId="0" fillId="0" borderId="0" xfId="0" applyNumberFormat="1"/>
    <xf numFmtId="43" fontId="0" fillId="0" borderId="0" xfId="1" applyFont="1"/>
    <xf numFmtId="0" fontId="0" fillId="10" borderId="0" xfId="0" applyFill="1"/>
    <xf numFmtId="167" fontId="0" fillId="10" borderId="0" xfId="0" applyNumberFormat="1" applyFill="1"/>
    <xf numFmtId="3" fontId="0" fillId="10" borderId="0" xfId="0" applyNumberFormat="1" applyFill="1"/>
    <xf numFmtId="6" fontId="0" fillId="0" borderId="0" xfId="0" applyNumberFormat="1" applyFill="1"/>
    <xf numFmtId="0" fontId="4" fillId="0" borderId="0" xfId="9" applyFont="1"/>
    <xf numFmtId="175" fontId="5" fillId="0" borderId="0" xfId="10" applyNumberFormat="1" applyFont="1" applyFill="1" applyAlignment="1">
      <alignment horizontal="right"/>
    </xf>
    <xf numFmtId="165" fontId="5" fillId="0" borderId="0" xfId="10" applyNumberFormat="1" applyFont="1" applyFill="1" applyAlignment="1">
      <alignment horizontal="center"/>
    </xf>
    <xf numFmtId="175" fontId="5" fillId="0" borderId="1" xfId="10" applyNumberFormat="1" applyFont="1" applyFill="1" applyBorder="1" applyAlignment="1">
      <alignment horizontal="left"/>
    </xf>
    <xf numFmtId="175" fontId="5" fillId="0" borderId="1" xfId="10" applyNumberFormat="1" applyFont="1" applyFill="1" applyBorder="1" applyAlignment="1">
      <alignment horizontal="right"/>
    </xf>
    <xf numFmtId="165" fontId="5" fillId="0" borderId="1" xfId="10" applyNumberFormat="1" applyFont="1" applyFill="1" applyBorder="1" applyAlignment="1">
      <alignment horizontal="center"/>
    </xf>
    <xf numFmtId="0" fontId="4" fillId="0" borderId="0" xfId="9" applyFont="1" applyAlignment="1">
      <alignment horizontal="left"/>
    </xf>
    <xf numFmtId="43" fontId="4" fillId="0" borderId="0" xfId="10" applyFont="1" applyFill="1"/>
    <xf numFmtId="44" fontId="4" fillId="0" borderId="0" xfId="12" applyFont="1" applyFill="1"/>
    <xf numFmtId="176" fontId="4" fillId="0" borderId="0" xfId="10" applyNumberFormat="1" applyFont="1" applyFill="1"/>
    <xf numFmtId="177" fontId="4" fillId="0" borderId="0" xfId="10" applyNumberFormat="1" applyFont="1" applyFill="1"/>
    <xf numFmtId="175" fontId="4" fillId="0" borderId="0" xfId="10" applyNumberFormat="1" applyFont="1" applyFill="1"/>
    <xf numFmtId="10" fontId="4" fillId="0" borderId="0" xfId="13" applyNumberFormat="1" applyFont="1"/>
    <xf numFmtId="44" fontId="4" fillId="0" borderId="0" xfId="12" applyFont="1" applyFill="1" applyAlignment="1">
      <alignment horizontal="right"/>
    </xf>
    <xf numFmtId="174" fontId="4" fillId="0" borderId="0" xfId="12" applyNumberFormat="1" applyFont="1" applyFill="1"/>
    <xf numFmtId="10" fontId="4" fillId="0" borderId="4" xfId="13" applyNumberFormat="1" applyFont="1" applyFill="1" applyBorder="1"/>
    <xf numFmtId="165" fontId="5" fillId="0" borderId="1" xfId="10" applyNumberFormat="1" applyFont="1" applyFill="1" applyBorder="1" applyAlignment="1">
      <alignment horizontal="right"/>
    </xf>
    <xf numFmtId="2" fontId="5" fillId="0" borderId="0" xfId="10" applyNumberFormat="1" applyFont="1" applyFill="1" applyAlignment="1">
      <alignment horizontal="center"/>
    </xf>
    <xf numFmtId="2" fontId="5" fillId="0" borderId="1" xfId="10" applyNumberFormat="1" applyFont="1" applyFill="1" applyBorder="1" applyAlignment="1">
      <alignment horizontal="center"/>
    </xf>
    <xf numFmtId="2" fontId="4" fillId="0" borderId="0" xfId="10" applyNumberFormat="1" applyFont="1" applyFill="1" applyAlignment="1">
      <alignment horizontal="center"/>
    </xf>
    <xf numFmtId="0" fontId="0" fillId="0" borderId="0" xfId="0"/>
    <xf numFmtId="171" fontId="0" fillId="0" borderId="0" xfId="0" applyNumberFormat="1"/>
    <xf numFmtId="0" fontId="0" fillId="0" borderId="0" xfId="0" applyFill="1"/>
    <xf numFmtId="0" fontId="0" fillId="0" borderId="14" xfId="0" applyFill="1" applyBorder="1"/>
    <xf numFmtId="0" fontId="0" fillId="0" borderId="14" xfId="0" applyBorder="1"/>
    <xf numFmtId="172" fontId="24" fillId="0" borderId="14" xfId="0" applyNumberFormat="1" applyFont="1" applyBorder="1" applyAlignment="1">
      <alignment horizontal="right" vertical="top"/>
    </xf>
    <xf numFmtId="3" fontId="24" fillId="0" borderId="14" xfId="0" applyNumberFormat="1" applyFont="1" applyBorder="1" applyAlignment="1">
      <alignment horizontal="right" vertical="top"/>
    </xf>
    <xf numFmtId="4" fontId="15" fillId="0" borderId="0" xfId="0" applyNumberFormat="1" applyFont="1" applyFill="1"/>
    <xf numFmtId="0" fontId="3" fillId="0" borderId="4" xfId="0" applyNumberFormat="1" applyFont="1" applyFill="1" applyBorder="1" applyAlignment="1">
      <alignment horizontal="center" vertical="center" wrapText="1"/>
    </xf>
    <xf numFmtId="0" fontId="3" fillId="10" borderId="4" xfId="0" applyNumberFormat="1" applyFont="1" applyFill="1" applyBorder="1" applyAlignment="1">
      <alignment vertical="center" wrapText="1"/>
    </xf>
    <xf numFmtId="0" fontId="3" fillId="10" borderId="4" xfId="0" applyNumberFormat="1" applyFont="1" applyFill="1" applyBorder="1" applyAlignment="1">
      <alignment horizontal="center" vertical="center" wrapText="1"/>
    </xf>
    <xf numFmtId="43" fontId="0" fillId="0" borderId="0" xfId="0" applyNumberFormat="1" applyFill="1"/>
    <xf numFmtId="0" fontId="30" fillId="0" borderId="0" xfId="0" applyFont="1" applyFill="1" applyAlignment="1">
      <alignment horizontal="center"/>
    </xf>
    <xf numFmtId="169" fontId="0" fillId="10" borderId="0" xfId="0" applyNumberFormat="1" applyFill="1"/>
    <xf numFmtId="0" fontId="7" fillId="0" borderId="0" xfId="2" applyFont="1" applyFill="1" applyBorder="1" applyAlignment="1">
      <alignment horizontal="left"/>
    </xf>
    <xf numFmtId="165" fontId="7" fillId="0" borderId="0" xfId="4" applyNumberFormat="1" applyFont="1" applyFill="1"/>
    <xf numFmtId="0" fontId="12" fillId="10" borderId="8" xfId="2" applyFont="1" applyFill="1" applyBorder="1" applyAlignment="1">
      <alignment horizontal="center" vertical="center" wrapText="1"/>
    </xf>
    <xf numFmtId="0" fontId="0" fillId="0" borderId="0" xfId="0" applyFill="1"/>
    <xf numFmtId="22" fontId="0" fillId="0" borderId="0" xfId="0" applyNumberFormat="1"/>
    <xf numFmtId="165" fontId="0" fillId="0" borderId="0" xfId="4" applyNumberFormat="1" applyFont="1"/>
    <xf numFmtId="168" fontId="0" fillId="0" borderId="0" xfId="0" applyNumberFormat="1" applyFill="1"/>
    <xf numFmtId="168" fontId="0" fillId="0" borderId="1" xfId="0" applyNumberFormat="1" applyFill="1" applyBorder="1"/>
    <xf numFmtId="173" fontId="0" fillId="0" borderId="0" xfId="3" applyNumberFormat="1" applyFont="1" applyFill="1"/>
    <xf numFmtId="0" fontId="0" fillId="0" borderId="0" xfId="0" applyAlignment="1">
      <alignment horizontal="center"/>
    </xf>
    <xf numFmtId="0" fontId="5" fillId="0" borderId="0" xfId="0" applyFont="1"/>
    <xf numFmtId="0" fontId="4" fillId="0" borderId="0" xfId="0" applyFont="1" applyAlignment="1">
      <alignment horizontal="center"/>
    </xf>
    <xf numFmtId="0" fontId="5" fillId="0" borderId="0" xfId="0" applyFont="1" applyAlignment="1">
      <alignment horizontal="left"/>
    </xf>
    <xf numFmtId="0" fontId="5" fillId="0" borderId="1" xfId="0" applyFont="1" applyBorder="1" applyAlignment="1">
      <alignment horizontal="center"/>
    </xf>
    <xf numFmtId="0" fontId="5" fillId="0" borderId="1" xfId="0" applyFont="1" applyBorder="1" applyAlignment="1">
      <alignment horizontal="right"/>
    </xf>
    <xf numFmtId="0" fontId="4" fillId="0" borderId="0" xfId="0" applyFont="1" applyAlignment="1">
      <alignment horizontal="left"/>
    </xf>
    <xf numFmtId="0" fontId="31" fillId="0" borderId="0" xfId="11" applyFont="1"/>
    <xf numFmtId="43" fontId="31" fillId="0" borderId="0" xfId="10" applyFont="1" applyFill="1"/>
    <xf numFmtId="44" fontId="31" fillId="0" borderId="0" xfId="12" applyFont="1" applyFill="1"/>
    <xf numFmtId="165" fontId="31" fillId="0" borderId="0" xfId="10" applyNumberFormat="1" applyFont="1" applyFill="1"/>
    <xf numFmtId="165" fontId="4" fillId="0" borderId="0" xfId="0" applyNumberFormat="1" applyFont="1"/>
    <xf numFmtId="43" fontId="31" fillId="0" borderId="0" xfId="10" applyFont="1"/>
    <xf numFmtId="0" fontId="32" fillId="0" borderId="0" xfId="0" applyFont="1"/>
    <xf numFmtId="43" fontId="4" fillId="0" borderId="0" xfId="10" applyFont="1"/>
    <xf numFmtId="165" fontId="4" fillId="0" borderId="18" xfId="10" applyNumberFormat="1" applyFont="1" applyFill="1" applyBorder="1"/>
    <xf numFmtId="0" fontId="31" fillId="0" borderId="0" xfId="14" applyFont="1"/>
    <xf numFmtId="43" fontId="31" fillId="0" borderId="0" xfId="10" applyFont="1" applyFill="1" applyAlignment="1">
      <alignment horizontal="center"/>
    </xf>
    <xf numFmtId="0" fontId="4" fillId="0" borderId="18" xfId="0" applyFont="1" applyBorder="1" applyAlignment="1">
      <alignment horizontal="left"/>
    </xf>
    <xf numFmtId="44" fontId="4" fillId="0" borderId="18" xfId="0" applyNumberFormat="1" applyFont="1" applyBorder="1"/>
    <xf numFmtId="0" fontId="5" fillId="0" borderId="1" xfId="0" applyFont="1" applyBorder="1" applyAlignment="1">
      <alignment horizontal="center"/>
    </xf>
    <xf numFmtId="0" fontId="29" fillId="0" borderId="0" xfId="0" applyFont="1"/>
    <xf numFmtId="10" fontId="4" fillId="0" borderId="0" xfId="0" applyNumberFormat="1" applyFont="1"/>
    <xf numFmtId="178" fontId="4" fillId="0" borderId="0" xfId="0" applyNumberFormat="1" applyFont="1"/>
    <xf numFmtId="0" fontId="33" fillId="0" borderId="0" xfId="0" applyFont="1" applyAlignment="1">
      <alignment horizontal="center"/>
    </xf>
    <xf numFmtId="10" fontId="4" fillId="0" borderId="17" xfId="0" applyNumberFormat="1" applyFont="1" applyBorder="1"/>
    <xf numFmtId="0" fontId="28" fillId="0" borderId="0" xfId="0" applyFont="1"/>
    <xf numFmtId="0" fontId="34" fillId="0" borderId="0" xfId="11" applyFont="1"/>
    <xf numFmtId="43" fontId="35" fillId="0" borderId="0" xfId="10" applyFont="1" applyFill="1"/>
    <xf numFmtId="0" fontId="36" fillId="0" borderId="0" xfId="11" applyFont="1"/>
    <xf numFmtId="2" fontId="28" fillId="0" borderId="0" xfId="0" applyNumberFormat="1" applyFont="1" applyAlignment="1">
      <alignment horizontal="center"/>
    </xf>
    <xf numFmtId="2" fontId="4" fillId="0" borderId="0" xfId="0" applyNumberFormat="1" applyFont="1" applyAlignment="1">
      <alignment horizontal="center"/>
    </xf>
    <xf numFmtId="165" fontId="5" fillId="0" borderId="1" xfId="10" applyNumberFormat="1" applyFont="1" applyBorder="1" applyAlignment="1">
      <alignment horizontal="center"/>
    </xf>
    <xf numFmtId="165" fontId="5" fillId="0" borderId="1" xfId="10" applyNumberFormat="1" applyFont="1" applyBorder="1" applyAlignment="1">
      <alignment horizontal="right"/>
    </xf>
    <xf numFmtId="0" fontId="31" fillId="0" borderId="0" xfId="10" applyNumberFormat="1" applyFont="1" applyFill="1" applyAlignment="1">
      <alignment horizontal="center"/>
    </xf>
    <xf numFmtId="2" fontId="4" fillId="0" borderId="0" xfId="10" applyNumberFormat="1" applyFont="1" applyFill="1" applyAlignment="1">
      <alignment horizontal="right"/>
    </xf>
    <xf numFmtId="3" fontId="0" fillId="10" borderId="0" xfId="0" applyNumberFormat="1" applyFill="1" applyAlignment="1">
      <alignment vertical="top"/>
    </xf>
    <xf numFmtId="3" fontId="0" fillId="10" borderId="1" xfId="0" applyNumberFormat="1" applyFill="1" applyBorder="1" applyAlignment="1">
      <alignment vertical="top"/>
    </xf>
    <xf numFmtId="0" fontId="5" fillId="0" borderId="0" xfId="0" applyFont="1" applyAlignment="1">
      <alignment horizontal="center" vertical="center" wrapText="1"/>
    </xf>
    <xf numFmtId="0" fontId="5" fillId="0" borderId="1" xfId="0" applyFont="1" applyBorder="1"/>
    <xf numFmtId="0" fontId="4" fillId="0" borderId="0" xfId="7" applyBorder="1"/>
    <xf numFmtId="0" fontId="4" fillId="0" borderId="0" xfId="7" applyFill="1" applyBorder="1"/>
    <xf numFmtId="0" fontId="0" fillId="0" borderId="0" xfId="0" applyFill="1" applyBorder="1"/>
    <xf numFmtId="165" fontId="4" fillId="0" borderId="0" xfId="7" applyNumberFormat="1" applyBorder="1"/>
    <xf numFmtId="10" fontId="4" fillId="0" borderId="0" xfId="3" applyNumberFormat="1" applyFont="1" applyBorder="1"/>
    <xf numFmtId="0" fontId="4" fillId="0" borderId="0" xfId="7" applyBorder="1" applyAlignment="1">
      <alignment horizontal="center"/>
    </xf>
    <xf numFmtId="0" fontId="0" fillId="0" borderId="0" xfId="0" applyBorder="1" applyAlignment="1">
      <alignment horizontal="left"/>
    </xf>
    <xf numFmtId="165" fontId="0" fillId="0" borderId="0" xfId="0" applyNumberFormat="1" applyFill="1" applyBorder="1"/>
    <xf numFmtId="165" fontId="4" fillId="0" borderId="0" xfId="7" applyNumberFormat="1" applyBorder="1" applyAlignment="1">
      <alignment horizontal="center"/>
    </xf>
    <xf numFmtId="9" fontId="4" fillId="0" borderId="0" xfId="7" applyNumberFormat="1" applyBorder="1"/>
    <xf numFmtId="10" fontId="4" fillId="10" borderId="0" xfId="9" applyNumberFormat="1" applyFont="1" applyFill="1"/>
    <xf numFmtId="9" fontId="4" fillId="10" borderId="0" xfId="13" applyFont="1" applyFill="1"/>
    <xf numFmtId="0" fontId="5" fillId="0" borderId="0" xfId="9" applyFont="1"/>
    <xf numFmtId="0" fontId="4" fillId="0" borderId="0" xfId="9" applyFont="1" applyAlignment="1">
      <alignment horizontal="center"/>
    </xf>
    <xf numFmtId="0" fontId="5" fillId="0" borderId="0" xfId="9" applyFont="1" applyAlignment="1">
      <alignment horizontal="left"/>
    </xf>
    <xf numFmtId="0" fontId="5" fillId="0" borderId="0" xfId="9" applyFont="1" applyAlignment="1">
      <alignment horizontal="center"/>
    </xf>
    <xf numFmtId="0" fontId="5" fillId="0" borderId="1" xfId="9" applyFont="1" applyBorder="1" applyAlignment="1">
      <alignment horizontal="center"/>
    </xf>
    <xf numFmtId="0" fontId="5" fillId="0" borderId="1" xfId="9" applyFont="1" applyBorder="1" applyAlignment="1">
      <alignment horizontal="right"/>
    </xf>
    <xf numFmtId="0" fontId="5" fillId="0" borderId="0" xfId="9" applyFont="1" applyAlignment="1">
      <alignment horizontal="right"/>
    </xf>
    <xf numFmtId="165" fontId="4" fillId="0" borderId="0" xfId="9" applyNumberFormat="1" applyFont="1"/>
    <xf numFmtId="0" fontId="4" fillId="0" borderId="19" xfId="9" applyFont="1" applyBorder="1" applyAlignment="1">
      <alignment horizontal="left"/>
    </xf>
    <xf numFmtId="44" fontId="4" fillId="0" borderId="19" xfId="9" applyNumberFormat="1" applyFont="1" applyBorder="1"/>
    <xf numFmtId="165" fontId="4" fillId="0" borderId="19" xfId="10" applyNumberFormat="1" applyFont="1" applyFill="1" applyBorder="1"/>
    <xf numFmtId="0" fontId="29" fillId="0" borderId="0" xfId="9" applyFont="1"/>
    <xf numFmtId="180" fontId="4" fillId="0" borderId="0" xfId="9" applyNumberFormat="1" applyFont="1"/>
    <xf numFmtId="0" fontId="4" fillId="0" borderId="0" xfId="9" applyFont="1" applyAlignment="1">
      <alignment horizontal="right"/>
    </xf>
    <xf numFmtId="178" fontId="4" fillId="0" borderId="0" xfId="9" applyNumberFormat="1" applyFont="1"/>
    <xf numFmtId="0" fontId="33" fillId="0" borderId="0" xfId="9" applyFont="1" applyAlignment="1">
      <alignment horizontal="center"/>
    </xf>
    <xf numFmtId="10" fontId="4" fillId="0" borderId="0" xfId="9" applyNumberFormat="1" applyFont="1"/>
    <xf numFmtId="10" fontId="4" fillId="0" borderId="17" xfId="9" applyNumberFormat="1" applyFont="1" applyBorder="1"/>
    <xf numFmtId="165" fontId="4" fillId="0" borderId="0" xfId="10" applyNumberFormat="1" applyFont="1" applyFill="1"/>
    <xf numFmtId="43" fontId="4" fillId="0" borderId="0" xfId="9" applyNumberFormat="1" applyFont="1"/>
    <xf numFmtId="175" fontId="4" fillId="0" borderId="0" xfId="10" applyNumberFormat="1" applyFont="1" applyFill="1" applyAlignment="1">
      <alignment horizontal="right"/>
    </xf>
    <xf numFmtId="0" fontId="29" fillId="0" borderId="0" xfId="9" applyFont="1" applyAlignment="1">
      <alignment horizontal="left"/>
    </xf>
    <xf numFmtId="0" fontId="29" fillId="0" borderId="0" xfId="9" applyFont="1" applyAlignment="1">
      <alignment horizontal="center"/>
    </xf>
    <xf numFmtId="0" fontId="29" fillId="0" borderId="0" xfId="9" applyFont="1" applyAlignment="1">
      <alignment horizontal="right"/>
    </xf>
    <xf numFmtId="44" fontId="4" fillId="0" borderId="0" xfId="9" applyNumberFormat="1" applyFont="1"/>
    <xf numFmtId="44" fontId="4" fillId="0" borderId="0" xfId="9" applyNumberFormat="1" applyFont="1" applyAlignment="1">
      <alignment horizontal="center"/>
    </xf>
    <xf numFmtId="0" fontId="28" fillId="0" borderId="0" xfId="9" applyFont="1"/>
    <xf numFmtId="0" fontId="28" fillId="0" borderId="0" xfId="9" applyFont="1" applyAlignment="1">
      <alignment horizontal="center"/>
    </xf>
    <xf numFmtId="175" fontId="5" fillId="0" borderId="0" xfId="10" applyNumberFormat="1" applyFont="1" applyFill="1" applyAlignment="1">
      <alignment horizontal="center"/>
    </xf>
    <xf numFmtId="175" fontId="5" fillId="0" borderId="1" xfId="10" applyNumberFormat="1" applyFont="1" applyFill="1" applyBorder="1" applyAlignment="1">
      <alignment horizontal="center"/>
    </xf>
    <xf numFmtId="165" fontId="5" fillId="0" borderId="0" xfId="10" applyNumberFormat="1" applyFont="1" applyBorder="1" applyAlignment="1">
      <alignment horizontal="center"/>
    </xf>
    <xf numFmtId="165" fontId="5" fillId="0" borderId="0" xfId="10" applyNumberFormat="1" applyFont="1" applyBorder="1" applyAlignment="1">
      <alignment horizontal="right"/>
    </xf>
    <xf numFmtId="0" fontId="31" fillId="0" borderId="0" xfId="9" applyFont="1"/>
    <xf numFmtId="179" fontId="31" fillId="0" borderId="0" xfId="9" applyNumberFormat="1" applyFont="1"/>
    <xf numFmtId="4" fontId="31" fillId="0" borderId="0" xfId="9" applyNumberFormat="1" applyFont="1"/>
    <xf numFmtId="0" fontId="32" fillId="0" borderId="0" xfId="9" applyFont="1"/>
    <xf numFmtId="175" fontId="4" fillId="0" borderId="0" xfId="10" applyNumberFormat="1" applyFont="1" applyFill="1" applyAlignment="1">
      <alignment horizontal="center"/>
    </xf>
    <xf numFmtId="0" fontId="27" fillId="0" borderId="0" xfId="9"/>
    <xf numFmtId="0" fontId="37" fillId="0" borderId="0" xfId="9" applyFont="1"/>
    <xf numFmtId="176" fontId="39" fillId="0" borderId="0" xfId="10" applyNumberFormat="1" applyFont="1" applyFill="1"/>
    <xf numFmtId="177" fontId="39" fillId="0" borderId="0" xfId="10" applyNumberFormat="1" applyFont="1" applyFill="1"/>
    <xf numFmtId="44" fontId="39" fillId="0" borderId="0" xfId="12" applyFont="1" applyFill="1"/>
    <xf numFmtId="0" fontId="38" fillId="0" borderId="20" xfId="9" applyFont="1" applyBorder="1"/>
    <xf numFmtId="0" fontId="37" fillId="0" borderId="21" xfId="9" applyFont="1" applyBorder="1"/>
    <xf numFmtId="44" fontId="39" fillId="0" borderId="0" xfId="12" applyFont="1" applyFill="1" applyAlignment="1">
      <alignment horizontal="right"/>
    </xf>
    <xf numFmtId="0" fontId="37" fillId="0" borderId="22" xfId="9" applyFont="1" applyBorder="1"/>
    <xf numFmtId="0" fontId="37" fillId="0" borderId="23" xfId="9" applyFont="1" applyBorder="1"/>
    <xf numFmtId="174" fontId="37" fillId="0" borderId="23" xfId="9" applyNumberFormat="1" applyFont="1" applyBorder="1"/>
    <xf numFmtId="10" fontId="37" fillId="0" borderId="4" xfId="9" applyNumberFormat="1" applyFont="1" applyBorder="1"/>
    <xf numFmtId="0" fontId="37" fillId="0" borderId="28" xfId="9" applyFont="1" applyBorder="1"/>
    <xf numFmtId="0" fontId="37" fillId="0" borderId="27" xfId="9" applyFont="1" applyBorder="1"/>
    <xf numFmtId="175" fontId="37" fillId="0" borderId="28" xfId="9" applyNumberFormat="1" applyFont="1" applyBorder="1"/>
    <xf numFmtId="0" fontId="38" fillId="0" borderId="27" xfId="9" applyFont="1" applyBorder="1"/>
    <xf numFmtId="165" fontId="37" fillId="0" borderId="28" xfId="9" applyNumberFormat="1" applyFont="1" applyBorder="1"/>
    <xf numFmtId="165" fontId="37" fillId="0" borderId="28" xfId="9" applyNumberFormat="1" applyFont="1" applyBorder="1" applyAlignment="1">
      <alignment horizontal="right"/>
    </xf>
    <xf numFmtId="178" fontId="37" fillId="0" borderId="28" xfId="9" applyNumberFormat="1" applyFont="1" applyBorder="1"/>
    <xf numFmtId="0" fontId="37" fillId="0" borderId="29" xfId="9" applyFont="1" applyBorder="1"/>
    <xf numFmtId="176" fontId="37" fillId="0" borderId="28" xfId="10" applyNumberFormat="1" applyFont="1" applyFill="1" applyBorder="1"/>
    <xf numFmtId="0" fontId="42" fillId="0" borderId="27" xfId="9" applyFont="1" applyBorder="1"/>
    <xf numFmtId="44" fontId="37" fillId="0" borderId="28" xfId="12" applyFont="1" applyFill="1" applyBorder="1"/>
    <xf numFmtId="44" fontId="37" fillId="0" borderId="28" xfId="12" applyFont="1" applyFill="1" applyBorder="1" applyAlignment="1">
      <alignment horizontal="right"/>
    </xf>
    <xf numFmtId="10" fontId="37" fillId="0" borderId="4" xfId="13" applyNumberFormat="1" applyFont="1" applyFill="1" applyBorder="1"/>
    <xf numFmtId="0" fontId="40" fillId="0" borderId="21" xfId="9" applyFont="1" applyBorder="1"/>
    <xf numFmtId="0" fontId="40" fillId="0" borderId="0" xfId="9" applyFont="1"/>
    <xf numFmtId="0" fontId="40" fillId="0" borderId="22" xfId="9" applyFont="1" applyBorder="1"/>
    <xf numFmtId="174" fontId="40" fillId="0" borderId="23" xfId="9" applyNumberFormat="1" applyFont="1" applyBorder="1"/>
    <xf numFmtId="0" fontId="41" fillId="0" borderId="0" xfId="9" applyFont="1"/>
    <xf numFmtId="0" fontId="40" fillId="0" borderId="20" xfId="9" applyFont="1" applyBorder="1"/>
    <xf numFmtId="0" fontId="40" fillId="0" borderId="26" xfId="9" applyFont="1" applyBorder="1"/>
    <xf numFmtId="44" fontId="40" fillId="0" borderId="0" xfId="9" applyNumberFormat="1" applyFont="1"/>
    <xf numFmtId="0" fontId="40" fillId="0" borderId="24" xfId="9" applyFont="1" applyBorder="1"/>
    <xf numFmtId="44" fontId="40" fillId="0" borderId="3" xfId="9" applyNumberFormat="1" applyFont="1" applyBorder="1"/>
    <xf numFmtId="174" fontId="40" fillId="0" borderId="25" xfId="9" applyNumberFormat="1" applyFont="1" applyBorder="1"/>
    <xf numFmtId="174" fontId="40" fillId="0" borderId="0" xfId="9" applyNumberFormat="1" applyFont="1"/>
    <xf numFmtId="0" fontId="44" fillId="0" borderId="0" xfId="9" applyFont="1"/>
    <xf numFmtId="0" fontId="28" fillId="0" borderId="0" xfId="15"/>
    <xf numFmtId="44" fontId="37" fillId="0" borderId="28" xfId="8" applyFont="1" applyBorder="1"/>
    <xf numFmtId="0" fontId="37" fillId="0" borderId="0" xfId="15" applyFont="1"/>
    <xf numFmtId="0" fontId="39" fillId="0" borderId="0" xfId="15" applyFont="1"/>
    <xf numFmtId="165" fontId="39" fillId="0" borderId="0" xfId="15" applyNumberFormat="1" applyFont="1"/>
    <xf numFmtId="0" fontId="38" fillId="0" borderId="20" xfId="15" applyFont="1" applyBorder="1"/>
    <xf numFmtId="0" fontId="37" fillId="0" borderId="21" xfId="15" applyFont="1" applyBorder="1"/>
    <xf numFmtId="0" fontId="37" fillId="0" borderId="22" xfId="15" applyFont="1" applyBorder="1"/>
    <xf numFmtId="0" fontId="37" fillId="0" borderId="23" xfId="15" applyFont="1" applyBorder="1"/>
    <xf numFmtId="174" fontId="39" fillId="0" borderId="0" xfId="12" applyNumberFormat="1" applyFont="1" applyFill="1"/>
    <xf numFmtId="174" fontId="37" fillId="0" borderId="23" xfId="15" applyNumberFormat="1" applyFont="1" applyBorder="1"/>
    <xf numFmtId="178" fontId="39" fillId="0" borderId="0" xfId="15" applyNumberFormat="1" applyFont="1"/>
    <xf numFmtId="0" fontId="38" fillId="0" borderId="0" xfId="15" applyFont="1"/>
    <xf numFmtId="0" fontId="37" fillId="0" borderId="20" xfId="15" applyFont="1" applyBorder="1"/>
    <xf numFmtId="0" fontId="37" fillId="0" borderId="26" xfId="15" applyFont="1" applyBorder="1"/>
    <xf numFmtId="44" fontId="37" fillId="0" borderId="0" xfId="15" applyNumberFormat="1" applyFont="1"/>
    <xf numFmtId="0" fontId="37" fillId="0" borderId="24" xfId="15" applyFont="1" applyBorder="1"/>
    <xf numFmtId="44" fontId="37" fillId="0" borderId="3" xfId="15" applyNumberFormat="1" applyFont="1" applyBorder="1"/>
    <xf numFmtId="174" fontId="37" fillId="0" borderId="25" xfId="15" applyNumberFormat="1" applyFont="1" applyBorder="1"/>
    <xf numFmtId="174" fontId="37" fillId="0" borderId="0" xfId="15" applyNumberFormat="1" applyFont="1"/>
    <xf numFmtId="10" fontId="37" fillId="0" borderId="17" xfId="15" applyNumberFormat="1" applyFont="1" applyBorder="1"/>
    <xf numFmtId="0" fontId="37" fillId="0" borderId="28" xfId="15" applyFont="1" applyBorder="1"/>
    <xf numFmtId="0" fontId="37" fillId="0" borderId="27" xfId="15" applyFont="1" applyBorder="1"/>
    <xf numFmtId="0" fontId="42" fillId="0" borderId="27" xfId="15" applyFont="1" applyBorder="1"/>
    <xf numFmtId="165" fontId="37" fillId="0" borderId="28" xfId="15" applyNumberFormat="1" applyFont="1" applyBorder="1"/>
    <xf numFmtId="165" fontId="37" fillId="0" borderId="28" xfId="15" applyNumberFormat="1" applyFont="1" applyBorder="1" applyAlignment="1">
      <alignment horizontal="right"/>
    </xf>
    <xf numFmtId="178" fontId="37" fillId="0" borderId="28" xfId="15" applyNumberFormat="1" applyFont="1" applyBorder="1"/>
    <xf numFmtId="0" fontId="37" fillId="0" borderId="29" xfId="15" applyFont="1" applyBorder="1"/>
    <xf numFmtId="0" fontId="37" fillId="10" borderId="22" xfId="9" applyFont="1" applyFill="1" applyBorder="1"/>
    <xf numFmtId="10" fontId="1" fillId="10" borderId="23" xfId="13" applyNumberFormat="1" applyFont="1" applyFill="1" applyBorder="1"/>
    <xf numFmtId="0" fontId="37" fillId="0" borderId="24" xfId="9" applyFont="1" applyFill="1" applyBorder="1"/>
    <xf numFmtId="10" fontId="37" fillId="0" borderId="25" xfId="9" applyNumberFormat="1" applyFont="1" applyFill="1" applyBorder="1"/>
    <xf numFmtId="0" fontId="40" fillId="10" borderId="26" xfId="9" applyFont="1" applyFill="1" applyBorder="1"/>
    <xf numFmtId="10" fontId="43" fillId="10" borderId="0" xfId="13" applyNumberFormat="1" applyFont="1" applyFill="1" applyBorder="1"/>
    <xf numFmtId="10" fontId="43" fillId="10" borderId="3" xfId="13" applyNumberFormat="1" applyFont="1" applyFill="1" applyBorder="1"/>
    <xf numFmtId="0" fontId="37" fillId="10" borderId="22" xfId="15" applyFont="1" applyFill="1" applyBorder="1"/>
    <xf numFmtId="0" fontId="37" fillId="0" borderId="24" xfId="15" applyFont="1" applyFill="1" applyBorder="1"/>
    <xf numFmtId="10" fontId="37" fillId="0" borderId="25" xfId="15" applyNumberFormat="1" applyFont="1" applyFill="1" applyBorder="1"/>
    <xf numFmtId="0" fontId="37" fillId="10" borderId="26" xfId="15" applyFont="1" applyFill="1" applyBorder="1"/>
    <xf numFmtId="10" fontId="1" fillId="10" borderId="0" xfId="13" applyNumberFormat="1" applyFont="1" applyFill="1" applyBorder="1"/>
    <xf numFmtId="10" fontId="1" fillId="10" borderId="3" xfId="13" applyNumberFormat="1" applyFont="1" applyFill="1" applyBorder="1"/>
    <xf numFmtId="169" fontId="0" fillId="0" borderId="1" xfId="0" applyNumberFormat="1" applyBorder="1"/>
    <xf numFmtId="174" fontId="0" fillId="0" borderId="0" xfId="8" applyNumberFormat="1" applyFont="1" applyFill="1"/>
    <xf numFmtId="165" fontId="0" fillId="0" borderId="0" xfId="4" applyNumberFormat="1" applyFont="1" applyFill="1"/>
    <xf numFmtId="0" fontId="0" fillId="0" borderId="0" xfId="0" applyFill="1"/>
    <xf numFmtId="10" fontId="4" fillId="0" borderId="0" xfId="3" applyNumberFormat="1" applyFont="1" applyFill="1"/>
    <xf numFmtId="170" fontId="0" fillId="0" borderId="0" xfId="0" applyNumberFormat="1" applyFill="1"/>
    <xf numFmtId="44" fontId="16" fillId="0" borderId="0" xfId="0" applyNumberFormat="1" applyFont="1" applyFill="1"/>
    <xf numFmtId="0" fontId="16" fillId="0" borderId="0" xfId="0" applyFont="1" applyFill="1"/>
    <xf numFmtId="5" fontId="9" fillId="0" borderId="0" xfId="0" applyNumberFormat="1" applyFont="1" applyFill="1"/>
    <xf numFmtId="0" fontId="9" fillId="0" borderId="0" xfId="0" applyFont="1" applyFill="1" applyAlignment="1">
      <alignment horizontal="center"/>
    </xf>
    <xf numFmtId="0" fontId="19" fillId="0" borderId="0" xfId="0" applyFont="1" applyFill="1" applyAlignment="1">
      <alignment horizontal="center"/>
    </xf>
    <xf numFmtId="10" fontId="0" fillId="0" borderId="0" xfId="3" applyNumberFormat="1" applyFont="1" applyFill="1"/>
    <xf numFmtId="10" fontId="0" fillId="0" borderId="0" xfId="0" applyNumberFormat="1" applyFill="1"/>
    <xf numFmtId="169" fontId="0" fillId="0" borderId="0" xfId="0" applyNumberFormat="1" applyFill="1"/>
    <xf numFmtId="169" fontId="0" fillId="0" borderId="1" xfId="0" applyNumberFormat="1" applyFill="1" applyBorder="1"/>
    <xf numFmtId="0" fontId="37" fillId="0" borderId="27" xfId="9" applyFont="1" applyFill="1" applyBorder="1"/>
    <xf numFmtId="174" fontId="37" fillId="0" borderId="28" xfId="9" applyNumberFormat="1" applyFont="1" applyFill="1" applyBorder="1"/>
    <xf numFmtId="0" fontId="37" fillId="0" borderId="0" xfId="9" applyFont="1" applyFill="1"/>
    <xf numFmtId="174" fontId="37" fillId="0" borderId="28" xfId="12" applyNumberFormat="1" applyFont="1" applyFill="1" applyBorder="1"/>
    <xf numFmtId="0" fontId="37" fillId="0" borderId="27" xfId="15" applyFont="1" applyFill="1" applyBorder="1"/>
    <xf numFmtId="0" fontId="37" fillId="0" borderId="0" xfId="15" applyFont="1" applyFill="1"/>
    <xf numFmtId="0" fontId="4" fillId="0" borderId="0" xfId="7" applyFill="1" applyAlignment="1">
      <alignment horizontal="center"/>
    </xf>
    <xf numFmtId="0" fontId="0" fillId="9" borderId="0" xfId="0" applyFill="1" applyAlignment="1"/>
    <xf numFmtId="0" fontId="0" fillId="9" borderId="0" xfId="0" applyFill="1" applyAlignment="1">
      <alignment horizontal="center"/>
    </xf>
    <xf numFmtId="0" fontId="0" fillId="0" borderId="0" xfId="0" applyAlignment="1">
      <alignment horizontal="center"/>
    </xf>
    <xf numFmtId="0" fontId="0" fillId="0" borderId="0" xfId="0" applyFill="1" applyAlignment="1">
      <alignment horizontal="center"/>
    </xf>
    <xf numFmtId="0" fontId="25" fillId="0" borderId="15" xfId="0" applyFont="1" applyFill="1" applyBorder="1" applyAlignment="1">
      <alignment horizontal="left" vertical="center"/>
    </xf>
    <xf numFmtId="0" fontId="0" fillId="0" borderId="15" xfId="0" applyFill="1" applyBorder="1"/>
    <xf numFmtId="0" fontId="25" fillId="0" borderId="0" xfId="0" applyFont="1" applyFill="1" applyAlignment="1">
      <alignment horizontal="center" vertical="top"/>
    </xf>
    <xf numFmtId="0" fontId="0" fillId="0" borderId="0" xfId="0" applyFill="1"/>
    <xf numFmtId="0" fontId="25" fillId="0" borderId="16" xfId="0" applyFont="1" applyFill="1" applyBorder="1" applyAlignment="1">
      <alignment horizontal="left" vertical="top"/>
    </xf>
    <xf numFmtId="0" fontId="0" fillId="0" borderId="14" xfId="0" applyFill="1" applyBorder="1"/>
    <xf numFmtId="0" fontId="0" fillId="10" borderId="0" xfId="0" applyFill="1" applyAlignment="1">
      <alignment horizontal="center"/>
    </xf>
    <xf numFmtId="0" fontId="0" fillId="0" borderId="1" xfId="0" applyBorder="1" applyAlignment="1">
      <alignment horizontal="center"/>
    </xf>
    <xf numFmtId="0" fontId="37" fillId="0" borderId="30" xfId="9" applyFont="1" applyBorder="1" applyAlignment="1">
      <alignment horizontal="center"/>
    </xf>
    <xf numFmtId="0" fontId="37" fillId="0" borderId="31" xfId="9" applyFont="1" applyBorder="1" applyAlignment="1">
      <alignment horizontal="center"/>
    </xf>
    <xf numFmtId="175" fontId="38" fillId="0" borderId="30" xfId="9" applyNumberFormat="1" applyFont="1" applyBorder="1" applyAlignment="1">
      <alignment horizontal="center"/>
    </xf>
    <xf numFmtId="175" fontId="38" fillId="0" borderId="31" xfId="9" applyNumberFormat="1" applyFont="1" applyBorder="1" applyAlignment="1">
      <alignment horizontal="center"/>
    </xf>
    <xf numFmtId="175" fontId="38" fillId="0" borderId="30" xfId="10" applyNumberFormat="1" applyFont="1" applyFill="1" applyBorder="1" applyAlignment="1">
      <alignment horizontal="center"/>
    </xf>
    <xf numFmtId="175" fontId="38" fillId="0" borderId="31" xfId="10" applyNumberFormat="1" applyFont="1" applyFill="1" applyBorder="1" applyAlignment="1">
      <alignment horizontal="center"/>
    </xf>
    <xf numFmtId="0" fontId="5" fillId="0" borderId="1" xfId="9" applyFont="1" applyBorder="1" applyAlignment="1">
      <alignment horizontal="center"/>
    </xf>
    <xf numFmtId="0" fontId="5" fillId="0" borderId="0" xfId="9" applyFont="1" applyAlignment="1">
      <alignment horizontal="center"/>
    </xf>
    <xf numFmtId="0" fontId="37" fillId="0" borderId="30" xfId="15" applyFont="1" applyBorder="1" applyAlignment="1">
      <alignment horizontal="center"/>
    </xf>
    <xf numFmtId="0" fontId="37" fillId="0" borderId="31" xfId="15" applyFont="1" applyBorder="1" applyAlignment="1">
      <alignment horizontal="center"/>
    </xf>
    <xf numFmtId="0" fontId="5" fillId="0" borderId="0" xfId="0" applyFont="1" applyAlignment="1">
      <alignment horizontal="center"/>
    </xf>
    <xf numFmtId="0" fontId="5" fillId="0" borderId="1" xfId="0" applyFont="1" applyBorder="1" applyAlignment="1">
      <alignment horizontal="center"/>
    </xf>
    <xf numFmtId="9" fontId="4" fillId="0" borderId="1" xfId="7" applyNumberFormat="1" applyBorder="1" applyAlignment="1">
      <alignment horizontal="center"/>
    </xf>
    <xf numFmtId="0" fontId="4" fillId="0" borderId="1" xfId="7" applyBorder="1" applyAlignment="1">
      <alignment horizontal="center"/>
    </xf>
    <xf numFmtId="0" fontId="4" fillId="0" borderId="0" xfId="7" applyAlignment="1">
      <alignment horizontal="center"/>
    </xf>
    <xf numFmtId="10" fontId="4" fillId="0" borderId="0" xfId="9" applyNumberFormat="1" applyFont="1" applyFill="1"/>
  </cellXfs>
  <cellStyles count="16">
    <cellStyle name="Comma" xfId="1" builtinId="3"/>
    <cellStyle name="Comma 2" xfId="4" xr:uid="{00000000-0005-0000-0000-000001000000}"/>
    <cellStyle name="Comma 3" xfId="10" xr:uid="{E10F2291-9FFE-4AE3-9361-2719F26F39B9}"/>
    <cellStyle name="Currency" xfId="8" builtinId="4"/>
    <cellStyle name="Currency 2" xfId="12" xr:uid="{6C00AA4A-A49E-447E-9DC3-7843BC9CD7DB}"/>
    <cellStyle name="Normal" xfId="0" builtinId="0"/>
    <cellStyle name="Normal 2" xfId="5" xr:uid="{00000000-0005-0000-0000-000003000000}"/>
    <cellStyle name="Normal 2 2 2 2" xfId="14" xr:uid="{2961EC60-584F-42EE-AD49-70758A2C398A}"/>
    <cellStyle name="Normal 2 3" xfId="7" xr:uid="{00000000-0005-0000-0000-000004000000}"/>
    <cellStyle name="Normal 3" xfId="9" xr:uid="{431471D8-4274-4C8B-830B-66409613E0B5}"/>
    <cellStyle name="Normal 4" xfId="15" xr:uid="{E8337C4D-B570-4CFD-B205-67EDE85C4BB4}"/>
    <cellStyle name="Normal 7" xfId="6" xr:uid="{00000000-0005-0000-0000-000005000000}"/>
    <cellStyle name="Normal 7 2" xfId="11" xr:uid="{E983AA8C-0141-41CB-B73F-42ED4AE90D19}"/>
    <cellStyle name="Normal_D&amp;E WV 2004 KWH Restate - 12-2004 - Adj for WS &amp; Cent-Pech" xfId="2" xr:uid="{00000000-0005-0000-0000-000006000000}"/>
    <cellStyle name="Percent" xfId="3" builtinId="5"/>
    <cellStyle name="Percent 2" xfId="13" xr:uid="{8ED46A6C-C306-435A-A0CE-040023CCCB7F}"/>
  </cellStyles>
  <dxfs count="3">
    <dxf>
      <fill>
        <patternFill>
          <bgColor rgb="FFA9D08E"/>
        </patternFill>
      </fill>
    </dxf>
    <dxf>
      <fill>
        <patternFill>
          <bgColor rgb="FFBDD7EE"/>
        </patternFill>
      </fill>
    </dxf>
    <dxf>
      <fill>
        <patternFill>
          <bgColor rgb="FFF8CBAD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customXml" Target="../customXml/item2.xml"/><Relationship Id="rId21" Type="http://schemas.openxmlformats.org/officeDocument/2006/relationships/worksheet" Target="worksheets/sheet21.xml"/><Relationship Id="rId34" Type="http://schemas.openxmlformats.org/officeDocument/2006/relationships/theme" Target="theme/theme1.xml"/><Relationship Id="rId42" Type="http://schemas.openxmlformats.org/officeDocument/2006/relationships/customXml" Target="../customXml/item5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2.xml"/><Relationship Id="rId37" Type="http://schemas.openxmlformats.org/officeDocument/2006/relationships/calcChain" Target="calcChain.xml"/><Relationship Id="rId40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styles" Target="style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3.xml"/><Relationship Id="rId38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ricing\Rate%20Cases\KPCo\2017%20Base%20Case\2016%20Test%20Year\CCOS\Workpapers\Load%20Research\CPDEM_v8.xlsm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oh0co007\EPRS\pricing\Rate%20Cases\KPCo\2025%20Base%20Case%20-%20TME%205-31-25%20TY\Load%20Research\class%20profiles%20CPDEM\CPDEM%202024.xlsm" TargetMode="External"/><Relationship Id="rId1" Type="http://schemas.openxmlformats.org/officeDocument/2006/relationships/externalLinkPath" Target="/pricing/Rate%20Cases/KPCo/2025%20Base%20Case%20-%20TME%205-31-25%20TY/Load%20Research/class%20profiles%20CPDEM/CPDEM%202024.xlsm" TargetMode="External"/></Relationships>
</file>

<file path=xl/externalLinks/_rels/externalLink3.xml.rels><?xml version="1.0" encoding="UTF-8" standalone="yes"?>
<Relationships xmlns="http://schemas.openxmlformats.org/package/2006/relationships"><Relationship Id="rId3" Type="http://schemas.openxmlformats.org/officeDocument/2006/relationships/externalLinkPath" Target="file:///\\oh0co007\EPRS\pricing\Rate%20Cases\KPCo\2025%20Base%20Case%20-%20TME%205-31-25%20TY\CCOS\Workpapers\Zero%20Intercept\KP%20Zero%20Intercept%2007-18-2025%20for%20CCOS%20NMC%20check.xlsx" TargetMode="External"/><Relationship Id="rId2" Type="http://schemas.microsoft.com/office/2019/04/relationships/externalLinkLongPath" Target="Zero%20Intercept/KP%20Zero%20Intercept%2007-18-2025%20for%20CCOS%20NMC%20check.xlsx?372347A0" TargetMode="External"/><Relationship Id="rId1" Type="http://schemas.openxmlformats.org/officeDocument/2006/relationships/externalLinkPath" Target="file:///\\372347A0\KP%20Zero%20Intercept%2007-18-2025%20for%20CCOS%20NMC%20chec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Accum Loss Factors"/>
      <sheetName val="Metered"/>
      <sheetName val="Loss Values"/>
      <sheetName val="Loss Adj"/>
      <sheetName val="Loss Adj Sec"/>
      <sheetName val="Loss Adj Pri"/>
      <sheetName val="Loss Adj Sub"/>
      <sheetName val="Loss Adj Tran"/>
      <sheetName val="Monthly Peaks"/>
      <sheetName val="Loss Adj Monthly Peaks"/>
      <sheetName val="Distribution Peaks"/>
      <sheetName val="Subtran Peaks"/>
      <sheetName val="Tran Peaks"/>
      <sheetName val="Dist Egy Summ"/>
      <sheetName val="Sub Egy Summ"/>
      <sheetName val="Tran Egy Summ"/>
      <sheetName val="Composite LF"/>
      <sheetName val="CCOS Inputs"/>
      <sheetName val="Chart of Loss Adj Gen"/>
      <sheetName val="PJM 5CP vs 12 CP"/>
      <sheetName val="Loss Adj Energy"/>
      <sheetName val="CATT"/>
      <sheetName val="Sheet1"/>
    </sheetNames>
    <sheetDataSet>
      <sheetData sheetId="0" refreshError="1">
        <row r="3">
          <cell r="C3">
            <v>41548</v>
          </cell>
        </row>
        <row r="17">
          <cell r="B17">
            <v>0.75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puts"/>
      <sheetName val="Accum Loss Factors"/>
      <sheetName val="Metered"/>
      <sheetName val="Loss Values"/>
      <sheetName val="Loss Adj"/>
      <sheetName val="Loss Adj Sec"/>
      <sheetName val="Loss Adj Pri"/>
      <sheetName val="Loss Adj Sub"/>
      <sheetName val="Loss Adj Tran"/>
      <sheetName val="Monthly Peaks"/>
      <sheetName val="Loss Adj Monthly Peaks"/>
      <sheetName val="Distribution Peaks"/>
      <sheetName val="Subtran Peaks"/>
      <sheetName val="Tran Peaks"/>
      <sheetName val="Dist Egy Summ"/>
      <sheetName val="Sub Egy Summ"/>
      <sheetName val="Tran Egy Summ"/>
      <sheetName val="Composite LF"/>
      <sheetName val="CCOS Inputs"/>
      <sheetName val="Chart1"/>
    </sheetNames>
    <sheetDataSet>
      <sheetData sheetId="0">
        <row r="28">
          <cell r="E28">
            <v>7</v>
          </cell>
        </row>
        <row r="29">
          <cell r="E29">
            <v>21</v>
          </cell>
        </row>
        <row r="31">
          <cell r="E31" t="b">
            <v>0</v>
          </cell>
        </row>
        <row r="32">
          <cell r="E32">
            <v>45725</v>
          </cell>
        </row>
        <row r="33">
          <cell r="E33">
            <v>455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3"/>
    </xxl21:alternateUrls>
    <sheetNames>
      <sheetName val="Summary"/>
      <sheetName val="OH"/>
      <sheetName val="UG"/>
      <sheetName val="Transformers"/>
      <sheetName val="Poles"/>
    </sheetNames>
    <sheetDataSet>
      <sheetData sheetId="0" refreshError="1"/>
      <sheetData sheetId="1">
        <row r="1">
          <cell r="A1" t="str">
            <v>Kentucky Power Company</v>
          </cell>
        </row>
        <row r="2">
          <cell r="A2" t="str">
            <v>Zero Intercept &amp; Minimum System Analyses</v>
          </cell>
        </row>
      </sheetData>
      <sheetData sheetId="2" refreshError="1"/>
      <sheetData sheetId="3" refreshError="1"/>
      <sheetData sheetId="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25"/>
  <sheetViews>
    <sheetView workbookViewId="0">
      <selection activeCell="B14" sqref="B14"/>
    </sheetView>
  </sheetViews>
  <sheetFormatPr defaultRowHeight="14.5"/>
  <cols>
    <col min="1" max="1" width="19.1796875" bestFit="1" customWidth="1"/>
  </cols>
  <sheetData>
    <row r="1" spans="1:1">
      <c r="A1" s="171" t="s">
        <v>438</v>
      </c>
    </row>
    <row r="2" spans="1:1">
      <c r="A2" t="s">
        <v>439</v>
      </c>
    </row>
    <row r="3" spans="1:1">
      <c r="A3" t="s">
        <v>440</v>
      </c>
    </row>
    <row r="4" spans="1:1">
      <c r="A4" t="s">
        <v>441</v>
      </c>
    </row>
    <row r="5" spans="1:1">
      <c r="A5" t="s">
        <v>442</v>
      </c>
    </row>
    <row r="6" spans="1:1">
      <c r="A6" t="s">
        <v>443</v>
      </c>
    </row>
    <row r="7" spans="1:1">
      <c r="A7" t="s">
        <v>444</v>
      </c>
    </row>
    <row r="8" spans="1:1">
      <c r="A8" t="s">
        <v>445</v>
      </c>
    </row>
    <row r="9" spans="1:1">
      <c r="A9" t="s">
        <v>446</v>
      </c>
    </row>
    <row r="10" spans="1:1">
      <c r="A10" t="s">
        <v>215</v>
      </c>
    </row>
    <row r="11" spans="1:1">
      <c r="A11" t="s">
        <v>75</v>
      </c>
    </row>
    <row r="12" spans="1:1">
      <c r="A12" t="s">
        <v>447</v>
      </c>
    </row>
    <row r="13" spans="1:1">
      <c r="A13" t="s">
        <v>297</v>
      </c>
    </row>
    <row r="14" spans="1:1">
      <c r="A14" t="s">
        <v>448</v>
      </c>
    </row>
    <row r="15" spans="1:1">
      <c r="A15" t="s">
        <v>449</v>
      </c>
    </row>
    <row r="16" spans="1:1">
      <c r="A16" t="s">
        <v>450</v>
      </c>
    </row>
    <row r="17" spans="1:1">
      <c r="A17" t="s">
        <v>451</v>
      </c>
    </row>
    <row r="18" spans="1:1">
      <c r="A18" t="s">
        <v>452</v>
      </c>
    </row>
    <row r="19" spans="1:1">
      <c r="A19" t="s">
        <v>453</v>
      </c>
    </row>
    <row r="20" spans="1:1">
      <c r="A20" t="s">
        <v>454</v>
      </c>
    </row>
    <row r="21" spans="1:1">
      <c r="A21" t="s">
        <v>455</v>
      </c>
    </row>
    <row r="22" spans="1:1">
      <c r="A22" t="s">
        <v>456</v>
      </c>
    </row>
    <row r="23" spans="1:1">
      <c r="A23" t="s">
        <v>457</v>
      </c>
    </row>
    <row r="24" spans="1:1">
      <c r="A24" t="s">
        <v>458</v>
      </c>
    </row>
    <row r="25" spans="1:1">
      <c r="A25" t="s">
        <v>414</v>
      </c>
    </row>
  </sheetData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  <pageSetUpPr fitToPage="1"/>
  </sheetPr>
  <dimension ref="A1:K48"/>
  <sheetViews>
    <sheetView zoomScaleNormal="100" workbookViewId="0">
      <selection activeCell="J40" sqref="J40"/>
    </sheetView>
  </sheetViews>
  <sheetFormatPr defaultColWidth="9.1796875" defaultRowHeight="14.5" outlineLevelRow="1"/>
  <cols>
    <col min="1" max="1" width="9.1796875" style="45"/>
    <col min="2" max="2" width="11.1796875" style="45" bestFit="1" customWidth="1"/>
    <col min="3" max="3" width="24.453125" style="173" customWidth="1"/>
    <col min="4" max="4" width="32.26953125" style="173" customWidth="1"/>
    <col min="5" max="5" width="21.7265625" style="46" customWidth="1"/>
    <col min="6" max="6" width="22" style="46" customWidth="1"/>
    <col min="7" max="7" width="20.54296875" style="46" customWidth="1"/>
    <col min="8" max="8" width="22.81640625" style="46" customWidth="1"/>
    <col min="9" max="9" width="25.26953125" style="45" customWidth="1"/>
    <col min="10" max="10" width="11.26953125" style="45" bestFit="1" customWidth="1"/>
    <col min="11" max="11" width="9.1796875" style="184"/>
    <col min="12" max="16384" width="9.1796875" style="45"/>
  </cols>
  <sheetData>
    <row r="1" spans="2:11">
      <c r="B1" s="458" t="s">
        <v>54</v>
      </c>
      <c r="C1" s="458"/>
      <c r="D1" s="458"/>
      <c r="E1" s="458"/>
      <c r="F1" s="458"/>
      <c r="G1" s="458"/>
      <c r="H1" s="458"/>
    </row>
    <row r="2" spans="2:11">
      <c r="B2" s="458" t="s">
        <v>613</v>
      </c>
      <c r="C2" s="458"/>
      <c r="D2" s="458"/>
      <c r="E2" s="458"/>
      <c r="F2" s="458"/>
      <c r="G2" s="458"/>
      <c r="H2" s="458"/>
    </row>
    <row r="3" spans="2:11">
      <c r="B3" s="458" t="s">
        <v>427</v>
      </c>
      <c r="C3" s="458"/>
      <c r="D3" s="458"/>
      <c r="E3" s="458"/>
      <c r="F3" s="458"/>
      <c r="G3" s="458"/>
      <c r="H3" s="458"/>
    </row>
    <row r="5" spans="2:11" s="174" customFormat="1" ht="15" thickBot="1">
      <c r="B5" s="459" t="s">
        <v>475</v>
      </c>
      <c r="C5" s="460"/>
      <c r="D5" s="460"/>
      <c r="E5" s="460"/>
      <c r="F5" s="460"/>
      <c r="G5" s="460"/>
      <c r="H5" s="460"/>
      <c r="I5" s="460"/>
      <c r="J5" s="460"/>
      <c r="K5" s="79"/>
    </row>
    <row r="6" spans="2:11" ht="15" thickBot="1">
      <c r="B6" s="461" t="s">
        <v>476</v>
      </c>
      <c r="C6" s="175" t="s">
        <v>477</v>
      </c>
      <c r="D6" s="175" t="s">
        <v>478</v>
      </c>
      <c r="E6" s="175" t="s">
        <v>479</v>
      </c>
      <c r="F6" s="175" t="s">
        <v>480</v>
      </c>
      <c r="G6" s="175" t="s">
        <v>481</v>
      </c>
      <c r="H6" s="175" t="s">
        <v>482</v>
      </c>
      <c r="I6" s="175" t="s">
        <v>483</v>
      </c>
      <c r="J6" s="463" t="s">
        <v>13</v>
      </c>
    </row>
    <row r="7" spans="2:11" ht="15" thickBot="1">
      <c r="B7" s="462"/>
      <c r="C7" s="176" t="s">
        <v>484</v>
      </c>
      <c r="D7" s="176" t="s">
        <v>485</v>
      </c>
      <c r="E7" s="176" t="s">
        <v>486</v>
      </c>
      <c r="F7" s="176" t="s">
        <v>487</v>
      </c>
      <c r="G7" s="176" t="s">
        <v>488</v>
      </c>
      <c r="H7" s="176" t="s">
        <v>489</v>
      </c>
      <c r="I7" s="176" t="s">
        <v>490</v>
      </c>
      <c r="J7" s="464"/>
    </row>
    <row r="8" spans="2:11" ht="15" thickBot="1">
      <c r="B8" s="175" t="s">
        <v>491</v>
      </c>
      <c r="C8" s="246"/>
      <c r="D8" s="247">
        <v>190.45</v>
      </c>
      <c r="E8" s="246"/>
      <c r="F8" s="248">
        <v>5725</v>
      </c>
      <c r="G8" s="247">
        <v>245.86</v>
      </c>
      <c r="H8" s="246"/>
      <c r="I8" s="246"/>
      <c r="J8" s="180">
        <v>6161.31</v>
      </c>
      <c r="K8" s="249"/>
    </row>
    <row r="9" spans="2:11" ht="15" hidden="1" outlineLevel="1" thickBot="1">
      <c r="B9" s="176" t="s">
        <v>462</v>
      </c>
      <c r="C9" s="247">
        <v>51.7</v>
      </c>
      <c r="D9" s="247">
        <v>58.6</v>
      </c>
      <c r="E9" s="248">
        <v>30</v>
      </c>
      <c r="F9" s="246"/>
      <c r="G9" s="246"/>
      <c r="H9" s="246"/>
      <c r="I9" s="246"/>
      <c r="J9" s="180">
        <v>140.30000000000001</v>
      </c>
      <c r="K9" s="249"/>
    </row>
    <row r="10" spans="2:11" ht="15" hidden="1" outlineLevel="1" thickBot="1">
      <c r="B10" s="176" t="s">
        <v>463</v>
      </c>
      <c r="C10" s="247"/>
      <c r="D10" s="247"/>
      <c r="E10" s="248"/>
      <c r="F10" s="246"/>
      <c r="G10" s="246"/>
      <c r="H10" s="246"/>
      <c r="I10" s="246"/>
      <c r="J10" s="180"/>
      <c r="K10" s="249"/>
    </row>
    <row r="11" spans="2:11" ht="15" hidden="1" outlineLevel="1" thickBot="1">
      <c r="B11" s="176" t="s">
        <v>464</v>
      </c>
      <c r="C11" s="246"/>
      <c r="D11" s="247">
        <v>29.3</v>
      </c>
      <c r="E11" s="246"/>
      <c r="F11" s="246"/>
      <c r="G11" s="246"/>
      <c r="H11" s="246"/>
      <c r="I11" s="246"/>
      <c r="J11" s="180">
        <v>29.3</v>
      </c>
      <c r="K11" s="249"/>
    </row>
    <row r="12" spans="2:11" ht="15" hidden="1" outlineLevel="1" thickBot="1">
      <c r="B12" s="176" t="s">
        <v>465</v>
      </c>
      <c r="C12" s="247">
        <v>20435.599999999999</v>
      </c>
      <c r="D12" s="247">
        <v>28523.55</v>
      </c>
      <c r="E12" s="247">
        <v>11035.5</v>
      </c>
      <c r="F12" s="246"/>
      <c r="G12" s="247">
        <v>19590.61</v>
      </c>
      <c r="H12" s="248">
        <v>1056</v>
      </c>
      <c r="I12" s="248"/>
      <c r="J12" s="180">
        <v>80641.259999999995</v>
      </c>
      <c r="K12" s="249"/>
    </row>
    <row r="13" spans="2:11" ht="15" hidden="1" outlineLevel="1" thickBot="1">
      <c r="B13" s="176" t="s">
        <v>466</v>
      </c>
      <c r="C13" s="247">
        <v>9.4</v>
      </c>
      <c r="D13" s="247">
        <v>58.6</v>
      </c>
      <c r="E13" s="246"/>
      <c r="F13" s="246"/>
      <c r="G13" s="246"/>
      <c r="H13" s="246"/>
      <c r="I13" s="246"/>
      <c r="J13" s="180">
        <v>68</v>
      </c>
      <c r="K13" s="249"/>
    </row>
    <row r="14" spans="2:11" ht="15" hidden="1" outlineLevel="1" thickBot="1">
      <c r="B14" s="176" t="s">
        <v>467</v>
      </c>
      <c r="C14" s="247">
        <v>19312.3</v>
      </c>
      <c r="D14" s="247">
        <v>24113.9</v>
      </c>
      <c r="E14" s="247">
        <v>10089.799999999999</v>
      </c>
      <c r="F14" s="248">
        <v>0</v>
      </c>
      <c r="G14" s="247">
        <v>12387.62</v>
      </c>
      <c r="H14" s="248">
        <v>912</v>
      </c>
      <c r="I14" s="248"/>
      <c r="J14" s="180">
        <v>66815.62</v>
      </c>
      <c r="K14" s="249"/>
    </row>
    <row r="15" spans="2:11" ht="15" hidden="1" outlineLevel="1" thickBot="1">
      <c r="B15" s="176" t="s">
        <v>468</v>
      </c>
      <c r="C15" s="247">
        <v>23.5</v>
      </c>
      <c r="D15" s="247">
        <v>29.3</v>
      </c>
      <c r="E15" s="246"/>
      <c r="F15" s="246"/>
      <c r="G15" s="246"/>
      <c r="H15" s="246"/>
      <c r="I15" s="246"/>
      <c r="J15" s="180">
        <v>52.8</v>
      </c>
      <c r="K15" s="249"/>
    </row>
    <row r="16" spans="2:11" ht="15" collapsed="1" thickBot="1">
      <c r="B16" s="176" t="s">
        <v>469</v>
      </c>
      <c r="C16" s="247">
        <v>4.7</v>
      </c>
      <c r="D16" s="247">
        <v>43.95</v>
      </c>
      <c r="E16" s="246"/>
      <c r="F16" s="246"/>
      <c r="G16" s="246"/>
      <c r="H16" s="246"/>
      <c r="I16" s="246"/>
      <c r="J16" s="180">
        <v>48.65</v>
      </c>
      <c r="K16" s="249"/>
    </row>
    <row r="17" spans="1:11" ht="15" thickBot="1">
      <c r="A17" s="45" t="s">
        <v>502</v>
      </c>
      <c r="B17" s="176"/>
      <c r="C17" s="178"/>
      <c r="D17" s="177"/>
      <c r="E17" s="177"/>
      <c r="F17" s="177"/>
      <c r="G17" s="177"/>
      <c r="H17" s="177"/>
      <c r="I17" s="183" t="s">
        <v>189</v>
      </c>
      <c r="J17" s="180">
        <f>SUM(J9:J16)</f>
        <v>147795.92999999996</v>
      </c>
      <c r="K17" s="184" t="s">
        <v>502</v>
      </c>
    </row>
    <row r="18" spans="1:11" ht="15" hidden="1" outlineLevel="1" thickBot="1">
      <c r="B18" s="176">
        <v>93</v>
      </c>
      <c r="C18" s="177"/>
      <c r="D18" s="178"/>
      <c r="E18" s="177"/>
      <c r="F18" s="177"/>
      <c r="G18" s="177"/>
      <c r="H18" s="177"/>
      <c r="I18" s="177"/>
      <c r="J18" s="180"/>
    </row>
    <row r="19" spans="1:11" ht="15" hidden="1" outlineLevel="1" thickBot="1">
      <c r="B19" s="176" t="s">
        <v>470</v>
      </c>
      <c r="C19" s="178">
        <v>4.7</v>
      </c>
      <c r="D19" s="178">
        <v>307.64999999999998</v>
      </c>
      <c r="E19" s="178">
        <v>47</v>
      </c>
      <c r="F19" s="177"/>
      <c r="G19" s="178">
        <v>531.91</v>
      </c>
      <c r="H19" s="177"/>
      <c r="I19" s="177"/>
      <c r="J19" s="180">
        <v>891.26</v>
      </c>
    </row>
    <row r="20" spans="1:11" s="244" customFormat="1" ht="15" hidden="1" outlineLevel="1" thickBot="1">
      <c r="B20" s="176" t="s">
        <v>624</v>
      </c>
      <c r="C20" s="178"/>
      <c r="D20" s="178">
        <v>14.65</v>
      </c>
      <c r="E20" s="178"/>
      <c r="F20" s="245"/>
      <c r="G20" s="178"/>
      <c r="H20" s="245"/>
      <c r="I20" s="245"/>
      <c r="J20" s="180">
        <v>14.65</v>
      </c>
      <c r="K20" s="184"/>
    </row>
    <row r="21" spans="1:11" ht="15" hidden="1" outlineLevel="1" thickBot="1">
      <c r="B21" s="176" t="s">
        <v>471</v>
      </c>
      <c r="C21" s="177"/>
      <c r="D21" s="178">
        <v>14.65</v>
      </c>
      <c r="E21" s="178"/>
      <c r="F21" s="177"/>
      <c r="G21" s="177"/>
      <c r="H21" s="177"/>
      <c r="I21" s="177"/>
      <c r="J21" s="180">
        <v>14.65</v>
      </c>
    </row>
    <row r="22" spans="1:11" ht="15" hidden="1" outlineLevel="1" thickBot="1">
      <c r="B22" s="176" t="s">
        <v>472</v>
      </c>
      <c r="C22" s="177"/>
      <c r="D22" s="178">
        <v>43.95</v>
      </c>
      <c r="E22" s="177"/>
      <c r="F22" s="177"/>
      <c r="G22" s="177">
        <v>491.72</v>
      </c>
      <c r="H22" s="177"/>
      <c r="I22" s="177"/>
      <c r="J22" s="180">
        <v>535.66999999999996</v>
      </c>
    </row>
    <row r="23" spans="1:11" ht="15" hidden="1" outlineLevel="1" thickBot="1">
      <c r="B23" s="176" t="s">
        <v>473</v>
      </c>
      <c r="C23" s="177"/>
      <c r="D23" s="178">
        <v>29.3</v>
      </c>
      <c r="E23" s="178"/>
      <c r="F23" s="177"/>
      <c r="G23" s="177"/>
      <c r="H23" s="177"/>
      <c r="I23" s="177"/>
      <c r="J23" s="180">
        <v>29.3</v>
      </c>
    </row>
    <row r="24" spans="1:11" s="244" customFormat="1" ht="15" hidden="1" outlineLevel="1" thickBot="1">
      <c r="B24" s="176" t="s">
        <v>625</v>
      </c>
      <c r="C24" s="245"/>
      <c r="D24" s="178"/>
      <c r="E24" s="178">
        <v>4.7</v>
      </c>
      <c r="F24" s="245"/>
      <c r="G24" s="245"/>
      <c r="H24" s="245"/>
      <c r="I24" s="245"/>
      <c r="J24" s="180">
        <v>4.7</v>
      </c>
      <c r="K24" s="184"/>
    </row>
    <row r="25" spans="1:11" ht="15" hidden="1" outlineLevel="1" thickBot="1">
      <c r="B25" s="176" t="s">
        <v>474</v>
      </c>
      <c r="C25" s="178"/>
      <c r="D25" s="179">
        <v>102.55</v>
      </c>
      <c r="E25" s="178">
        <v>14.1</v>
      </c>
      <c r="F25" s="177"/>
      <c r="G25" s="178">
        <v>1269.23</v>
      </c>
      <c r="H25" s="177"/>
      <c r="I25" s="177"/>
      <c r="J25" s="180">
        <v>1385.88</v>
      </c>
    </row>
    <row r="26" spans="1:11" ht="15" hidden="1" outlineLevel="1" thickBot="1">
      <c r="B26" s="176">
        <v>116</v>
      </c>
      <c r="C26" s="177"/>
      <c r="D26" s="179"/>
      <c r="E26" s="177"/>
      <c r="F26" s="177"/>
      <c r="G26" s="177"/>
      <c r="H26" s="177"/>
      <c r="I26" s="177"/>
      <c r="J26" s="181"/>
    </row>
    <row r="27" spans="1:11" ht="15" hidden="1" outlineLevel="1" thickBot="1">
      <c r="B27" s="176" t="s">
        <v>492</v>
      </c>
      <c r="C27" s="177">
        <v>14.1</v>
      </c>
      <c r="D27" s="178">
        <v>395.55</v>
      </c>
      <c r="E27" s="178">
        <v>56.4</v>
      </c>
      <c r="F27" s="177"/>
      <c r="G27" s="178"/>
      <c r="H27" s="177"/>
      <c r="I27" s="177"/>
      <c r="J27" s="180">
        <v>466.05</v>
      </c>
    </row>
    <row r="28" spans="1:11" s="244" customFormat="1" ht="15" hidden="1" outlineLevel="1" thickBot="1">
      <c r="B28" s="176" t="s">
        <v>626</v>
      </c>
      <c r="C28" s="245"/>
      <c r="D28" s="178">
        <v>14.65</v>
      </c>
      <c r="E28" s="178"/>
      <c r="F28" s="245"/>
      <c r="G28" s="178"/>
      <c r="H28" s="245"/>
      <c r="I28" s="245"/>
      <c r="J28" s="180">
        <v>14.65</v>
      </c>
      <c r="K28" s="184"/>
    </row>
    <row r="29" spans="1:11" ht="15" collapsed="1" thickBot="1">
      <c r="A29" s="45" t="s">
        <v>72</v>
      </c>
      <c r="B29" s="176"/>
      <c r="C29" s="177"/>
      <c r="D29" s="178"/>
      <c r="E29" s="178"/>
      <c r="F29" s="177"/>
      <c r="G29" s="178"/>
      <c r="H29" s="177"/>
      <c r="I29" s="183" t="s">
        <v>189</v>
      </c>
      <c r="J29" s="180">
        <f>SUM(J18:J28)</f>
        <v>3356.8100000000004</v>
      </c>
      <c r="K29" s="184" t="s">
        <v>72</v>
      </c>
    </row>
    <row r="30" spans="1:11" ht="15" hidden="1" outlineLevel="1" thickBot="1">
      <c r="B30" s="176" t="s">
        <v>493</v>
      </c>
      <c r="C30" s="178">
        <v>9.4</v>
      </c>
      <c r="D30" s="177"/>
      <c r="E30" s="177"/>
      <c r="F30" s="179">
        <v>1200</v>
      </c>
      <c r="G30" s="177"/>
      <c r="H30" s="177"/>
      <c r="I30" s="177"/>
      <c r="J30" s="180">
        <v>1209.4000000000001</v>
      </c>
    </row>
    <row r="31" spans="1:11" ht="15" hidden="1" outlineLevel="1" thickBot="1">
      <c r="B31" s="176" t="s">
        <v>345</v>
      </c>
      <c r="C31" s="178">
        <v>5757.5</v>
      </c>
      <c r="D31" s="178">
        <v>5010.3</v>
      </c>
      <c r="E31" s="178">
        <v>1805.3</v>
      </c>
      <c r="F31" s="179">
        <v>25</v>
      </c>
      <c r="G31" s="178">
        <v>314.52999999999997</v>
      </c>
      <c r="H31" s="179">
        <v>144</v>
      </c>
      <c r="I31" s="177"/>
      <c r="J31" s="180">
        <v>13056.63</v>
      </c>
    </row>
    <row r="32" spans="1:11" ht="15" hidden="1" outlineLevel="1" thickBot="1">
      <c r="B32" s="176">
        <v>213</v>
      </c>
      <c r="C32" s="177"/>
      <c r="D32" s="178"/>
      <c r="E32" s="177"/>
      <c r="F32" s="177"/>
      <c r="G32" s="177"/>
      <c r="H32" s="177"/>
      <c r="I32" s="177"/>
      <c r="J32" s="180"/>
    </row>
    <row r="33" spans="1:11" ht="15" hidden="1" outlineLevel="1" thickBot="1">
      <c r="B33" s="176" t="s">
        <v>494</v>
      </c>
      <c r="C33" s="178">
        <v>446.5</v>
      </c>
      <c r="D33" s="178">
        <v>424.85</v>
      </c>
      <c r="E33" s="178">
        <v>14.1</v>
      </c>
      <c r="F33" s="177"/>
      <c r="G33" s="177"/>
      <c r="H33" s="179">
        <v>48</v>
      </c>
      <c r="I33" s="177"/>
      <c r="J33" s="180">
        <v>933.45</v>
      </c>
    </row>
    <row r="34" spans="1:11" s="244" customFormat="1" ht="15" hidden="1" outlineLevel="1" thickBot="1">
      <c r="B34" s="176" t="s">
        <v>627</v>
      </c>
      <c r="C34" s="178">
        <v>28.2</v>
      </c>
      <c r="D34" s="178"/>
      <c r="E34" s="178"/>
      <c r="F34" s="245"/>
      <c r="G34" s="245"/>
      <c r="H34" s="179"/>
      <c r="I34" s="245"/>
      <c r="J34" s="180">
        <v>28.2</v>
      </c>
      <c r="K34" s="184"/>
    </row>
    <row r="35" spans="1:11" ht="15" collapsed="1" thickBot="1">
      <c r="A35" s="45" t="s">
        <v>126</v>
      </c>
      <c r="B35" s="176"/>
      <c r="C35" s="177"/>
      <c r="D35" s="178"/>
      <c r="E35" s="177"/>
      <c r="F35" s="177"/>
      <c r="G35" s="177"/>
      <c r="H35" s="177"/>
      <c r="I35" s="183" t="s">
        <v>189</v>
      </c>
      <c r="J35" s="180">
        <f>SUM(J30:J34)</f>
        <v>15227.68</v>
      </c>
      <c r="K35" s="184" t="s">
        <v>126</v>
      </c>
    </row>
    <row r="36" spans="1:11" ht="15" hidden="1" outlineLevel="1" thickBot="1">
      <c r="B36" s="176" t="s">
        <v>495</v>
      </c>
      <c r="C36" s="178"/>
      <c r="D36" s="177">
        <v>14.65</v>
      </c>
      <c r="E36" s="177"/>
      <c r="F36" s="177"/>
      <c r="G36" s="177"/>
      <c r="H36" s="177"/>
      <c r="I36" s="177"/>
      <c r="J36" s="180">
        <v>14.65</v>
      </c>
    </row>
    <row r="37" spans="1:11" ht="15" hidden="1" outlineLevel="1" thickBot="1">
      <c r="B37" s="176" t="s">
        <v>496</v>
      </c>
      <c r="C37" s="178">
        <v>18.8</v>
      </c>
      <c r="D37" s="178">
        <v>14.65</v>
      </c>
      <c r="E37" s="177"/>
      <c r="F37" s="177"/>
      <c r="G37" s="177"/>
      <c r="H37" s="177"/>
      <c r="I37" s="177"/>
      <c r="J37" s="180">
        <v>33.450000000000003</v>
      </c>
    </row>
    <row r="38" spans="1:11" s="244" customFormat="1" ht="15" hidden="1" outlineLevel="1" thickBot="1">
      <c r="B38" s="176">
        <v>229</v>
      </c>
      <c r="C38" s="178">
        <v>9.4</v>
      </c>
      <c r="D38" s="178">
        <v>29.3</v>
      </c>
      <c r="E38" s="245"/>
      <c r="F38" s="245"/>
      <c r="G38" s="245"/>
      <c r="H38" s="245"/>
      <c r="I38" s="245"/>
      <c r="J38" s="180">
        <v>38.700000000000003</v>
      </c>
      <c r="K38" s="184"/>
    </row>
    <row r="39" spans="1:11" ht="15" collapsed="1" thickBot="1">
      <c r="A39" s="45" t="s">
        <v>127</v>
      </c>
      <c r="B39" s="176"/>
      <c r="C39" s="178"/>
      <c r="D39" s="178"/>
      <c r="E39" s="177"/>
      <c r="F39" s="177"/>
      <c r="G39" s="177"/>
      <c r="H39" s="177"/>
      <c r="I39" s="183" t="s">
        <v>189</v>
      </c>
      <c r="J39" s="180">
        <f>SUM(J36:J38)</f>
        <v>86.800000000000011</v>
      </c>
      <c r="K39" s="184" t="s">
        <v>127</v>
      </c>
    </row>
    <row r="40" spans="1:11" ht="15" thickBot="1">
      <c r="A40" s="45" t="s">
        <v>130</v>
      </c>
      <c r="B40" s="176" t="s">
        <v>497</v>
      </c>
      <c r="C40" s="178">
        <v>4.7</v>
      </c>
      <c r="D40" s="178"/>
      <c r="E40" s="177"/>
      <c r="F40" s="177"/>
      <c r="G40" s="177"/>
      <c r="H40" s="177"/>
      <c r="I40" s="183" t="s">
        <v>189</v>
      </c>
      <c r="J40" s="180">
        <v>4.7</v>
      </c>
      <c r="K40" s="184" t="s">
        <v>130</v>
      </c>
    </row>
    <row r="41" spans="1:11" ht="15" hidden="1" outlineLevel="1" thickBot="1">
      <c r="B41" s="176" t="s">
        <v>501</v>
      </c>
      <c r="C41" s="178"/>
      <c r="D41" s="177"/>
      <c r="E41" s="177"/>
      <c r="F41" s="177"/>
      <c r="G41" s="177"/>
      <c r="H41" s="177"/>
      <c r="I41" s="177"/>
      <c r="J41" s="180"/>
    </row>
    <row r="42" spans="1:11" ht="15" hidden="1" outlineLevel="1" thickBot="1">
      <c r="B42" s="176" t="s">
        <v>498</v>
      </c>
      <c r="C42" s="179">
        <v>61.1</v>
      </c>
      <c r="D42" s="178">
        <v>87.9</v>
      </c>
      <c r="E42" s="177"/>
      <c r="F42" s="177"/>
      <c r="G42" s="177"/>
      <c r="H42" s="177"/>
      <c r="I42" s="177"/>
      <c r="J42" s="180">
        <v>149</v>
      </c>
    </row>
    <row r="43" spans="1:11" ht="15" collapsed="1" thickBot="1">
      <c r="A43" s="45" t="s">
        <v>61</v>
      </c>
      <c r="B43" s="176"/>
      <c r="C43" s="179"/>
      <c r="D43" s="178"/>
      <c r="E43" s="177"/>
      <c r="F43" s="177"/>
      <c r="G43" s="177"/>
      <c r="H43" s="177"/>
      <c r="I43" s="183" t="s">
        <v>189</v>
      </c>
      <c r="J43" s="180">
        <f>SUM(J41:J42)</f>
        <v>149</v>
      </c>
      <c r="K43" s="184" t="s">
        <v>61</v>
      </c>
    </row>
    <row r="44" spans="1:11" ht="15" thickBot="1">
      <c r="A44" s="45" t="s">
        <v>62</v>
      </c>
      <c r="B44" s="176" t="s">
        <v>499</v>
      </c>
      <c r="C44" s="178">
        <v>28.2</v>
      </c>
      <c r="D44" s="177">
        <v>87.9</v>
      </c>
      <c r="E44" s="177"/>
      <c r="F44" s="177"/>
      <c r="G44" s="177"/>
      <c r="H44" s="177"/>
      <c r="I44" s="183" t="s">
        <v>189</v>
      </c>
      <c r="J44" s="180">
        <v>116.1</v>
      </c>
      <c r="K44" s="184" t="s">
        <v>62</v>
      </c>
    </row>
    <row r="45" spans="1:11" ht="15" thickBot="1">
      <c r="A45" s="45" t="s">
        <v>63</v>
      </c>
      <c r="B45" s="176" t="s">
        <v>500</v>
      </c>
      <c r="C45" s="177"/>
      <c r="D45" s="178"/>
      <c r="E45" s="179"/>
      <c r="F45" s="177"/>
      <c r="G45" s="177"/>
      <c r="H45" s="177"/>
      <c r="I45" s="183" t="s">
        <v>189</v>
      </c>
      <c r="J45" s="180">
        <v>0</v>
      </c>
      <c r="K45" s="184" t="s">
        <v>63</v>
      </c>
    </row>
    <row r="46" spans="1:11" ht="15" thickBot="1">
      <c r="A46" s="244" t="s">
        <v>67</v>
      </c>
      <c r="B46" s="176">
        <v>359</v>
      </c>
      <c r="C46" s="178">
        <v>4.7</v>
      </c>
      <c r="D46" s="177">
        <v>29.3</v>
      </c>
      <c r="E46" s="177"/>
      <c r="F46" s="177"/>
      <c r="G46" s="177"/>
      <c r="H46" s="177"/>
      <c r="I46" s="183" t="s">
        <v>189</v>
      </c>
      <c r="J46" s="180">
        <v>34</v>
      </c>
      <c r="K46" s="184" t="s">
        <v>67</v>
      </c>
    </row>
    <row r="47" spans="1:11" s="244" customFormat="1" ht="15" thickBot="1">
      <c r="B47" s="176"/>
      <c r="C47" s="178"/>
      <c r="D47" s="245"/>
      <c r="E47" s="245"/>
      <c r="F47" s="245"/>
      <c r="G47" s="245"/>
      <c r="H47" s="245"/>
      <c r="I47" s="245"/>
      <c r="J47" s="180"/>
      <c r="K47" s="184"/>
    </row>
    <row r="48" spans="1:11" ht="15" thickBot="1">
      <c r="B48" s="182" t="s">
        <v>13</v>
      </c>
      <c r="C48" s="180">
        <v>67346.3</v>
      </c>
      <c r="D48" s="180">
        <v>56944.55</v>
      </c>
      <c r="E48" s="180">
        <v>45933.9</v>
      </c>
      <c r="F48" s="181">
        <v>11550</v>
      </c>
      <c r="G48" s="180">
        <v>74352.259999999995</v>
      </c>
      <c r="H48" s="181">
        <v>1488</v>
      </c>
      <c r="I48" s="180">
        <v>4.7</v>
      </c>
      <c r="J48" s="180">
        <f>J17+J29+J35+J39+J40+J43+J44+J45+J46</f>
        <v>166771.01999999996</v>
      </c>
    </row>
  </sheetData>
  <mergeCells count="6">
    <mergeCell ref="B1:H1"/>
    <mergeCell ref="B2:H2"/>
    <mergeCell ref="B3:H3"/>
    <mergeCell ref="B5:J5"/>
    <mergeCell ref="B6:B7"/>
    <mergeCell ref="J6:J7"/>
  </mergeCells>
  <pageMargins left="0.7" right="0.7" top="0.75" bottom="0.75" header="0.3" footer="0.3"/>
  <pageSetup scale="41" orientation="portrait" horizontalDpi="1200" verticalDpi="120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92D050"/>
    <pageSetUpPr fitToPage="1"/>
  </sheetPr>
  <dimension ref="A1:J281"/>
  <sheetViews>
    <sheetView zoomScale="85" zoomScaleNormal="85" workbookViewId="0">
      <selection activeCell="J49" sqref="J49"/>
    </sheetView>
  </sheetViews>
  <sheetFormatPr defaultRowHeight="14.5"/>
  <cols>
    <col min="1" max="1" width="5" style="8" customWidth="1"/>
    <col min="2" max="2" width="23.54296875" style="8" customWidth="1"/>
    <col min="3" max="3" width="3.26953125" style="8" customWidth="1"/>
    <col min="4" max="8" width="20.1796875" style="8" customWidth="1"/>
    <col min="9" max="9" width="5.54296875" style="8" hidden="1" customWidth="1"/>
    <col min="10" max="10" width="9.1796875" style="8"/>
    <col min="257" max="257" width="5" customWidth="1"/>
    <col min="258" max="258" width="23.54296875" customWidth="1"/>
    <col min="259" max="259" width="3.26953125" customWidth="1"/>
    <col min="260" max="264" width="20.1796875" customWidth="1"/>
    <col min="265" max="265" width="0" hidden="1" customWidth="1"/>
    <col min="513" max="513" width="5" customWidth="1"/>
    <col min="514" max="514" width="23.54296875" customWidth="1"/>
    <col min="515" max="515" width="3.26953125" customWidth="1"/>
    <col min="516" max="520" width="20.1796875" customWidth="1"/>
    <col min="521" max="521" width="0" hidden="1" customWidth="1"/>
    <col min="769" max="769" width="5" customWidth="1"/>
    <col min="770" max="770" width="23.54296875" customWidth="1"/>
    <col min="771" max="771" width="3.26953125" customWidth="1"/>
    <col min="772" max="776" width="20.1796875" customWidth="1"/>
    <col min="777" max="777" width="0" hidden="1" customWidth="1"/>
    <col min="1025" max="1025" width="5" customWidth="1"/>
    <col min="1026" max="1026" width="23.54296875" customWidth="1"/>
    <col min="1027" max="1027" width="3.26953125" customWidth="1"/>
    <col min="1028" max="1032" width="20.1796875" customWidth="1"/>
    <col min="1033" max="1033" width="0" hidden="1" customWidth="1"/>
    <col min="1281" max="1281" width="5" customWidth="1"/>
    <col min="1282" max="1282" width="23.54296875" customWidth="1"/>
    <col min="1283" max="1283" width="3.26953125" customWidth="1"/>
    <col min="1284" max="1288" width="20.1796875" customWidth="1"/>
    <col min="1289" max="1289" width="0" hidden="1" customWidth="1"/>
    <col min="1537" max="1537" width="5" customWidth="1"/>
    <col min="1538" max="1538" width="23.54296875" customWidth="1"/>
    <col min="1539" max="1539" width="3.26953125" customWidth="1"/>
    <col min="1540" max="1544" width="20.1796875" customWidth="1"/>
    <col min="1545" max="1545" width="0" hidden="1" customWidth="1"/>
    <col min="1793" max="1793" width="5" customWidth="1"/>
    <col min="1794" max="1794" width="23.54296875" customWidth="1"/>
    <col min="1795" max="1795" width="3.26953125" customWidth="1"/>
    <col min="1796" max="1800" width="20.1796875" customWidth="1"/>
    <col min="1801" max="1801" width="0" hidden="1" customWidth="1"/>
    <col min="2049" max="2049" width="5" customWidth="1"/>
    <col min="2050" max="2050" width="23.54296875" customWidth="1"/>
    <col min="2051" max="2051" width="3.26953125" customWidth="1"/>
    <col min="2052" max="2056" width="20.1796875" customWidth="1"/>
    <col min="2057" max="2057" width="0" hidden="1" customWidth="1"/>
    <col min="2305" max="2305" width="5" customWidth="1"/>
    <col min="2306" max="2306" width="23.54296875" customWidth="1"/>
    <col min="2307" max="2307" width="3.26953125" customWidth="1"/>
    <col min="2308" max="2312" width="20.1796875" customWidth="1"/>
    <col min="2313" max="2313" width="0" hidden="1" customWidth="1"/>
    <col min="2561" max="2561" width="5" customWidth="1"/>
    <col min="2562" max="2562" width="23.54296875" customWidth="1"/>
    <col min="2563" max="2563" width="3.26953125" customWidth="1"/>
    <col min="2564" max="2568" width="20.1796875" customWidth="1"/>
    <col min="2569" max="2569" width="0" hidden="1" customWidth="1"/>
    <col min="2817" max="2817" width="5" customWidth="1"/>
    <col min="2818" max="2818" width="23.54296875" customWidth="1"/>
    <col min="2819" max="2819" width="3.26953125" customWidth="1"/>
    <col min="2820" max="2824" width="20.1796875" customWidth="1"/>
    <col min="2825" max="2825" width="0" hidden="1" customWidth="1"/>
    <col min="3073" max="3073" width="5" customWidth="1"/>
    <col min="3074" max="3074" width="23.54296875" customWidth="1"/>
    <col min="3075" max="3075" width="3.26953125" customWidth="1"/>
    <col min="3076" max="3080" width="20.1796875" customWidth="1"/>
    <col min="3081" max="3081" width="0" hidden="1" customWidth="1"/>
    <col min="3329" max="3329" width="5" customWidth="1"/>
    <col min="3330" max="3330" width="23.54296875" customWidth="1"/>
    <col min="3331" max="3331" width="3.26953125" customWidth="1"/>
    <col min="3332" max="3336" width="20.1796875" customWidth="1"/>
    <col min="3337" max="3337" width="0" hidden="1" customWidth="1"/>
    <col min="3585" max="3585" width="5" customWidth="1"/>
    <col min="3586" max="3586" width="23.54296875" customWidth="1"/>
    <col min="3587" max="3587" width="3.26953125" customWidth="1"/>
    <col min="3588" max="3592" width="20.1796875" customWidth="1"/>
    <col min="3593" max="3593" width="0" hidden="1" customWidth="1"/>
    <col min="3841" max="3841" width="5" customWidth="1"/>
    <col min="3842" max="3842" width="23.54296875" customWidth="1"/>
    <col min="3843" max="3843" width="3.26953125" customWidth="1"/>
    <col min="3844" max="3848" width="20.1796875" customWidth="1"/>
    <col min="3849" max="3849" width="0" hidden="1" customWidth="1"/>
    <col min="4097" max="4097" width="5" customWidth="1"/>
    <col min="4098" max="4098" width="23.54296875" customWidth="1"/>
    <col min="4099" max="4099" width="3.26953125" customWidth="1"/>
    <col min="4100" max="4104" width="20.1796875" customWidth="1"/>
    <col min="4105" max="4105" width="0" hidden="1" customWidth="1"/>
    <col min="4353" max="4353" width="5" customWidth="1"/>
    <col min="4354" max="4354" width="23.54296875" customWidth="1"/>
    <col min="4355" max="4355" width="3.26953125" customWidth="1"/>
    <col min="4356" max="4360" width="20.1796875" customWidth="1"/>
    <col min="4361" max="4361" width="0" hidden="1" customWidth="1"/>
    <col min="4609" max="4609" width="5" customWidth="1"/>
    <col min="4610" max="4610" width="23.54296875" customWidth="1"/>
    <col min="4611" max="4611" width="3.26953125" customWidth="1"/>
    <col min="4612" max="4616" width="20.1796875" customWidth="1"/>
    <col min="4617" max="4617" width="0" hidden="1" customWidth="1"/>
    <col min="4865" max="4865" width="5" customWidth="1"/>
    <col min="4866" max="4866" width="23.54296875" customWidth="1"/>
    <col min="4867" max="4867" width="3.26953125" customWidth="1"/>
    <col min="4868" max="4872" width="20.1796875" customWidth="1"/>
    <col min="4873" max="4873" width="0" hidden="1" customWidth="1"/>
    <col min="5121" max="5121" width="5" customWidth="1"/>
    <col min="5122" max="5122" width="23.54296875" customWidth="1"/>
    <col min="5123" max="5123" width="3.26953125" customWidth="1"/>
    <col min="5124" max="5128" width="20.1796875" customWidth="1"/>
    <col min="5129" max="5129" width="0" hidden="1" customWidth="1"/>
    <col min="5377" max="5377" width="5" customWidth="1"/>
    <col min="5378" max="5378" width="23.54296875" customWidth="1"/>
    <col min="5379" max="5379" width="3.26953125" customWidth="1"/>
    <col min="5380" max="5384" width="20.1796875" customWidth="1"/>
    <col min="5385" max="5385" width="0" hidden="1" customWidth="1"/>
    <col min="5633" max="5633" width="5" customWidth="1"/>
    <col min="5634" max="5634" width="23.54296875" customWidth="1"/>
    <col min="5635" max="5635" width="3.26953125" customWidth="1"/>
    <col min="5636" max="5640" width="20.1796875" customWidth="1"/>
    <col min="5641" max="5641" width="0" hidden="1" customWidth="1"/>
    <col min="5889" max="5889" width="5" customWidth="1"/>
    <col min="5890" max="5890" width="23.54296875" customWidth="1"/>
    <col min="5891" max="5891" width="3.26953125" customWidth="1"/>
    <col min="5892" max="5896" width="20.1796875" customWidth="1"/>
    <col min="5897" max="5897" width="0" hidden="1" customWidth="1"/>
    <col min="6145" max="6145" width="5" customWidth="1"/>
    <col min="6146" max="6146" width="23.54296875" customWidth="1"/>
    <col min="6147" max="6147" width="3.26953125" customWidth="1"/>
    <col min="6148" max="6152" width="20.1796875" customWidth="1"/>
    <col min="6153" max="6153" width="0" hidden="1" customWidth="1"/>
    <col min="6401" max="6401" width="5" customWidth="1"/>
    <col min="6402" max="6402" width="23.54296875" customWidth="1"/>
    <col min="6403" max="6403" width="3.26953125" customWidth="1"/>
    <col min="6404" max="6408" width="20.1796875" customWidth="1"/>
    <col min="6409" max="6409" width="0" hidden="1" customWidth="1"/>
    <col min="6657" max="6657" width="5" customWidth="1"/>
    <col min="6658" max="6658" width="23.54296875" customWidth="1"/>
    <col min="6659" max="6659" width="3.26953125" customWidth="1"/>
    <col min="6660" max="6664" width="20.1796875" customWidth="1"/>
    <col min="6665" max="6665" width="0" hidden="1" customWidth="1"/>
    <col min="6913" max="6913" width="5" customWidth="1"/>
    <col min="6914" max="6914" width="23.54296875" customWidth="1"/>
    <col min="6915" max="6915" width="3.26953125" customWidth="1"/>
    <col min="6916" max="6920" width="20.1796875" customWidth="1"/>
    <col min="6921" max="6921" width="0" hidden="1" customWidth="1"/>
    <col min="7169" max="7169" width="5" customWidth="1"/>
    <col min="7170" max="7170" width="23.54296875" customWidth="1"/>
    <col min="7171" max="7171" width="3.26953125" customWidth="1"/>
    <col min="7172" max="7176" width="20.1796875" customWidth="1"/>
    <col min="7177" max="7177" width="0" hidden="1" customWidth="1"/>
    <col min="7425" max="7425" width="5" customWidth="1"/>
    <col min="7426" max="7426" width="23.54296875" customWidth="1"/>
    <col min="7427" max="7427" width="3.26953125" customWidth="1"/>
    <col min="7428" max="7432" width="20.1796875" customWidth="1"/>
    <col min="7433" max="7433" width="0" hidden="1" customWidth="1"/>
    <col min="7681" max="7681" width="5" customWidth="1"/>
    <col min="7682" max="7682" width="23.54296875" customWidth="1"/>
    <col min="7683" max="7683" width="3.26953125" customWidth="1"/>
    <col min="7684" max="7688" width="20.1796875" customWidth="1"/>
    <col min="7689" max="7689" width="0" hidden="1" customWidth="1"/>
    <col min="7937" max="7937" width="5" customWidth="1"/>
    <col min="7938" max="7938" width="23.54296875" customWidth="1"/>
    <col min="7939" max="7939" width="3.26953125" customWidth="1"/>
    <col min="7940" max="7944" width="20.1796875" customWidth="1"/>
    <col min="7945" max="7945" width="0" hidden="1" customWidth="1"/>
    <col min="8193" max="8193" width="5" customWidth="1"/>
    <col min="8194" max="8194" width="23.54296875" customWidth="1"/>
    <col min="8195" max="8195" width="3.26953125" customWidth="1"/>
    <col min="8196" max="8200" width="20.1796875" customWidth="1"/>
    <col min="8201" max="8201" width="0" hidden="1" customWidth="1"/>
    <col min="8449" max="8449" width="5" customWidth="1"/>
    <col min="8450" max="8450" width="23.54296875" customWidth="1"/>
    <col min="8451" max="8451" width="3.26953125" customWidth="1"/>
    <col min="8452" max="8456" width="20.1796875" customWidth="1"/>
    <col min="8457" max="8457" width="0" hidden="1" customWidth="1"/>
    <col min="8705" max="8705" width="5" customWidth="1"/>
    <col min="8706" max="8706" width="23.54296875" customWidth="1"/>
    <col min="8707" max="8707" width="3.26953125" customWidth="1"/>
    <col min="8708" max="8712" width="20.1796875" customWidth="1"/>
    <col min="8713" max="8713" width="0" hidden="1" customWidth="1"/>
    <col min="8961" max="8961" width="5" customWidth="1"/>
    <col min="8962" max="8962" width="23.54296875" customWidth="1"/>
    <col min="8963" max="8963" width="3.26953125" customWidth="1"/>
    <col min="8964" max="8968" width="20.1796875" customWidth="1"/>
    <col min="8969" max="8969" width="0" hidden="1" customWidth="1"/>
    <col min="9217" max="9217" width="5" customWidth="1"/>
    <col min="9218" max="9218" width="23.54296875" customWidth="1"/>
    <col min="9219" max="9219" width="3.26953125" customWidth="1"/>
    <col min="9220" max="9224" width="20.1796875" customWidth="1"/>
    <col min="9225" max="9225" width="0" hidden="1" customWidth="1"/>
    <col min="9473" max="9473" width="5" customWidth="1"/>
    <col min="9474" max="9474" width="23.54296875" customWidth="1"/>
    <col min="9475" max="9475" width="3.26953125" customWidth="1"/>
    <col min="9476" max="9480" width="20.1796875" customWidth="1"/>
    <col min="9481" max="9481" width="0" hidden="1" customWidth="1"/>
    <col min="9729" max="9729" width="5" customWidth="1"/>
    <col min="9730" max="9730" width="23.54296875" customWidth="1"/>
    <col min="9731" max="9731" width="3.26953125" customWidth="1"/>
    <col min="9732" max="9736" width="20.1796875" customWidth="1"/>
    <col min="9737" max="9737" width="0" hidden="1" customWidth="1"/>
    <col min="9985" max="9985" width="5" customWidth="1"/>
    <col min="9986" max="9986" width="23.54296875" customWidth="1"/>
    <col min="9987" max="9987" width="3.26953125" customWidth="1"/>
    <col min="9988" max="9992" width="20.1796875" customWidth="1"/>
    <col min="9993" max="9993" width="0" hidden="1" customWidth="1"/>
    <col min="10241" max="10241" width="5" customWidth="1"/>
    <col min="10242" max="10242" width="23.54296875" customWidth="1"/>
    <col min="10243" max="10243" width="3.26953125" customWidth="1"/>
    <col min="10244" max="10248" width="20.1796875" customWidth="1"/>
    <col min="10249" max="10249" width="0" hidden="1" customWidth="1"/>
    <col min="10497" max="10497" width="5" customWidth="1"/>
    <col min="10498" max="10498" width="23.54296875" customWidth="1"/>
    <col min="10499" max="10499" width="3.26953125" customWidth="1"/>
    <col min="10500" max="10504" width="20.1796875" customWidth="1"/>
    <col min="10505" max="10505" width="0" hidden="1" customWidth="1"/>
    <col min="10753" max="10753" width="5" customWidth="1"/>
    <col min="10754" max="10754" width="23.54296875" customWidth="1"/>
    <col min="10755" max="10755" width="3.26953125" customWidth="1"/>
    <col min="10756" max="10760" width="20.1796875" customWidth="1"/>
    <col min="10761" max="10761" width="0" hidden="1" customWidth="1"/>
    <col min="11009" max="11009" width="5" customWidth="1"/>
    <col min="11010" max="11010" width="23.54296875" customWidth="1"/>
    <col min="11011" max="11011" width="3.26953125" customWidth="1"/>
    <col min="11012" max="11016" width="20.1796875" customWidth="1"/>
    <col min="11017" max="11017" width="0" hidden="1" customWidth="1"/>
    <col min="11265" max="11265" width="5" customWidth="1"/>
    <col min="11266" max="11266" width="23.54296875" customWidth="1"/>
    <col min="11267" max="11267" width="3.26953125" customWidth="1"/>
    <col min="11268" max="11272" width="20.1796875" customWidth="1"/>
    <col min="11273" max="11273" width="0" hidden="1" customWidth="1"/>
    <col min="11521" max="11521" width="5" customWidth="1"/>
    <col min="11522" max="11522" width="23.54296875" customWidth="1"/>
    <col min="11523" max="11523" width="3.26953125" customWidth="1"/>
    <col min="11524" max="11528" width="20.1796875" customWidth="1"/>
    <col min="11529" max="11529" width="0" hidden="1" customWidth="1"/>
    <col min="11777" max="11777" width="5" customWidth="1"/>
    <col min="11778" max="11778" width="23.54296875" customWidth="1"/>
    <col min="11779" max="11779" width="3.26953125" customWidth="1"/>
    <col min="11780" max="11784" width="20.1796875" customWidth="1"/>
    <col min="11785" max="11785" width="0" hidden="1" customWidth="1"/>
    <col min="12033" max="12033" width="5" customWidth="1"/>
    <col min="12034" max="12034" width="23.54296875" customWidth="1"/>
    <col min="12035" max="12035" width="3.26953125" customWidth="1"/>
    <col min="12036" max="12040" width="20.1796875" customWidth="1"/>
    <col min="12041" max="12041" width="0" hidden="1" customWidth="1"/>
    <col min="12289" max="12289" width="5" customWidth="1"/>
    <col min="12290" max="12290" width="23.54296875" customWidth="1"/>
    <col min="12291" max="12291" width="3.26953125" customWidth="1"/>
    <col min="12292" max="12296" width="20.1796875" customWidth="1"/>
    <col min="12297" max="12297" width="0" hidden="1" customWidth="1"/>
    <col min="12545" max="12545" width="5" customWidth="1"/>
    <col min="12546" max="12546" width="23.54296875" customWidth="1"/>
    <col min="12547" max="12547" width="3.26953125" customWidth="1"/>
    <col min="12548" max="12552" width="20.1796875" customWidth="1"/>
    <col min="12553" max="12553" width="0" hidden="1" customWidth="1"/>
    <col min="12801" max="12801" width="5" customWidth="1"/>
    <col min="12802" max="12802" width="23.54296875" customWidth="1"/>
    <col min="12803" max="12803" width="3.26953125" customWidth="1"/>
    <col min="12804" max="12808" width="20.1796875" customWidth="1"/>
    <col min="12809" max="12809" width="0" hidden="1" customWidth="1"/>
    <col min="13057" max="13057" width="5" customWidth="1"/>
    <col min="13058" max="13058" width="23.54296875" customWidth="1"/>
    <col min="13059" max="13059" width="3.26953125" customWidth="1"/>
    <col min="13060" max="13064" width="20.1796875" customWidth="1"/>
    <col min="13065" max="13065" width="0" hidden="1" customWidth="1"/>
    <col min="13313" max="13313" width="5" customWidth="1"/>
    <col min="13314" max="13314" width="23.54296875" customWidth="1"/>
    <col min="13315" max="13315" width="3.26953125" customWidth="1"/>
    <col min="13316" max="13320" width="20.1796875" customWidth="1"/>
    <col min="13321" max="13321" width="0" hidden="1" customWidth="1"/>
    <col min="13569" max="13569" width="5" customWidth="1"/>
    <col min="13570" max="13570" width="23.54296875" customWidth="1"/>
    <col min="13571" max="13571" width="3.26953125" customWidth="1"/>
    <col min="13572" max="13576" width="20.1796875" customWidth="1"/>
    <col min="13577" max="13577" width="0" hidden="1" customWidth="1"/>
    <col min="13825" max="13825" width="5" customWidth="1"/>
    <col min="13826" max="13826" width="23.54296875" customWidth="1"/>
    <col min="13827" max="13827" width="3.26953125" customWidth="1"/>
    <col min="13828" max="13832" width="20.1796875" customWidth="1"/>
    <col min="13833" max="13833" width="0" hidden="1" customWidth="1"/>
    <col min="14081" max="14081" width="5" customWidth="1"/>
    <col min="14082" max="14082" width="23.54296875" customWidth="1"/>
    <col min="14083" max="14083" width="3.26953125" customWidth="1"/>
    <col min="14084" max="14088" width="20.1796875" customWidth="1"/>
    <col min="14089" max="14089" width="0" hidden="1" customWidth="1"/>
    <col min="14337" max="14337" width="5" customWidth="1"/>
    <col min="14338" max="14338" width="23.54296875" customWidth="1"/>
    <col min="14339" max="14339" width="3.26953125" customWidth="1"/>
    <col min="14340" max="14344" width="20.1796875" customWidth="1"/>
    <col min="14345" max="14345" width="0" hidden="1" customWidth="1"/>
    <col min="14593" max="14593" width="5" customWidth="1"/>
    <col min="14594" max="14594" width="23.54296875" customWidth="1"/>
    <col min="14595" max="14595" width="3.26953125" customWidth="1"/>
    <col min="14596" max="14600" width="20.1796875" customWidth="1"/>
    <col min="14601" max="14601" width="0" hidden="1" customWidth="1"/>
    <col min="14849" max="14849" width="5" customWidth="1"/>
    <col min="14850" max="14850" width="23.54296875" customWidth="1"/>
    <col min="14851" max="14851" width="3.26953125" customWidth="1"/>
    <col min="14852" max="14856" width="20.1796875" customWidth="1"/>
    <col min="14857" max="14857" width="0" hidden="1" customWidth="1"/>
    <col min="15105" max="15105" width="5" customWidth="1"/>
    <col min="15106" max="15106" width="23.54296875" customWidth="1"/>
    <col min="15107" max="15107" width="3.26953125" customWidth="1"/>
    <col min="15108" max="15112" width="20.1796875" customWidth="1"/>
    <col min="15113" max="15113" width="0" hidden="1" customWidth="1"/>
    <col min="15361" max="15361" width="5" customWidth="1"/>
    <col min="15362" max="15362" width="23.54296875" customWidth="1"/>
    <col min="15363" max="15363" width="3.26953125" customWidth="1"/>
    <col min="15364" max="15368" width="20.1796875" customWidth="1"/>
    <col min="15369" max="15369" width="0" hidden="1" customWidth="1"/>
    <col min="15617" max="15617" width="5" customWidth="1"/>
    <col min="15618" max="15618" width="23.54296875" customWidth="1"/>
    <col min="15619" max="15619" width="3.26953125" customWidth="1"/>
    <col min="15620" max="15624" width="20.1796875" customWidth="1"/>
    <col min="15625" max="15625" width="0" hidden="1" customWidth="1"/>
    <col min="15873" max="15873" width="5" customWidth="1"/>
    <col min="15874" max="15874" width="23.54296875" customWidth="1"/>
    <col min="15875" max="15875" width="3.26953125" customWidth="1"/>
    <col min="15876" max="15880" width="20.1796875" customWidth="1"/>
    <col min="15881" max="15881" width="0" hidden="1" customWidth="1"/>
    <col min="16129" max="16129" width="5" customWidth="1"/>
    <col min="16130" max="16130" width="23.54296875" customWidth="1"/>
    <col min="16131" max="16131" width="3.26953125" customWidth="1"/>
    <col min="16132" max="16136" width="20.1796875" customWidth="1"/>
    <col min="16137" max="16137" width="0" hidden="1" customWidth="1"/>
  </cols>
  <sheetData>
    <row r="1" spans="1:10" ht="19.5" customHeight="1">
      <c r="A1" s="51" t="s">
        <v>190</v>
      </c>
      <c r="B1" s="52"/>
      <c r="C1" s="53"/>
      <c r="D1" s="54"/>
      <c r="E1" s="52"/>
      <c r="F1" s="52"/>
      <c r="G1" s="52"/>
      <c r="H1" s="52"/>
      <c r="I1"/>
    </row>
    <row r="2" spans="1:10" ht="19.5" customHeight="1">
      <c r="A2" s="55" t="s">
        <v>191</v>
      </c>
      <c r="B2" s="56"/>
      <c r="C2" s="57"/>
      <c r="D2" s="58"/>
      <c r="E2" s="56"/>
      <c r="F2" s="56"/>
      <c r="G2" s="56"/>
      <c r="H2" s="56"/>
      <c r="I2"/>
    </row>
    <row r="3" spans="1:10" ht="19.5" customHeight="1">
      <c r="A3" s="51" t="s">
        <v>614</v>
      </c>
      <c r="B3" s="52"/>
      <c r="C3" s="54"/>
      <c r="D3" s="54"/>
      <c r="E3" s="52"/>
      <c r="F3" s="52"/>
      <c r="G3" s="52"/>
      <c r="H3" s="52"/>
      <c r="I3" s="45"/>
      <c r="J3" s="59"/>
    </row>
    <row r="4" spans="1:10">
      <c r="A4"/>
      <c r="I4"/>
    </row>
    <row r="5" spans="1:10">
      <c r="A5"/>
      <c r="I5"/>
    </row>
    <row r="6" spans="1:10">
      <c r="A6"/>
      <c r="I6"/>
    </row>
    <row r="7" spans="1:10" ht="15.5">
      <c r="A7"/>
      <c r="D7" s="60" t="s">
        <v>192</v>
      </c>
      <c r="E7" s="60" t="s">
        <v>193</v>
      </c>
      <c r="F7" s="60" t="s">
        <v>194</v>
      </c>
      <c r="G7" s="60" t="s">
        <v>13</v>
      </c>
      <c r="H7" s="60" t="s">
        <v>193</v>
      </c>
      <c r="I7"/>
    </row>
    <row r="8" spans="1:10" ht="15.5">
      <c r="A8"/>
      <c r="B8" s="61" t="s">
        <v>56</v>
      </c>
      <c r="D8" s="61" t="s">
        <v>89</v>
      </c>
      <c r="E8" s="61" t="s">
        <v>195</v>
      </c>
      <c r="F8" s="61" t="s">
        <v>195</v>
      </c>
      <c r="G8" s="61" t="s">
        <v>196</v>
      </c>
      <c r="H8" s="61" t="s">
        <v>197</v>
      </c>
      <c r="I8"/>
    </row>
    <row r="9" spans="1:10">
      <c r="A9"/>
      <c r="B9" s="62" t="s">
        <v>198</v>
      </c>
      <c r="D9" s="62" t="s">
        <v>199</v>
      </c>
      <c r="E9" s="62" t="s">
        <v>200</v>
      </c>
      <c r="F9" s="62" t="s">
        <v>201</v>
      </c>
      <c r="G9" s="62" t="s">
        <v>202</v>
      </c>
      <c r="H9" s="62" t="s">
        <v>203</v>
      </c>
      <c r="I9"/>
    </row>
    <row r="10" spans="1:10">
      <c r="A10"/>
      <c r="I10"/>
    </row>
    <row r="11" spans="1:10" ht="15.5">
      <c r="A11"/>
      <c r="B11" s="8" t="s">
        <v>80</v>
      </c>
      <c r="D11" s="63">
        <f>'Customer Allocators'!B8</f>
        <v>130257</v>
      </c>
      <c r="E11" s="62">
        <v>1</v>
      </c>
      <c r="F11" s="62">
        <v>1</v>
      </c>
      <c r="G11" s="64">
        <f>E11+F11</f>
        <v>2</v>
      </c>
      <c r="H11" s="65">
        <f>ROUND(D11*G11,0)</f>
        <v>260514</v>
      </c>
      <c r="I11" s="39"/>
    </row>
    <row r="12" spans="1:10" ht="15.5">
      <c r="A12"/>
      <c r="D12" s="63"/>
      <c r="E12" s="66"/>
      <c r="F12" s="66"/>
      <c r="G12" s="67"/>
      <c r="H12" s="68"/>
      <c r="I12" s="39"/>
    </row>
    <row r="13" spans="1:10" ht="15.5">
      <c r="A13"/>
      <c r="B13" s="8" t="s">
        <v>227</v>
      </c>
      <c r="D13" s="63"/>
      <c r="E13" s="66"/>
      <c r="F13" s="66"/>
      <c r="G13" s="67"/>
      <c r="H13" s="68"/>
      <c r="I13" s="39"/>
    </row>
    <row r="14" spans="1:10" ht="15.5">
      <c r="A14"/>
      <c r="B14" s="70" t="s">
        <v>204</v>
      </c>
      <c r="D14" s="63">
        <f>'Customer Allocators'!B9</f>
        <v>30807</v>
      </c>
      <c r="E14" s="62">
        <v>2</v>
      </c>
      <c r="F14" s="62">
        <v>1</v>
      </c>
      <c r="G14" s="64">
        <f>E14+F14</f>
        <v>3</v>
      </c>
      <c r="H14" s="65">
        <f>ROUND(D14*G14,0)</f>
        <v>92421</v>
      </c>
      <c r="I14" s="39"/>
    </row>
    <row r="15" spans="1:10" ht="15.5">
      <c r="A15"/>
      <c r="B15" s="70" t="s">
        <v>205</v>
      </c>
      <c r="D15" s="63">
        <f>'Customer Allocators'!B10</f>
        <v>70</v>
      </c>
      <c r="E15" s="62">
        <v>2</v>
      </c>
      <c r="F15" s="62">
        <v>1.5</v>
      </c>
      <c r="G15" s="64">
        <f>E15+F15</f>
        <v>3.5</v>
      </c>
      <c r="H15" s="65">
        <f>ROUND(D15*G15,0)</f>
        <v>245</v>
      </c>
      <c r="I15" s="39"/>
    </row>
    <row r="16" spans="1:10" ht="15.5">
      <c r="A16"/>
      <c r="B16" s="69" t="s">
        <v>206</v>
      </c>
      <c r="D16" s="63">
        <f>'Customer Allocators'!B11</f>
        <v>3</v>
      </c>
      <c r="E16" s="62">
        <v>2</v>
      </c>
      <c r="F16" s="62">
        <v>1.5</v>
      </c>
      <c r="G16" s="64">
        <f>E16+F16</f>
        <v>3.5</v>
      </c>
      <c r="H16" s="65">
        <f>ROUND(D16*G16,0)</f>
        <v>11</v>
      </c>
      <c r="I16" s="39"/>
    </row>
    <row r="17" spans="1:9" ht="15.5">
      <c r="A17"/>
      <c r="B17" s="8" t="s">
        <v>207</v>
      </c>
      <c r="D17" s="63"/>
      <c r="E17" s="66"/>
      <c r="F17" s="66"/>
      <c r="G17" s="67"/>
      <c r="H17" s="68"/>
      <c r="I17" s="39"/>
    </row>
    <row r="18" spans="1:9" ht="15.5">
      <c r="A18"/>
      <c r="B18" s="69" t="s">
        <v>208</v>
      </c>
      <c r="D18" s="63"/>
      <c r="E18" s="66"/>
      <c r="F18" s="66"/>
      <c r="G18" s="67"/>
      <c r="H18" s="68"/>
      <c r="I18" s="39"/>
    </row>
    <row r="19" spans="1:9" ht="15.5">
      <c r="A19"/>
      <c r="B19" s="70" t="s">
        <v>204</v>
      </c>
      <c r="D19" s="63">
        <f>'Customer Allocators'!B12</f>
        <v>364</v>
      </c>
      <c r="E19" s="62">
        <v>3</v>
      </c>
      <c r="F19" s="62">
        <v>1.5</v>
      </c>
      <c r="G19" s="64">
        <f>E19+F19</f>
        <v>4.5</v>
      </c>
      <c r="H19" s="65">
        <f>ROUND(D19*G19,0)</f>
        <v>1638</v>
      </c>
      <c r="I19" s="39"/>
    </row>
    <row r="20" spans="1:9" ht="15.5">
      <c r="A20"/>
      <c r="B20" s="70" t="s">
        <v>205</v>
      </c>
      <c r="D20" s="63">
        <f>'Customer Allocators'!B13</f>
        <v>60</v>
      </c>
      <c r="E20" s="62">
        <v>3</v>
      </c>
      <c r="F20" s="62">
        <v>2</v>
      </c>
      <c r="G20" s="64">
        <f>E20+F20</f>
        <v>5</v>
      </c>
      <c r="H20" s="65">
        <f>ROUND(D20*G20,0)</f>
        <v>300</v>
      </c>
      <c r="I20" s="39"/>
    </row>
    <row r="21" spans="1:9" ht="15.5">
      <c r="A21"/>
      <c r="B21" s="69" t="s">
        <v>206</v>
      </c>
      <c r="D21" s="63">
        <f>'Customer Allocators'!B14</f>
        <v>7</v>
      </c>
      <c r="E21" s="62">
        <v>3</v>
      </c>
      <c r="F21" s="62">
        <v>2</v>
      </c>
      <c r="G21" s="64">
        <f>E21+F21</f>
        <v>5</v>
      </c>
      <c r="H21" s="65">
        <f>ROUND(D21*G21,0)</f>
        <v>35</v>
      </c>
      <c r="I21" s="39"/>
    </row>
    <row r="22" spans="1:9" ht="15.5">
      <c r="A22"/>
      <c r="B22" s="69" t="s">
        <v>209</v>
      </c>
      <c r="D22" s="63">
        <f>'Customer Allocators'!B15</f>
        <v>2</v>
      </c>
      <c r="E22" s="62">
        <v>3</v>
      </c>
      <c r="F22" s="62">
        <v>2</v>
      </c>
      <c r="G22" s="64">
        <f>E22+F22</f>
        <v>5</v>
      </c>
      <c r="H22" s="65">
        <f>ROUND(D22*G22,0)</f>
        <v>10</v>
      </c>
      <c r="I22" s="39"/>
    </row>
    <row r="23" spans="1:9" ht="15.5">
      <c r="A23"/>
      <c r="D23" s="63"/>
      <c r="E23" s="66"/>
      <c r="F23" s="66"/>
      <c r="G23" s="67"/>
      <c r="H23" s="68"/>
      <c r="I23" s="39"/>
    </row>
    <row r="24" spans="1:9" ht="15.5">
      <c r="A24"/>
      <c r="B24" s="8" t="s">
        <v>210</v>
      </c>
      <c r="D24" s="63">
        <f>'Customer Allocators'!B22</f>
        <v>8</v>
      </c>
      <c r="E24" s="66">
        <v>1</v>
      </c>
      <c r="F24" s="66">
        <v>1</v>
      </c>
      <c r="G24" s="64">
        <f>E24+F24</f>
        <v>2</v>
      </c>
      <c r="H24" s="65">
        <f>ROUND(D24*G24,0)</f>
        <v>16</v>
      </c>
      <c r="I24" s="39"/>
    </row>
    <row r="25" spans="1:9" ht="15.5">
      <c r="A25"/>
      <c r="D25" s="63"/>
      <c r="E25" s="66"/>
      <c r="F25" s="66"/>
      <c r="G25" s="67"/>
      <c r="H25" s="68"/>
      <c r="I25" s="39"/>
    </row>
    <row r="26" spans="1:9" ht="15.5">
      <c r="A26"/>
      <c r="B26" s="8" t="s">
        <v>211</v>
      </c>
      <c r="D26" s="63"/>
      <c r="E26" s="66"/>
      <c r="F26" s="66"/>
      <c r="G26" s="67"/>
      <c r="H26" s="68"/>
      <c r="I26" s="39"/>
    </row>
    <row r="27" spans="1:9" ht="15.5">
      <c r="A27"/>
      <c r="B27" s="70" t="s">
        <v>204</v>
      </c>
      <c r="D27" s="63">
        <f>'Customer Allocators'!B20</f>
        <v>127</v>
      </c>
      <c r="E27" s="66">
        <v>2</v>
      </c>
      <c r="F27" s="66">
        <v>1.5</v>
      </c>
      <c r="G27" s="64">
        <f>E27+F27</f>
        <v>3.5</v>
      </c>
      <c r="H27" s="68">
        <f>ROUND(D27*G27,0)</f>
        <v>445</v>
      </c>
      <c r="I27" s="39"/>
    </row>
    <row r="28" spans="1:9" ht="15.5">
      <c r="A28"/>
      <c r="B28" s="70" t="s">
        <v>205</v>
      </c>
      <c r="D28" s="63">
        <f>'Customer Allocators'!B21</f>
        <v>1</v>
      </c>
      <c r="E28" s="66">
        <v>2</v>
      </c>
      <c r="F28" s="66">
        <v>2</v>
      </c>
      <c r="G28" s="64">
        <f>E28+F28</f>
        <v>4</v>
      </c>
      <c r="H28" s="68">
        <f>ROUND(D28*G28,0)</f>
        <v>4</v>
      </c>
      <c r="I28" s="39"/>
    </row>
    <row r="29" spans="1:9" ht="15.5">
      <c r="A29"/>
      <c r="D29" s="63"/>
      <c r="E29" s="66"/>
      <c r="F29" s="66"/>
      <c r="G29" s="67"/>
      <c r="H29" s="68"/>
      <c r="I29" s="39"/>
    </row>
    <row r="30" spans="1:9" ht="15.5">
      <c r="A30"/>
      <c r="B30" s="8" t="s">
        <v>128</v>
      </c>
      <c r="D30" s="63"/>
      <c r="E30" s="66"/>
      <c r="F30" s="66"/>
      <c r="G30" s="67"/>
      <c r="H30" s="68"/>
      <c r="I30" s="39"/>
    </row>
    <row r="31" spans="1:9" ht="15.5">
      <c r="A31"/>
      <c r="B31" s="70" t="s">
        <v>204</v>
      </c>
      <c r="D31" s="63">
        <f>'Customer Allocators'!B16</f>
        <v>5</v>
      </c>
      <c r="E31" s="62">
        <v>4</v>
      </c>
      <c r="F31" s="62">
        <v>2</v>
      </c>
      <c r="G31" s="64">
        <f>E31+F31</f>
        <v>6</v>
      </c>
      <c r="H31" s="65">
        <f>ROUND(D31*G31,0)</f>
        <v>30</v>
      </c>
      <c r="I31" s="39"/>
    </row>
    <row r="32" spans="1:9" ht="15.5">
      <c r="A32"/>
      <c r="B32" s="70" t="s">
        <v>205</v>
      </c>
      <c r="D32" s="63">
        <f>'Customer Allocators'!B17</f>
        <v>34</v>
      </c>
      <c r="E32" s="62">
        <v>4</v>
      </c>
      <c r="F32" s="62">
        <v>2</v>
      </c>
      <c r="G32" s="64">
        <f>E32+F32</f>
        <v>6</v>
      </c>
      <c r="H32" s="65">
        <f>ROUND(D32*G32,0)</f>
        <v>204</v>
      </c>
      <c r="I32" s="39"/>
    </row>
    <row r="33" spans="1:9" ht="15.5">
      <c r="A33"/>
      <c r="B33" s="69" t="s">
        <v>206</v>
      </c>
      <c r="D33" s="63">
        <f>'Customer Allocators'!B18</f>
        <v>17</v>
      </c>
      <c r="E33" s="62">
        <v>4</v>
      </c>
      <c r="F33" s="62">
        <v>2</v>
      </c>
      <c r="G33" s="64">
        <f>E33+F33</f>
        <v>6</v>
      </c>
      <c r="H33" s="65">
        <f>ROUND(D33*G33,0)</f>
        <v>102</v>
      </c>
      <c r="I33" s="39"/>
    </row>
    <row r="34" spans="1:9" ht="15.5">
      <c r="A34"/>
      <c r="B34" s="8" t="s">
        <v>209</v>
      </c>
      <c r="D34" s="63">
        <f>'Customer Allocators'!B19</f>
        <v>3</v>
      </c>
      <c r="E34" s="62">
        <v>4</v>
      </c>
      <c r="F34" s="62">
        <v>2</v>
      </c>
      <c r="G34" s="64">
        <f>E34+F34</f>
        <v>6</v>
      </c>
      <c r="H34" s="65">
        <f>ROUND(D34*G34,0)</f>
        <v>18</v>
      </c>
      <c r="I34" s="39"/>
    </row>
    <row r="35" spans="1:9" ht="15.5">
      <c r="A35"/>
      <c r="D35" s="63"/>
      <c r="E35" s="66"/>
      <c r="F35" s="66"/>
      <c r="G35" s="67"/>
      <c r="H35" s="68"/>
      <c r="I35" s="39"/>
    </row>
    <row r="36" spans="1:9" ht="15.5">
      <c r="A36"/>
      <c r="B36" s="8" t="s">
        <v>212</v>
      </c>
      <c r="D36" s="63">
        <f>'Customer Allocators'!B23</f>
        <v>46013</v>
      </c>
      <c r="E36" s="62">
        <v>0</v>
      </c>
      <c r="F36" s="62">
        <v>0</v>
      </c>
      <c r="G36" s="64">
        <f>E36+F36</f>
        <v>0</v>
      </c>
      <c r="H36" s="65">
        <f>ROUND(D36*G36,0)</f>
        <v>0</v>
      </c>
      <c r="I36" s="39"/>
    </row>
    <row r="37" spans="1:9" ht="15.5">
      <c r="A37"/>
      <c r="D37" s="63"/>
      <c r="E37" s="66"/>
      <c r="F37" s="66"/>
      <c r="G37" s="67"/>
      <c r="H37" s="68"/>
      <c r="I37" s="39"/>
    </row>
    <row r="38" spans="1:9" ht="15.5">
      <c r="A38"/>
      <c r="B38" s="8" t="s">
        <v>213</v>
      </c>
      <c r="D38" s="63">
        <f>'Customer Allocators'!B24</f>
        <v>53</v>
      </c>
      <c r="E38" s="62">
        <v>0</v>
      </c>
      <c r="F38" s="62">
        <v>0</v>
      </c>
      <c r="G38" s="64">
        <f>E38+F38</f>
        <v>0</v>
      </c>
      <c r="H38" s="65">
        <f>ROUND(D38*G38,0)</f>
        <v>0</v>
      </c>
      <c r="I38" s="39"/>
    </row>
    <row r="39" spans="1:9" ht="15.5">
      <c r="A39"/>
      <c r="D39" s="3"/>
      <c r="E39" s="66"/>
      <c r="F39" s="66"/>
      <c r="G39" s="67"/>
      <c r="H39" s="68"/>
      <c r="I39"/>
    </row>
    <row r="40" spans="1:9" ht="15.5">
      <c r="A40"/>
      <c r="D40" s="71"/>
      <c r="E40" s="2"/>
      <c r="F40" s="2"/>
      <c r="G40" s="72"/>
      <c r="H40" s="73"/>
      <c r="I40"/>
    </row>
    <row r="41" spans="1:9" ht="16" thickBot="1">
      <c r="A41"/>
      <c r="B41" s="8" t="s">
        <v>74</v>
      </c>
      <c r="D41" s="3">
        <f>SUM(D11:D39)</f>
        <v>207831</v>
      </c>
      <c r="E41" s="2"/>
      <c r="F41" s="2"/>
      <c r="G41" s="72"/>
      <c r="H41" s="65">
        <f>SUM(H11:H39)</f>
        <v>355993</v>
      </c>
    </row>
    <row r="42" spans="1:9" ht="15" thickTop="1">
      <c r="B42"/>
      <c r="C42"/>
      <c r="D42" s="74"/>
      <c r="E42" s="2"/>
      <c r="F42" s="2"/>
      <c r="G42" s="72"/>
      <c r="H42" s="74"/>
    </row>
    <row r="43" spans="1:9" ht="15.5">
      <c r="B43" s="8" t="s">
        <v>214</v>
      </c>
      <c r="D43" s="2"/>
      <c r="E43" s="2"/>
      <c r="F43" s="2"/>
      <c r="G43" s="72"/>
      <c r="H43" s="75" t="s">
        <v>215</v>
      </c>
    </row>
    <row r="44" spans="1:9" ht="15.5">
      <c r="D44" s="2"/>
      <c r="E44" s="2"/>
      <c r="F44" s="2"/>
      <c r="G44" s="72"/>
      <c r="H44" s="75"/>
    </row>
    <row r="45" spans="1:9" ht="15.5">
      <c r="D45" s="2"/>
      <c r="E45" s="2"/>
      <c r="F45" s="2"/>
      <c r="G45" s="72"/>
      <c r="H45" s="75"/>
    </row>
    <row r="46" spans="1:9" s="8" customFormat="1" ht="15.5">
      <c r="D46" s="2"/>
      <c r="E46" s="2"/>
      <c r="F46" s="2"/>
      <c r="G46" s="72"/>
      <c r="H46" s="75"/>
    </row>
    <row r="47" spans="1:9" s="8" customFormat="1">
      <c r="A47" s="455" t="s">
        <v>216</v>
      </c>
      <c r="B47" s="455"/>
      <c r="C47" s="455"/>
      <c r="D47" s="455"/>
      <c r="E47" s="455"/>
      <c r="G47" s="39"/>
      <c r="H47" s="39"/>
    </row>
    <row r="48" spans="1:9" s="8" customFormat="1">
      <c r="A48" s="455" t="s">
        <v>217</v>
      </c>
      <c r="B48" s="455"/>
      <c r="C48" s="455"/>
      <c r="D48" s="455"/>
      <c r="E48" s="455"/>
    </row>
    <row r="49" spans="1:9" s="8" customFormat="1">
      <c r="A49" s="455" t="s">
        <v>218</v>
      </c>
      <c r="B49" s="455"/>
      <c r="C49" s="456"/>
      <c r="D49" s="455"/>
      <c r="E49" s="456">
        <v>0</v>
      </c>
    </row>
    <row r="50" spans="1:9" s="8" customFormat="1">
      <c r="A50" s="455" t="s">
        <v>219</v>
      </c>
      <c r="B50" s="455"/>
      <c r="C50" s="456"/>
      <c r="D50" s="455"/>
      <c r="E50" s="456">
        <v>1</v>
      </c>
    </row>
    <row r="51" spans="1:9" s="8" customFormat="1">
      <c r="A51" s="455" t="s">
        <v>220</v>
      </c>
      <c r="B51" s="455"/>
      <c r="C51" s="456"/>
      <c r="D51" s="455"/>
      <c r="E51" s="456">
        <v>2</v>
      </c>
    </row>
    <row r="52" spans="1:9" s="8" customFormat="1">
      <c r="A52" s="455" t="s">
        <v>221</v>
      </c>
      <c r="B52" s="455"/>
      <c r="C52" s="456"/>
      <c r="D52" s="455"/>
      <c r="E52" s="456">
        <v>3</v>
      </c>
    </row>
    <row r="53" spans="1:9" s="8" customFormat="1">
      <c r="A53" s="455"/>
      <c r="B53" s="455"/>
      <c r="C53" s="456"/>
      <c r="D53" s="455"/>
      <c r="E53" s="456">
        <v>4</v>
      </c>
      <c r="H53" s="2"/>
    </row>
    <row r="54" spans="1:9" s="8" customFormat="1" ht="15.5">
      <c r="A54" s="455" t="s">
        <v>222</v>
      </c>
      <c r="B54" s="455"/>
      <c r="C54" s="455"/>
      <c r="D54" s="455"/>
      <c r="E54" s="455"/>
      <c r="F54" s="76"/>
      <c r="G54" s="39"/>
      <c r="H54" s="39"/>
    </row>
    <row r="55" spans="1:9" s="8" customFormat="1">
      <c r="A55" s="455" t="s">
        <v>223</v>
      </c>
      <c r="B55" s="455"/>
      <c r="C55" s="455"/>
      <c r="D55" s="455"/>
      <c r="E55" s="456">
        <v>0</v>
      </c>
      <c r="G55" s="39"/>
      <c r="H55" s="39"/>
    </row>
    <row r="56" spans="1:9" s="8" customFormat="1">
      <c r="A56" s="455" t="s">
        <v>224</v>
      </c>
      <c r="B56" s="455"/>
      <c r="C56" s="455"/>
      <c r="D56" s="455"/>
      <c r="E56" s="456">
        <v>1</v>
      </c>
      <c r="G56" s="39"/>
      <c r="H56" s="39"/>
    </row>
    <row r="57" spans="1:9" s="8" customFormat="1">
      <c r="A57" s="455" t="s">
        <v>225</v>
      </c>
      <c r="B57" s="455"/>
      <c r="C57" s="455"/>
      <c r="D57" s="455"/>
      <c r="E57" s="456">
        <v>1.5</v>
      </c>
      <c r="G57" s="39"/>
      <c r="H57" s="39"/>
      <c r="I57" s="39"/>
    </row>
    <row r="58" spans="1:9" s="8" customFormat="1">
      <c r="A58" s="455" t="s">
        <v>226</v>
      </c>
      <c r="B58" s="455"/>
      <c r="C58" s="455"/>
      <c r="D58" s="455"/>
      <c r="E58" s="456">
        <v>2</v>
      </c>
      <c r="G58" s="39"/>
      <c r="H58" s="39"/>
    </row>
    <row r="59" spans="1:9" s="8" customFormat="1">
      <c r="G59" s="39"/>
    </row>
    <row r="60" spans="1:9" s="8" customFormat="1">
      <c r="G60" s="39"/>
    </row>
    <row r="61" spans="1:9" s="8" customFormat="1">
      <c r="G61" s="39"/>
    </row>
    <row r="62" spans="1:9" s="8" customFormat="1">
      <c r="G62" s="39"/>
    </row>
    <row r="63" spans="1:9" s="8" customFormat="1">
      <c r="G63" s="39"/>
    </row>
    <row r="64" spans="1:9" s="8" customFormat="1">
      <c r="G64" s="39"/>
    </row>
    <row r="65" spans="7:7" s="8" customFormat="1">
      <c r="G65" s="39"/>
    </row>
    <row r="66" spans="7:7" s="8" customFormat="1">
      <c r="G66" s="39"/>
    </row>
    <row r="67" spans="7:7" s="8" customFormat="1">
      <c r="G67" s="39"/>
    </row>
    <row r="68" spans="7:7" s="8" customFormat="1">
      <c r="G68" s="39"/>
    </row>
    <row r="69" spans="7:7" s="8" customFormat="1">
      <c r="G69" s="39"/>
    </row>
    <row r="70" spans="7:7" s="8" customFormat="1">
      <c r="G70" s="39"/>
    </row>
    <row r="71" spans="7:7" s="8" customFormat="1">
      <c r="G71" s="39"/>
    </row>
    <row r="72" spans="7:7" s="8" customFormat="1">
      <c r="G72" s="39"/>
    </row>
    <row r="73" spans="7:7" s="8" customFormat="1">
      <c r="G73" s="39"/>
    </row>
    <row r="74" spans="7:7" s="8" customFormat="1">
      <c r="G74" s="39"/>
    </row>
    <row r="75" spans="7:7" s="8" customFormat="1">
      <c r="G75" s="39"/>
    </row>
    <row r="76" spans="7:7" s="8" customFormat="1">
      <c r="G76" s="39"/>
    </row>
    <row r="77" spans="7:7" s="8" customFormat="1">
      <c r="G77" s="39"/>
    </row>
    <row r="78" spans="7:7" s="8" customFormat="1">
      <c r="G78" s="39"/>
    </row>
    <row r="79" spans="7:7" s="8" customFormat="1">
      <c r="G79" s="39"/>
    </row>
    <row r="80" spans="7:7" s="8" customFormat="1">
      <c r="G80" s="39"/>
    </row>
    <row r="81" spans="7:7" s="8" customFormat="1">
      <c r="G81" s="39"/>
    </row>
    <row r="82" spans="7:7" s="8" customFormat="1">
      <c r="G82" s="39"/>
    </row>
    <row r="83" spans="7:7" s="8" customFormat="1">
      <c r="G83" s="39"/>
    </row>
    <row r="84" spans="7:7" s="8" customFormat="1">
      <c r="G84" s="39"/>
    </row>
    <row r="85" spans="7:7" s="8" customFormat="1">
      <c r="G85" s="39"/>
    </row>
    <row r="86" spans="7:7" s="8" customFormat="1">
      <c r="G86" s="39"/>
    </row>
    <row r="87" spans="7:7" s="8" customFormat="1">
      <c r="G87" s="39"/>
    </row>
    <row r="88" spans="7:7" s="8" customFormat="1">
      <c r="G88" s="39"/>
    </row>
    <row r="89" spans="7:7" s="8" customFormat="1">
      <c r="G89" s="39"/>
    </row>
    <row r="90" spans="7:7" s="8" customFormat="1">
      <c r="G90" s="39"/>
    </row>
    <row r="91" spans="7:7" s="8" customFormat="1">
      <c r="G91" s="39"/>
    </row>
    <row r="92" spans="7:7" s="8" customFormat="1">
      <c r="G92" s="39"/>
    </row>
    <row r="93" spans="7:7" s="8" customFormat="1">
      <c r="G93" s="39"/>
    </row>
    <row r="94" spans="7:7" s="8" customFormat="1">
      <c r="G94" s="39"/>
    </row>
    <row r="95" spans="7:7" s="8" customFormat="1">
      <c r="G95" s="39"/>
    </row>
    <row r="96" spans="7:7" s="8" customFormat="1">
      <c r="G96" s="39"/>
    </row>
    <row r="97" spans="7:7" s="8" customFormat="1">
      <c r="G97" s="39"/>
    </row>
    <row r="98" spans="7:7" s="8" customFormat="1">
      <c r="G98" s="39"/>
    </row>
    <row r="99" spans="7:7" s="8" customFormat="1">
      <c r="G99" s="39"/>
    </row>
    <row r="100" spans="7:7" s="8" customFormat="1">
      <c r="G100" s="39"/>
    </row>
    <row r="101" spans="7:7" s="8" customFormat="1">
      <c r="G101" s="39"/>
    </row>
    <row r="102" spans="7:7" s="8" customFormat="1">
      <c r="G102" s="39"/>
    </row>
    <row r="103" spans="7:7" s="8" customFormat="1">
      <c r="G103" s="39"/>
    </row>
    <row r="104" spans="7:7" s="8" customFormat="1">
      <c r="G104" s="39"/>
    </row>
    <row r="105" spans="7:7" s="8" customFormat="1">
      <c r="G105" s="39"/>
    </row>
    <row r="106" spans="7:7" s="8" customFormat="1">
      <c r="G106" s="39"/>
    </row>
    <row r="107" spans="7:7" s="8" customFormat="1">
      <c r="G107" s="39"/>
    </row>
    <row r="108" spans="7:7" s="8" customFormat="1">
      <c r="G108" s="39"/>
    </row>
    <row r="109" spans="7:7" s="8" customFormat="1">
      <c r="G109" s="39"/>
    </row>
    <row r="110" spans="7:7" s="8" customFormat="1">
      <c r="G110" s="39"/>
    </row>
    <row r="111" spans="7:7" s="8" customFormat="1">
      <c r="G111" s="39"/>
    </row>
    <row r="112" spans="7:7" s="8" customFormat="1">
      <c r="G112" s="39"/>
    </row>
    <row r="113" spans="7:7" s="8" customFormat="1">
      <c r="G113" s="39"/>
    </row>
    <row r="114" spans="7:7" s="8" customFormat="1">
      <c r="G114" s="39"/>
    </row>
    <row r="115" spans="7:7" s="8" customFormat="1">
      <c r="G115" s="39"/>
    </row>
    <row r="116" spans="7:7" s="8" customFormat="1">
      <c r="G116" s="39"/>
    </row>
    <row r="117" spans="7:7" s="8" customFormat="1">
      <c r="G117" s="39"/>
    </row>
    <row r="118" spans="7:7" s="8" customFormat="1">
      <c r="G118" s="39"/>
    </row>
    <row r="119" spans="7:7" s="8" customFormat="1">
      <c r="G119" s="39"/>
    </row>
    <row r="120" spans="7:7" s="8" customFormat="1">
      <c r="G120" s="39"/>
    </row>
    <row r="121" spans="7:7" s="8" customFormat="1">
      <c r="G121" s="39"/>
    </row>
    <row r="122" spans="7:7" s="8" customFormat="1">
      <c r="G122" s="39"/>
    </row>
    <row r="123" spans="7:7" s="8" customFormat="1">
      <c r="G123" s="39"/>
    </row>
    <row r="124" spans="7:7" s="8" customFormat="1">
      <c r="G124" s="39"/>
    </row>
    <row r="125" spans="7:7" s="8" customFormat="1">
      <c r="G125" s="39"/>
    </row>
    <row r="126" spans="7:7" s="8" customFormat="1">
      <c r="G126" s="39"/>
    </row>
    <row r="127" spans="7:7" s="8" customFormat="1">
      <c r="G127" s="39"/>
    </row>
    <row r="128" spans="7:7" s="8" customFormat="1">
      <c r="G128" s="39"/>
    </row>
    <row r="129" spans="7:7" s="8" customFormat="1">
      <c r="G129" s="39"/>
    </row>
    <row r="130" spans="7:7" s="8" customFormat="1">
      <c r="G130" s="39"/>
    </row>
    <row r="131" spans="7:7" s="8" customFormat="1">
      <c r="G131" s="39"/>
    </row>
    <row r="132" spans="7:7" s="8" customFormat="1">
      <c r="G132" s="39"/>
    </row>
    <row r="133" spans="7:7" s="8" customFormat="1">
      <c r="G133" s="39"/>
    </row>
    <row r="134" spans="7:7" s="8" customFormat="1">
      <c r="G134" s="39"/>
    </row>
    <row r="135" spans="7:7" s="8" customFormat="1">
      <c r="G135" s="39"/>
    </row>
    <row r="136" spans="7:7" s="8" customFormat="1">
      <c r="G136" s="39"/>
    </row>
    <row r="137" spans="7:7" s="8" customFormat="1">
      <c r="G137" s="39"/>
    </row>
    <row r="138" spans="7:7" s="8" customFormat="1">
      <c r="G138" s="39"/>
    </row>
    <row r="139" spans="7:7" s="8" customFormat="1">
      <c r="G139" s="39"/>
    </row>
    <row r="140" spans="7:7" s="8" customFormat="1">
      <c r="G140" s="39"/>
    </row>
    <row r="141" spans="7:7" s="8" customFormat="1">
      <c r="G141" s="39"/>
    </row>
    <row r="142" spans="7:7" s="8" customFormat="1">
      <c r="G142" s="39"/>
    </row>
    <row r="143" spans="7:7" s="8" customFormat="1">
      <c r="G143" s="39"/>
    </row>
    <row r="144" spans="7:7" s="8" customFormat="1">
      <c r="G144" s="39"/>
    </row>
    <row r="145" spans="7:7" s="8" customFormat="1">
      <c r="G145" s="39"/>
    </row>
    <row r="146" spans="7:7" s="8" customFormat="1">
      <c r="G146" s="39"/>
    </row>
    <row r="147" spans="7:7" s="8" customFormat="1">
      <c r="G147" s="39"/>
    </row>
    <row r="148" spans="7:7" s="8" customFormat="1">
      <c r="G148" s="39"/>
    </row>
    <row r="149" spans="7:7" s="8" customFormat="1">
      <c r="G149" s="39"/>
    </row>
    <row r="150" spans="7:7" s="8" customFormat="1">
      <c r="G150" s="39"/>
    </row>
    <row r="151" spans="7:7" s="8" customFormat="1">
      <c r="G151" s="39"/>
    </row>
    <row r="152" spans="7:7" s="8" customFormat="1">
      <c r="G152" s="39"/>
    </row>
    <row r="153" spans="7:7" s="8" customFormat="1">
      <c r="G153" s="39"/>
    </row>
    <row r="154" spans="7:7" s="8" customFormat="1">
      <c r="G154" s="39"/>
    </row>
    <row r="155" spans="7:7" s="8" customFormat="1">
      <c r="G155" s="39"/>
    </row>
    <row r="156" spans="7:7" s="8" customFormat="1">
      <c r="G156" s="39"/>
    </row>
    <row r="157" spans="7:7" s="8" customFormat="1">
      <c r="G157" s="39"/>
    </row>
    <row r="158" spans="7:7" s="8" customFormat="1">
      <c r="G158" s="39"/>
    </row>
    <row r="159" spans="7:7" s="8" customFormat="1">
      <c r="G159" s="39"/>
    </row>
    <row r="160" spans="7:7" s="8" customFormat="1">
      <c r="G160" s="39"/>
    </row>
    <row r="161" spans="7:7" s="8" customFormat="1">
      <c r="G161" s="39"/>
    </row>
    <row r="162" spans="7:7" s="8" customFormat="1">
      <c r="G162" s="39"/>
    </row>
    <row r="163" spans="7:7" s="8" customFormat="1">
      <c r="G163" s="39"/>
    </row>
    <row r="164" spans="7:7" s="8" customFormat="1">
      <c r="G164" s="39"/>
    </row>
    <row r="165" spans="7:7" s="8" customFormat="1">
      <c r="G165" s="39"/>
    </row>
    <row r="166" spans="7:7" s="8" customFormat="1">
      <c r="G166" s="39"/>
    </row>
    <row r="167" spans="7:7" s="8" customFormat="1">
      <c r="G167" s="39"/>
    </row>
    <row r="168" spans="7:7" s="8" customFormat="1">
      <c r="G168" s="39"/>
    </row>
    <row r="169" spans="7:7" s="8" customFormat="1">
      <c r="G169" s="39"/>
    </row>
    <row r="170" spans="7:7" s="8" customFormat="1">
      <c r="G170" s="39"/>
    </row>
    <row r="171" spans="7:7" s="8" customFormat="1">
      <c r="G171" s="39"/>
    </row>
    <row r="172" spans="7:7" s="8" customFormat="1">
      <c r="G172" s="39"/>
    </row>
    <row r="173" spans="7:7" s="8" customFormat="1">
      <c r="G173" s="39"/>
    </row>
    <row r="174" spans="7:7" s="8" customFormat="1">
      <c r="G174" s="39"/>
    </row>
    <row r="175" spans="7:7" s="8" customFormat="1">
      <c r="G175" s="39"/>
    </row>
    <row r="176" spans="7:7" s="8" customFormat="1">
      <c r="G176" s="39"/>
    </row>
    <row r="177" spans="7:7" s="8" customFormat="1">
      <c r="G177" s="39"/>
    </row>
    <row r="178" spans="7:7" s="8" customFormat="1">
      <c r="G178" s="39"/>
    </row>
    <row r="179" spans="7:7" s="8" customFormat="1">
      <c r="G179" s="39"/>
    </row>
    <row r="180" spans="7:7" s="8" customFormat="1">
      <c r="G180" s="39"/>
    </row>
    <row r="181" spans="7:7" s="8" customFormat="1">
      <c r="G181" s="39"/>
    </row>
    <row r="182" spans="7:7" s="8" customFormat="1">
      <c r="G182" s="39"/>
    </row>
    <row r="183" spans="7:7" s="8" customFormat="1">
      <c r="G183" s="39"/>
    </row>
    <row r="184" spans="7:7" s="8" customFormat="1">
      <c r="G184" s="39"/>
    </row>
    <row r="185" spans="7:7" s="8" customFormat="1">
      <c r="G185" s="39"/>
    </row>
    <row r="186" spans="7:7" s="8" customFormat="1">
      <c r="G186" s="39"/>
    </row>
    <row r="187" spans="7:7" s="8" customFormat="1">
      <c r="G187" s="39"/>
    </row>
    <row r="188" spans="7:7" s="8" customFormat="1">
      <c r="G188" s="39"/>
    </row>
    <row r="189" spans="7:7" s="8" customFormat="1">
      <c r="G189" s="39"/>
    </row>
    <row r="190" spans="7:7" s="8" customFormat="1">
      <c r="G190" s="39"/>
    </row>
    <row r="191" spans="7:7" s="8" customFormat="1">
      <c r="G191" s="39"/>
    </row>
    <row r="192" spans="7:7" s="8" customFormat="1">
      <c r="G192" s="39"/>
    </row>
    <row r="193" spans="7:7" s="8" customFormat="1">
      <c r="G193" s="39"/>
    </row>
    <row r="194" spans="7:7" s="8" customFormat="1">
      <c r="G194" s="39"/>
    </row>
    <row r="195" spans="7:7" s="8" customFormat="1">
      <c r="G195" s="39"/>
    </row>
    <row r="196" spans="7:7" s="8" customFormat="1">
      <c r="G196" s="39"/>
    </row>
    <row r="197" spans="7:7" s="8" customFormat="1">
      <c r="G197" s="39"/>
    </row>
    <row r="198" spans="7:7" s="8" customFormat="1">
      <c r="G198" s="39"/>
    </row>
    <row r="199" spans="7:7" s="8" customFormat="1">
      <c r="G199" s="39"/>
    </row>
    <row r="200" spans="7:7" s="8" customFormat="1">
      <c r="G200" s="39"/>
    </row>
    <row r="201" spans="7:7" s="8" customFormat="1">
      <c r="G201" s="39"/>
    </row>
    <row r="202" spans="7:7" s="8" customFormat="1">
      <c r="G202" s="39"/>
    </row>
    <row r="203" spans="7:7" s="8" customFormat="1">
      <c r="G203" s="39"/>
    </row>
    <row r="204" spans="7:7" s="8" customFormat="1">
      <c r="G204" s="39"/>
    </row>
    <row r="205" spans="7:7" s="8" customFormat="1">
      <c r="G205" s="39"/>
    </row>
    <row r="206" spans="7:7" s="8" customFormat="1">
      <c r="G206" s="39"/>
    </row>
    <row r="207" spans="7:7" s="8" customFormat="1">
      <c r="G207" s="39"/>
    </row>
    <row r="208" spans="7:7" s="8" customFormat="1">
      <c r="G208" s="39"/>
    </row>
    <row r="209" spans="7:7" s="8" customFormat="1">
      <c r="G209" s="39"/>
    </row>
    <row r="210" spans="7:7" s="8" customFormat="1">
      <c r="G210" s="39"/>
    </row>
    <row r="211" spans="7:7" s="8" customFormat="1">
      <c r="G211" s="39"/>
    </row>
    <row r="212" spans="7:7" s="8" customFormat="1">
      <c r="G212" s="39"/>
    </row>
    <row r="213" spans="7:7" s="8" customFormat="1">
      <c r="G213" s="39"/>
    </row>
    <row r="214" spans="7:7" s="8" customFormat="1">
      <c r="G214" s="39"/>
    </row>
    <row r="215" spans="7:7" s="8" customFormat="1">
      <c r="G215" s="39"/>
    </row>
    <row r="216" spans="7:7" s="8" customFormat="1">
      <c r="G216" s="39"/>
    </row>
    <row r="217" spans="7:7" s="8" customFormat="1">
      <c r="G217" s="39"/>
    </row>
    <row r="218" spans="7:7" s="8" customFormat="1">
      <c r="G218" s="39"/>
    </row>
    <row r="219" spans="7:7" s="8" customFormat="1">
      <c r="G219" s="39"/>
    </row>
    <row r="220" spans="7:7" s="8" customFormat="1">
      <c r="G220" s="39"/>
    </row>
    <row r="221" spans="7:7" s="8" customFormat="1">
      <c r="G221" s="39"/>
    </row>
    <row r="222" spans="7:7" s="8" customFormat="1">
      <c r="G222" s="39"/>
    </row>
    <row r="223" spans="7:7" s="8" customFormat="1">
      <c r="G223" s="39"/>
    </row>
    <row r="224" spans="7:7" s="8" customFormat="1">
      <c r="G224" s="39"/>
    </row>
    <row r="225" spans="7:7" s="8" customFormat="1">
      <c r="G225" s="39"/>
    </row>
    <row r="226" spans="7:7" s="8" customFormat="1">
      <c r="G226" s="39"/>
    </row>
    <row r="227" spans="7:7" s="8" customFormat="1">
      <c r="G227" s="39"/>
    </row>
    <row r="228" spans="7:7" s="8" customFormat="1">
      <c r="G228" s="39"/>
    </row>
    <row r="229" spans="7:7" s="8" customFormat="1">
      <c r="G229" s="39"/>
    </row>
    <row r="230" spans="7:7" s="8" customFormat="1">
      <c r="G230" s="39"/>
    </row>
    <row r="231" spans="7:7" s="8" customFormat="1">
      <c r="G231" s="39"/>
    </row>
    <row r="232" spans="7:7" s="8" customFormat="1">
      <c r="G232" s="39"/>
    </row>
    <row r="233" spans="7:7" s="8" customFormat="1">
      <c r="G233" s="39"/>
    </row>
    <row r="234" spans="7:7" s="8" customFormat="1">
      <c r="G234" s="39"/>
    </row>
    <row r="235" spans="7:7" s="8" customFormat="1">
      <c r="G235" s="39"/>
    </row>
    <row r="236" spans="7:7" s="8" customFormat="1">
      <c r="G236" s="39"/>
    </row>
    <row r="237" spans="7:7" s="8" customFormat="1">
      <c r="G237" s="39"/>
    </row>
    <row r="238" spans="7:7" s="8" customFormat="1">
      <c r="G238" s="39"/>
    </row>
    <row r="239" spans="7:7" s="8" customFormat="1">
      <c r="G239" s="39"/>
    </row>
    <row r="240" spans="7:7" s="8" customFormat="1">
      <c r="G240" s="39"/>
    </row>
    <row r="241" spans="7:7" s="8" customFormat="1">
      <c r="G241" s="39"/>
    </row>
    <row r="242" spans="7:7" s="8" customFormat="1">
      <c r="G242" s="39"/>
    </row>
    <row r="243" spans="7:7" s="8" customFormat="1">
      <c r="G243" s="39"/>
    </row>
    <row r="244" spans="7:7" s="8" customFormat="1">
      <c r="G244" s="39"/>
    </row>
    <row r="245" spans="7:7" s="8" customFormat="1">
      <c r="G245" s="39"/>
    </row>
    <row r="246" spans="7:7" s="8" customFormat="1">
      <c r="G246" s="39"/>
    </row>
    <row r="247" spans="7:7" s="8" customFormat="1">
      <c r="G247" s="39"/>
    </row>
    <row r="248" spans="7:7" s="8" customFormat="1">
      <c r="G248" s="39"/>
    </row>
    <row r="249" spans="7:7" s="8" customFormat="1">
      <c r="G249" s="39"/>
    </row>
    <row r="250" spans="7:7" s="8" customFormat="1">
      <c r="G250" s="39"/>
    </row>
    <row r="251" spans="7:7" s="8" customFormat="1">
      <c r="G251" s="39"/>
    </row>
    <row r="252" spans="7:7" s="8" customFormat="1">
      <c r="G252" s="39"/>
    </row>
    <row r="253" spans="7:7" s="8" customFormat="1">
      <c r="G253" s="39"/>
    </row>
    <row r="254" spans="7:7" s="8" customFormat="1">
      <c r="G254" s="39"/>
    </row>
    <row r="255" spans="7:7" s="8" customFormat="1">
      <c r="G255" s="39"/>
    </row>
    <row r="256" spans="7:7" s="8" customFormat="1">
      <c r="G256" s="39"/>
    </row>
    <row r="257" spans="7:7" s="8" customFormat="1">
      <c r="G257" s="39"/>
    </row>
    <row r="258" spans="7:7" s="8" customFormat="1">
      <c r="G258" s="39"/>
    </row>
    <row r="259" spans="7:7" s="8" customFormat="1">
      <c r="G259" s="39"/>
    </row>
    <row r="260" spans="7:7" s="8" customFormat="1">
      <c r="G260" s="39"/>
    </row>
    <row r="261" spans="7:7" s="8" customFormat="1">
      <c r="G261" s="39"/>
    </row>
    <row r="262" spans="7:7" s="8" customFormat="1">
      <c r="G262" s="39"/>
    </row>
    <row r="263" spans="7:7" s="8" customFormat="1">
      <c r="G263" s="39"/>
    </row>
    <row r="264" spans="7:7" s="8" customFormat="1">
      <c r="G264" s="39"/>
    </row>
    <row r="265" spans="7:7" s="8" customFormat="1">
      <c r="G265" s="39"/>
    </row>
    <row r="266" spans="7:7" s="8" customFormat="1">
      <c r="G266" s="39"/>
    </row>
    <row r="267" spans="7:7" s="8" customFormat="1">
      <c r="G267" s="39"/>
    </row>
    <row r="268" spans="7:7" s="8" customFormat="1">
      <c r="G268" s="39"/>
    </row>
    <row r="269" spans="7:7" s="8" customFormat="1">
      <c r="G269" s="39"/>
    </row>
    <row r="270" spans="7:7" s="8" customFormat="1">
      <c r="G270" s="39"/>
    </row>
    <row r="271" spans="7:7" s="8" customFormat="1">
      <c r="G271" s="39"/>
    </row>
    <row r="272" spans="7:7" s="8" customFormat="1">
      <c r="G272" s="39"/>
    </row>
    <row r="273" spans="7:7" s="8" customFormat="1">
      <c r="G273" s="39"/>
    </row>
    <row r="274" spans="7:7" s="8" customFormat="1">
      <c r="G274" s="39"/>
    </row>
    <row r="275" spans="7:7" s="8" customFormat="1">
      <c r="G275" s="39"/>
    </row>
    <row r="276" spans="7:7" s="8" customFormat="1">
      <c r="G276" s="39"/>
    </row>
    <row r="277" spans="7:7" s="8" customFormat="1">
      <c r="G277" s="39"/>
    </row>
    <row r="278" spans="7:7" s="8" customFormat="1">
      <c r="G278" s="39"/>
    </row>
    <row r="279" spans="7:7" s="8" customFormat="1">
      <c r="G279" s="39"/>
    </row>
    <row r="280" spans="7:7" s="8" customFormat="1">
      <c r="G280" s="39"/>
    </row>
    <row r="281" spans="7:7" s="8" customFormat="1">
      <c r="G281" s="39"/>
    </row>
  </sheetData>
  <printOptions horizontalCentered="1"/>
  <pageMargins left="0.45" right="0.45" top="0.75" bottom="0.5" header="0.3" footer="0.3"/>
  <pageSetup scale="55" orientation="portrait" r:id="rId1"/>
  <headerFooter>
    <oddFooter>&amp;L&amp;9&amp;F,  &amp;A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92D050"/>
  </sheetPr>
  <dimension ref="A1:W59"/>
  <sheetViews>
    <sheetView view="pageBreakPreview" zoomScaleNormal="100" zoomScaleSheetLayoutView="100" workbookViewId="0">
      <selection activeCell="I2" sqref="I2"/>
    </sheetView>
  </sheetViews>
  <sheetFormatPr defaultRowHeight="14.5"/>
  <cols>
    <col min="1" max="1" width="13.26953125" customWidth="1"/>
    <col min="2" max="2" width="9.54296875" bestFit="1" customWidth="1"/>
    <col min="4" max="4" width="2.7265625" customWidth="1"/>
    <col min="5" max="5" width="14" bestFit="1" customWidth="1"/>
    <col min="6" max="6" width="2.7265625" customWidth="1"/>
    <col min="7" max="7" width="11.26953125" bestFit="1" customWidth="1"/>
    <col min="8" max="8" width="2.7265625" customWidth="1"/>
    <col min="9" max="9" width="12.453125" bestFit="1" customWidth="1"/>
    <col min="11" max="11" width="42.81640625" bestFit="1" customWidth="1"/>
    <col min="12" max="12" width="12.26953125" bestFit="1" customWidth="1"/>
    <col min="13" max="13" width="11.7265625" bestFit="1" customWidth="1"/>
    <col min="14" max="14" width="12.7265625" bestFit="1" customWidth="1"/>
    <col min="17" max="17" width="23.81640625" bestFit="1" customWidth="1"/>
    <col min="20" max="20" width="7.1796875" bestFit="1" customWidth="1"/>
  </cols>
  <sheetData>
    <row r="1" spans="1:23" ht="17.5">
      <c r="A1" s="14" t="s">
        <v>54</v>
      </c>
      <c r="B1" s="15"/>
      <c r="C1" s="15"/>
      <c r="D1" s="15"/>
      <c r="E1" s="15"/>
      <c r="F1" s="15"/>
      <c r="G1" s="15"/>
      <c r="H1" s="15"/>
      <c r="I1" s="15"/>
      <c r="J1" s="15"/>
    </row>
    <row r="2" spans="1:23" ht="17.5">
      <c r="A2" s="16" t="s">
        <v>615</v>
      </c>
      <c r="B2" s="15"/>
      <c r="C2" s="15"/>
      <c r="D2" s="15"/>
      <c r="E2" s="15"/>
      <c r="F2" s="15"/>
      <c r="G2" s="15"/>
      <c r="H2" s="15"/>
      <c r="I2" s="15"/>
      <c r="J2" s="15"/>
      <c r="P2" s="457" t="s">
        <v>0</v>
      </c>
      <c r="Q2" s="457"/>
      <c r="R2" s="457"/>
      <c r="S2" s="457"/>
      <c r="T2" s="8"/>
      <c r="U2" s="8"/>
      <c r="V2" s="8"/>
      <c r="W2" s="8"/>
    </row>
    <row r="3" spans="1:23" ht="17.5">
      <c r="A3" s="14" t="s">
        <v>55</v>
      </c>
      <c r="B3" s="15"/>
      <c r="C3" s="15"/>
      <c r="D3" s="15"/>
      <c r="E3" s="15"/>
      <c r="F3" s="15"/>
      <c r="G3" s="15"/>
      <c r="H3" s="15"/>
      <c r="I3" s="15"/>
      <c r="J3" s="15"/>
      <c r="P3" s="465" t="s">
        <v>620</v>
      </c>
      <c r="Q3" s="465"/>
      <c r="R3" s="465"/>
      <c r="S3" s="465"/>
      <c r="T3" s="8"/>
      <c r="U3" s="8"/>
      <c r="V3" s="8"/>
      <c r="W3" s="8"/>
    </row>
    <row r="4" spans="1:23" ht="29">
      <c r="A4" s="14"/>
      <c r="B4" s="15"/>
      <c r="C4" s="15"/>
      <c r="D4" s="15"/>
      <c r="E4" s="15"/>
      <c r="F4" s="15"/>
      <c r="G4" s="15"/>
      <c r="H4" s="15"/>
      <c r="I4" s="15"/>
      <c r="J4" s="15"/>
      <c r="K4" s="250" t="s">
        <v>11</v>
      </c>
      <c r="L4" s="251" t="s">
        <v>53</v>
      </c>
      <c r="M4" s="252" t="s">
        <v>12</v>
      </c>
      <c r="N4" s="252" t="s">
        <v>13</v>
      </c>
      <c r="P4" s="1" t="s">
        <v>1</v>
      </c>
      <c r="Q4" s="1" t="s">
        <v>2</v>
      </c>
      <c r="R4" s="166" t="s">
        <v>3</v>
      </c>
      <c r="S4" s="1" t="s">
        <v>4</v>
      </c>
    </row>
    <row r="5" spans="1:23">
      <c r="A5" s="189"/>
      <c r="B5" s="189"/>
      <c r="C5" s="190" t="s">
        <v>83</v>
      </c>
      <c r="D5" s="189"/>
      <c r="E5" s="190" t="s">
        <v>85</v>
      </c>
      <c r="F5" s="189"/>
      <c r="G5" s="189"/>
      <c r="H5" s="189"/>
      <c r="I5" s="189"/>
      <c r="J5" s="17"/>
      <c r="K5" s="9" t="s">
        <v>14</v>
      </c>
      <c r="L5" s="10">
        <v>854.45</v>
      </c>
      <c r="M5" s="11"/>
      <c r="N5" s="11">
        <v>854.45</v>
      </c>
      <c r="P5" s="2" t="s">
        <v>5</v>
      </c>
      <c r="Q5" s="2" t="s">
        <v>6</v>
      </c>
      <c r="R5" s="2">
        <v>0</v>
      </c>
      <c r="S5" s="3">
        <v>275</v>
      </c>
      <c r="U5" s="4"/>
    </row>
    <row r="6" spans="1:23">
      <c r="A6" s="191" t="s">
        <v>56</v>
      </c>
      <c r="B6" s="191"/>
      <c r="C6" s="190" t="s">
        <v>84</v>
      </c>
      <c r="D6" s="192"/>
      <c r="E6" s="190" t="s">
        <v>86</v>
      </c>
      <c r="F6" s="190"/>
      <c r="G6" s="190" t="s">
        <v>58</v>
      </c>
      <c r="H6" s="190"/>
      <c r="I6" s="190" t="s">
        <v>59</v>
      </c>
      <c r="J6" s="18"/>
      <c r="K6" s="9" t="s">
        <v>15</v>
      </c>
      <c r="L6" s="10"/>
      <c r="M6" s="11">
        <v>0.71</v>
      </c>
      <c r="N6" s="11">
        <v>0.71</v>
      </c>
      <c r="P6" s="2" t="s">
        <v>5</v>
      </c>
      <c r="Q6" s="2" t="s">
        <v>6</v>
      </c>
      <c r="R6" s="2">
        <v>10</v>
      </c>
      <c r="S6" s="3">
        <v>174634.91</v>
      </c>
      <c r="U6" s="4"/>
    </row>
    <row r="7" spans="1:23">
      <c r="A7" s="193" t="s">
        <v>60</v>
      </c>
      <c r="B7" s="189"/>
      <c r="C7" s="194">
        <f>SUMIF('Customer Allocators'!A$8:A$24,A7,'Customer Allocators'!B$8:B$24)</f>
        <v>130257</v>
      </c>
      <c r="D7" s="189"/>
      <c r="E7" s="195">
        <f>+C32</f>
        <v>702564.41345813312</v>
      </c>
      <c r="F7" s="195"/>
      <c r="G7" s="195">
        <f t="shared" ref="G7:G23" si="0">ROUND(C7/C$24*G$24,0)</f>
        <v>1308878</v>
      </c>
      <c r="H7" s="195"/>
      <c r="I7" s="195">
        <f>+E7+G7</f>
        <v>2011442.4134581331</v>
      </c>
      <c r="J7" s="18"/>
      <c r="K7" s="9" t="s">
        <v>628</v>
      </c>
      <c r="L7" s="10">
        <v>2237.7399999999998</v>
      </c>
      <c r="M7" s="11"/>
      <c r="N7" s="11">
        <v>2237.7399999999998</v>
      </c>
      <c r="P7" s="2" t="s">
        <v>5</v>
      </c>
      <c r="Q7" s="2" t="s">
        <v>6</v>
      </c>
      <c r="R7" s="2">
        <v>20</v>
      </c>
      <c r="S7" s="3">
        <v>339578.37</v>
      </c>
      <c r="U7" s="4"/>
    </row>
    <row r="8" spans="1:23">
      <c r="A8" s="193" t="s">
        <v>126</v>
      </c>
      <c r="B8" s="189"/>
      <c r="C8" s="194">
        <f>SUMIF('Customer Allocators'!A$8:A$24,A8,'Customer Allocators'!B$8:B$24)</f>
        <v>30807</v>
      </c>
      <c r="D8" s="189"/>
      <c r="E8" s="195">
        <f t="shared" ref="E8:E23" si="1">ROUND(+C$34*C8/E$34,0)</f>
        <v>56931</v>
      </c>
      <c r="F8" s="195"/>
      <c r="G8" s="195">
        <f t="shared" si="0"/>
        <v>309562</v>
      </c>
      <c r="H8" s="195"/>
      <c r="I8" s="195">
        <f t="shared" ref="I8:I23" si="2">+E8+G8</f>
        <v>366493</v>
      </c>
      <c r="J8" s="18"/>
      <c r="K8" s="9" t="s">
        <v>16</v>
      </c>
      <c r="L8" s="10">
        <v>986.78</v>
      </c>
      <c r="M8" s="11"/>
      <c r="N8" s="11">
        <v>986.78</v>
      </c>
      <c r="P8" s="2" t="s">
        <v>5</v>
      </c>
      <c r="Q8" s="2" t="s">
        <v>6</v>
      </c>
      <c r="R8" s="2">
        <v>211</v>
      </c>
      <c r="S8" s="3">
        <v>30921.820000000003</v>
      </c>
      <c r="U8" s="4"/>
    </row>
    <row r="9" spans="1:23">
      <c r="A9" s="193" t="s">
        <v>127</v>
      </c>
      <c r="B9" s="189"/>
      <c r="C9" s="194">
        <f>SUMIF('Customer Allocators'!A$8:A$24,A9,'Customer Allocators'!B$8:B$24)</f>
        <v>70</v>
      </c>
      <c r="D9" s="189"/>
      <c r="E9" s="195">
        <f t="shared" si="1"/>
        <v>129</v>
      </c>
      <c r="F9" s="195"/>
      <c r="G9" s="195">
        <f t="shared" si="0"/>
        <v>703</v>
      </c>
      <c r="H9" s="195"/>
      <c r="I9" s="195">
        <f t="shared" si="2"/>
        <v>832</v>
      </c>
      <c r="J9" s="18"/>
      <c r="K9" s="9" t="s">
        <v>17</v>
      </c>
      <c r="L9" s="10">
        <v>28842.62</v>
      </c>
      <c r="M9" s="11"/>
      <c r="N9" s="11">
        <v>28842.62</v>
      </c>
      <c r="P9" s="2" t="s">
        <v>5</v>
      </c>
      <c r="Q9" s="2" t="s">
        <v>6</v>
      </c>
      <c r="R9" s="2">
        <v>212</v>
      </c>
      <c r="S9" s="3">
        <v>7769.89</v>
      </c>
      <c r="U9" s="4"/>
    </row>
    <row r="10" spans="1:23">
      <c r="A10" s="193" t="s">
        <v>130</v>
      </c>
      <c r="B10" s="189"/>
      <c r="C10" s="194">
        <f>SUMIF('Customer Allocators'!A$8:A$24,A10,'Customer Allocators'!B$8:B$24)</f>
        <v>3</v>
      </c>
      <c r="D10" s="189"/>
      <c r="E10" s="195">
        <f t="shared" si="1"/>
        <v>6</v>
      </c>
      <c r="F10" s="195"/>
      <c r="G10" s="195">
        <f t="shared" si="0"/>
        <v>30</v>
      </c>
      <c r="H10" s="195"/>
      <c r="I10" s="195">
        <f>+E10+G10</f>
        <v>36</v>
      </c>
      <c r="J10" s="18"/>
      <c r="K10" s="9" t="s">
        <v>18</v>
      </c>
      <c r="L10" s="10">
        <v>43505.95</v>
      </c>
      <c r="M10" s="11">
        <v>590678.77</v>
      </c>
      <c r="N10" s="11">
        <v>634184.72</v>
      </c>
      <c r="P10" s="2" t="s">
        <v>5</v>
      </c>
      <c r="Q10" s="2" t="s">
        <v>6</v>
      </c>
      <c r="R10" s="2">
        <v>213</v>
      </c>
      <c r="S10" s="3">
        <v>425.42</v>
      </c>
      <c r="U10" s="4"/>
    </row>
    <row r="11" spans="1:23">
      <c r="A11" s="193" t="s">
        <v>61</v>
      </c>
      <c r="B11" s="189"/>
      <c r="C11" s="194">
        <f>SUMIF('Customer Allocators'!A$8:A$24,A11,'Customer Allocators'!B$8:B$24)</f>
        <v>364</v>
      </c>
      <c r="D11" s="189"/>
      <c r="E11" s="195">
        <f t="shared" si="1"/>
        <v>673</v>
      </c>
      <c r="F11" s="195"/>
      <c r="G11" s="195">
        <f t="shared" si="0"/>
        <v>3658</v>
      </c>
      <c r="H11" s="195"/>
      <c r="I11" s="195">
        <f t="shared" si="2"/>
        <v>4331</v>
      </c>
      <c r="J11" s="18"/>
      <c r="K11" s="9" t="s">
        <v>19</v>
      </c>
      <c r="L11" s="10">
        <v>10754.94</v>
      </c>
      <c r="M11" s="11"/>
      <c r="N11" s="11">
        <v>10754.94</v>
      </c>
      <c r="P11" s="2" t="s">
        <v>5</v>
      </c>
      <c r="Q11" s="2" t="s">
        <v>6</v>
      </c>
      <c r="R11" s="2">
        <v>216</v>
      </c>
      <c r="S11" s="3">
        <v>1445.95</v>
      </c>
      <c r="U11" s="4"/>
    </row>
    <row r="12" spans="1:23">
      <c r="A12" s="193" t="s">
        <v>62</v>
      </c>
      <c r="B12" s="189"/>
      <c r="C12" s="194">
        <f>SUMIF('Customer Allocators'!A$8:A$24,A12,'Customer Allocators'!B$8:B$24)</f>
        <v>60</v>
      </c>
      <c r="D12" s="189"/>
      <c r="E12" s="195">
        <f t="shared" si="1"/>
        <v>111</v>
      </c>
      <c r="F12" s="195"/>
      <c r="G12" s="195">
        <f t="shared" si="0"/>
        <v>603</v>
      </c>
      <c r="H12" s="195"/>
      <c r="I12" s="195">
        <f t="shared" si="2"/>
        <v>714</v>
      </c>
      <c r="J12" s="18"/>
      <c r="K12" s="9" t="s">
        <v>20</v>
      </c>
      <c r="L12" s="10">
        <v>22453.42</v>
      </c>
      <c r="M12" s="11"/>
      <c r="N12" s="11">
        <v>22453.42</v>
      </c>
      <c r="P12" s="2" t="s">
        <v>5</v>
      </c>
      <c r="Q12" s="2" t="s">
        <v>6</v>
      </c>
      <c r="R12" s="2">
        <v>221</v>
      </c>
      <c r="S12" s="3">
        <v>635.74</v>
      </c>
      <c r="U12" s="4"/>
    </row>
    <row r="13" spans="1:23">
      <c r="A13" s="193" t="s">
        <v>63</v>
      </c>
      <c r="B13" s="189"/>
      <c r="C13" s="194">
        <f>SUMIF('Customer Allocators'!A$8:A$24,A13,'Customer Allocators'!B$8:B$24)</f>
        <v>7</v>
      </c>
      <c r="D13" s="189"/>
      <c r="E13" s="195">
        <f t="shared" si="1"/>
        <v>13</v>
      </c>
      <c r="F13" s="195"/>
      <c r="G13" s="195">
        <f t="shared" si="0"/>
        <v>70</v>
      </c>
      <c r="H13" s="195"/>
      <c r="I13" s="195">
        <f t="shared" si="2"/>
        <v>83</v>
      </c>
      <c r="J13" s="18"/>
      <c r="K13" s="9" t="s">
        <v>21</v>
      </c>
      <c r="L13" s="10">
        <v>325381.25</v>
      </c>
      <c r="M13" s="11"/>
      <c r="N13" s="11">
        <v>325381.25</v>
      </c>
      <c r="P13" s="2" t="s">
        <v>5</v>
      </c>
      <c r="Q13" s="2" t="s">
        <v>6</v>
      </c>
      <c r="R13" s="2">
        <v>222</v>
      </c>
      <c r="S13" s="3">
        <v>62.14</v>
      </c>
      <c r="U13" s="4"/>
    </row>
    <row r="14" spans="1:23">
      <c r="A14" s="193" t="s">
        <v>64</v>
      </c>
      <c r="B14" s="189"/>
      <c r="C14" s="194">
        <f>SUMIF('Customer Allocators'!A$8:A$24,A14,'Customer Allocators'!B$8:B$24)</f>
        <v>2</v>
      </c>
      <c r="D14" s="189"/>
      <c r="E14" s="195">
        <f t="shared" si="1"/>
        <v>4</v>
      </c>
      <c r="F14" s="195"/>
      <c r="G14" s="195">
        <f t="shared" si="0"/>
        <v>20</v>
      </c>
      <c r="H14" s="195"/>
      <c r="I14" s="195">
        <f t="shared" si="2"/>
        <v>24</v>
      </c>
      <c r="J14" s="18"/>
      <c r="K14" s="9" t="s">
        <v>22</v>
      </c>
      <c r="L14" s="10">
        <v>24456.22</v>
      </c>
      <c r="M14" s="11">
        <v>94412.09</v>
      </c>
      <c r="N14" s="11">
        <v>118868.31</v>
      </c>
      <c r="P14" s="2" t="s">
        <v>5</v>
      </c>
      <c r="Q14" s="2" t="s">
        <v>6</v>
      </c>
      <c r="R14" s="2">
        <v>230</v>
      </c>
      <c r="S14" s="3">
        <v>150.57000000000002</v>
      </c>
      <c r="U14" s="4"/>
    </row>
    <row r="15" spans="1:23">
      <c r="A15" s="193" t="s">
        <v>65</v>
      </c>
      <c r="B15" s="189"/>
      <c r="C15" s="194">
        <f>SUMIF('Customer Allocators'!A$8:A$24,A15,'Customer Allocators'!B$8:B$24)</f>
        <v>5</v>
      </c>
      <c r="D15" s="189"/>
      <c r="E15" s="195">
        <f t="shared" si="1"/>
        <v>9</v>
      </c>
      <c r="F15" s="195"/>
      <c r="G15" s="195">
        <f t="shared" si="0"/>
        <v>50</v>
      </c>
      <c r="H15" s="195"/>
      <c r="I15" s="195">
        <f t="shared" si="2"/>
        <v>59</v>
      </c>
      <c r="J15" s="18"/>
      <c r="K15" s="9" t="s">
        <v>23</v>
      </c>
      <c r="L15" s="10">
        <v>124.2</v>
      </c>
      <c r="M15" s="11">
        <v>7711.08</v>
      </c>
      <c r="N15" s="11">
        <v>7835.28</v>
      </c>
      <c r="P15" s="2" t="s">
        <v>5</v>
      </c>
      <c r="Q15" s="2" t="s">
        <v>6</v>
      </c>
      <c r="R15" s="2">
        <v>400</v>
      </c>
      <c r="S15" s="3">
        <v>1276.26</v>
      </c>
      <c r="U15" s="4"/>
    </row>
    <row r="16" spans="1:23">
      <c r="A16" s="193" t="s">
        <v>66</v>
      </c>
      <c r="B16" s="189"/>
      <c r="C16" s="194">
        <f>SUMIF('Customer Allocators'!A$8:A$24,A16,'Customer Allocators'!B$8:B$24)</f>
        <v>34</v>
      </c>
      <c r="D16" s="189"/>
      <c r="E16" s="195">
        <f t="shared" si="1"/>
        <v>63</v>
      </c>
      <c r="F16" s="195"/>
      <c r="G16" s="195">
        <f t="shared" si="0"/>
        <v>342</v>
      </c>
      <c r="H16" s="195"/>
      <c r="I16" s="195">
        <f t="shared" si="2"/>
        <v>405</v>
      </c>
      <c r="J16" s="18"/>
      <c r="K16" s="9" t="s">
        <v>24</v>
      </c>
      <c r="L16" s="10">
        <v>20813.5</v>
      </c>
      <c r="M16" s="11"/>
      <c r="N16" s="11">
        <v>20813.5</v>
      </c>
      <c r="P16" s="2"/>
      <c r="Q16" s="2"/>
      <c r="R16" s="2"/>
      <c r="S16" s="3">
        <f>SUM(S5:S15)</f>
        <v>557176.06999999995</v>
      </c>
    </row>
    <row r="17" spans="1:20">
      <c r="A17" s="193" t="s">
        <v>67</v>
      </c>
      <c r="B17" s="189"/>
      <c r="C17" s="194">
        <f>SUMIF('Customer Allocators'!A$8:A$24,A17,'Customer Allocators'!B$8:B$24)</f>
        <v>17</v>
      </c>
      <c r="D17" s="189"/>
      <c r="E17" s="195">
        <f t="shared" si="1"/>
        <v>31</v>
      </c>
      <c r="F17" s="195"/>
      <c r="G17" s="195">
        <f t="shared" si="0"/>
        <v>171</v>
      </c>
      <c r="H17" s="195"/>
      <c r="I17" s="195">
        <f t="shared" si="2"/>
        <v>202</v>
      </c>
      <c r="J17" s="18"/>
      <c r="K17" s="9" t="s">
        <v>25</v>
      </c>
      <c r="L17" s="10"/>
      <c r="M17" s="11">
        <v>37126.42</v>
      </c>
      <c r="N17" s="11">
        <v>37126.42</v>
      </c>
      <c r="P17" s="2"/>
      <c r="Q17" s="2"/>
      <c r="R17" s="2"/>
      <c r="S17" s="3"/>
    </row>
    <row r="18" spans="1:20">
      <c r="A18" s="193" t="s">
        <v>68</v>
      </c>
      <c r="B18" s="189"/>
      <c r="C18" s="194">
        <f>SUMIF('Customer Allocators'!A$8:A$24,A18,'Customer Allocators'!B$8:B$24)</f>
        <v>3</v>
      </c>
      <c r="D18" s="189"/>
      <c r="E18" s="195">
        <f>ROUND(+C$34*C18/E$34,0)</f>
        <v>6</v>
      </c>
      <c r="F18" s="195"/>
      <c r="G18" s="195">
        <f t="shared" si="0"/>
        <v>30</v>
      </c>
      <c r="H18" s="195"/>
      <c r="I18" s="195">
        <f t="shared" si="2"/>
        <v>36</v>
      </c>
      <c r="J18" s="18"/>
      <c r="K18" s="9" t="s">
        <v>26</v>
      </c>
      <c r="L18" s="10">
        <v>634006.97</v>
      </c>
      <c r="M18" s="11">
        <v>61870.51</v>
      </c>
      <c r="N18" s="11">
        <v>695877.48</v>
      </c>
      <c r="P18" s="2"/>
      <c r="Q18" s="2" t="s">
        <v>7</v>
      </c>
      <c r="R18" s="2"/>
      <c r="S18" s="5">
        <f>S5</f>
        <v>275</v>
      </c>
    </row>
    <row r="19" spans="1:20" ht="15" thickBot="1">
      <c r="A19" s="193" t="s">
        <v>69</v>
      </c>
      <c r="B19" s="189"/>
      <c r="C19" s="194">
        <f>SUMIF('Customer Allocators'!A$8:A$24,A19,'Customer Allocators'!B$8:B$24)</f>
        <v>127</v>
      </c>
      <c r="D19" s="189"/>
      <c r="E19" s="195">
        <f t="shared" si="1"/>
        <v>235</v>
      </c>
      <c r="F19" s="195"/>
      <c r="G19" s="195">
        <f t="shared" si="0"/>
        <v>1276</v>
      </c>
      <c r="H19" s="195"/>
      <c r="I19" s="195">
        <f t="shared" si="2"/>
        <v>1511</v>
      </c>
      <c r="J19" s="18"/>
      <c r="K19" s="9" t="s">
        <v>27</v>
      </c>
      <c r="L19" s="10">
        <v>73298.28</v>
      </c>
      <c r="M19" s="11">
        <v>29189.69</v>
      </c>
      <c r="N19" s="11">
        <v>102487.97</v>
      </c>
      <c r="P19" s="2"/>
      <c r="Q19" s="2" t="s">
        <v>8</v>
      </c>
      <c r="R19" s="2"/>
      <c r="S19" s="6">
        <f>S16-S18</f>
        <v>556901.06999999995</v>
      </c>
    </row>
    <row r="20" spans="1:20">
      <c r="A20" s="193" t="s">
        <v>70</v>
      </c>
      <c r="B20" s="189"/>
      <c r="C20" s="194">
        <f>SUMIF('Customer Allocators'!A$8:A$24,A20,'Customer Allocators'!B$8:B$24)</f>
        <v>1</v>
      </c>
      <c r="D20" s="189"/>
      <c r="E20" s="195">
        <f t="shared" si="1"/>
        <v>2</v>
      </c>
      <c r="F20" s="195"/>
      <c r="G20" s="195">
        <f t="shared" si="0"/>
        <v>10</v>
      </c>
      <c r="H20" s="195"/>
      <c r="I20" s="195">
        <f t="shared" si="2"/>
        <v>12</v>
      </c>
      <c r="J20" s="18"/>
      <c r="K20" s="9" t="s">
        <v>28</v>
      </c>
      <c r="L20" s="10"/>
      <c r="M20" s="11"/>
      <c r="N20" s="11"/>
      <c r="P20" s="2"/>
      <c r="Q20" s="2"/>
      <c r="R20" s="2"/>
      <c r="S20" s="2"/>
    </row>
    <row r="21" spans="1:20">
      <c r="A21" s="193" t="s">
        <v>71</v>
      </c>
      <c r="B21" s="189"/>
      <c r="C21" s="194">
        <f>SUMIF('Customer Allocators'!A$8:A$24,A21,'Customer Allocators'!B$8:B$24)</f>
        <v>8</v>
      </c>
      <c r="D21" s="189"/>
      <c r="E21" s="195">
        <f t="shared" si="1"/>
        <v>15</v>
      </c>
      <c r="F21" s="195"/>
      <c r="G21" s="195">
        <f t="shared" si="0"/>
        <v>80</v>
      </c>
      <c r="H21" s="195"/>
      <c r="I21" s="195">
        <f t="shared" si="2"/>
        <v>95</v>
      </c>
      <c r="J21" s="18"/>
      <c r="K21" s="9" t="s">
        <v>29</v>
      </c>
      <c r="L21" s="10">
        <v>34032.07</v>
      </c>
      <c r="M21" s="11">
        <v>230459.07</v>
      </c>
      <c r="N21" s="11">
        <v>264491.14</v>
      </c>
      <c r="P21" s="2"/>
      <c r="Q21" s="2" t="s">
        <v>9</v>
      </c>
      <c r="R21" s="2"/>
      <c r="S21" s="3">
        <f>S6+S7</f>
        <v>514213.28</v>
      </c>
      <c r="T21" s="167"/>
    </row>
    <row r="22" spans="1:20">
      <c r="A22" s="193" t="s">
        <v>72</v>
      </c>
      <c r="B22" s="189"/>
      <c r="C22" s="194">
        <v>0</v>
      </c>
      <c r="D22" s="189"/>
      <c r="E22" s="195">
        <f t="shared" si="1"/>
        <v>0</v>
      </c>
      <c r="F22" s="195"/>
      <c r="G22" s="195">
        <f t="shared" si="0"/>
        <v>0</v>
      </c>
      <c r="H22" s="195"/>
      <c r="I22" s="195">
        <f t="shared" si="2"/>
        <v>0</v>
      </c>
      <c r="J22" s="18"/>
      <c r="K22" s="9" t="s">
        <v>30</v>
      </c>
      <c r="L22" s="10"/>
      <c r="M22" s="11">
        <v>1.31</v>
      </c>
      <c r="N22" s="11">
        <v>1.31</v>
      </c>
      <c r="P22" s="2"/>
      <c r="Q22" s="2" t="s">
        <v>10</v>
      </c>
      <c r="R22" s="2"/>
      <c r="S22" s="5">
        <f>S8+S9+S10+S11+S12+S13+S14+S15</f>
        <v>42687.79</v>
      </c>
      <c r="T22" s="167"/>
    </row>
    <row r="23" spans="1:20" ht="15" thickBot="1">
      <c r="A23" s="196" t="s">
        <v>73</v>
      </c>
      <c r="B23" s="196"/>
      <c r="C23" s="197">
        <f>SUMIF('Customer Allocators'!A$8:A$24,A23,'Customer Allocators'!B$8:B$24)</f>
        <v>53</v>
      </c>
      <c r="D23" s="196"/>
      <c r="E23" s="198">
        <f t="shared" si="1"/>
        <v>98</v>
      </c>
      <c r="F23" s="198"/>
      <c r="G23" s="198">
        <f t="shared" si="0"/>
        <v>533</v>
      </c>
      <c r="H23" s="198"/>
      <c r="I23" s="198">
        <f t="shared" si="2"/>
        <v>631</v>
      </c>
      <c r="J23" s="18"/>
      <c r="K23" s="9" t="s">
        <v>31</v>
      </c>
      <c r="L23" s="10"/>
      <c r="M23" s="11"/>
      <c r="N23" s="11"/>
      <c r="P23" s="2"/>
      <c r="Q23" s="2"/>
      <c r="R23" s="2"/>
      <c r="S23" s="7">
        <f>SUM(S21:S22)</f>
        <v>556901.07000000007</v>
      </c>
    </row>
    <row r="24" spans="1:20" ht="15" thickBot="1">
      <c r="A24" s="189" t="s">
        <v>74</v>
      </c>
      <c r="B24" s="189"/>
      <c r="C24" s="199">
        <f>SUM(C7:C23)</f>
        <v>161818</v>
      </c>
      <c r="D24" s="189"/>
      <c r="E24" s="200">
        <f>SUM(E7:E23)</f>
        <v>760890.41345813312</v>
      </c>
      <c r="F24" s="201"/>
      <c r="G24" s="200">
        <f>N57-N59</f>
        <v>1626015.8899999987</v>
      </c>
      <c r="H24" s="195"/>
      <c r="I24" s="200">
        <f>SUM(I7:I23)</f>
        <v>2386906.4134581331</v>
      </c>
      <c r="J24" s="18"/>
      <c r="K24" s="9" t="s">
        <v>32</v>
      </c>
      <c r="L24" s="10"/>
      <c r="M24" s="11"/>
      <c r="N24" s="11"/>
    </row>
    <row r="25" spans="1:20" ht="15" thickTop="1">
      <c r="A25" s="15"/>
      <c r="B25" s="15"/>
      <c r="C25" s="21"/>
      <c r="D25" s="15"/>
      <c r="E25" s="20"/>
      <c r="F25" s="20"/>
      <c r="G25" s="20"/>
      <c r="H25" s="18"/>
      <c r="I25" s="20"/>
      <c r="J25" s="18"/>
      <c r="K25" s="9" t="s">
        <v>33</v>
      </c>
      <c r="L25" s="10"/>
      <c r="M25" s="11">
        <v>36.840000000000003</v>
      </c>
      <c r="N25" s="11">
        <v>36.840000000000003</v>
      </c>
    </row>
    <row r="26" spans="1:20">
      <c r="A26" s="15"/>
      <c r="B26" s="15"/>
      <c r="C26" s="21"/>
      <c r="D26" s="15"/>
      <c r="E26" s="20"/>
      <c r="F26" s="20"/>
      <c r="G26" s="20"/>
      <c r="H26" s="18"/>
      <c r="I26" s="22" t="s">
        <v>75</v>
      </c>
      <c r="J26" s="18"/>
      <c r="K26" s="9" t="s">
        <v>34</v>
      </c>
      <c r="L26" s="10"/>
      <c r="M26" s="11">
        <v>91.29</v>
      </c>
      <c r="N26" s="11">
        <v>91.29</v>
      </c>
    </row>
    <row r="27" spans="1:20">
      <c r="A27" s="15"/>
      <c r="B27" s="15"/>
      <c r="C27" s="15"/>
      <c r="D27" s="15"/>
      <c r="E27" s="15"/>
      <c r="F27" s="15"/>
      <c r="G27" s="23"/>
      <c r="H27" s="24" t="s">
        <v>76</v>
      </c>
      <c r="I27" s="25">
        <f>+I24-N57</f>
        <v>2.2134581343270838</v>
      </c>
      <c r="J27" s="25"/>
      <c r="K27" s="9" t="s">
        <v>35</v>
      </c>
      <c r="L27" s="10"/>
      <c r="M27" s="11">
        <v>2077.9899999999998</v>
      </c>
      <c r="N27" s="11">
        <v>2077.9899999999998</v>
      </c>
    </row>
    <row r="28" spans="1:20">
      <c r="A28" s="26" t="s">
        <v>77</v>
      </c>
      <c r="B28" s="27"/>
      <c r="C28" s="27"/>
      <c r="D28" s="27"/>
      <c r="E28" s="27"/>
      <c r="F28" s="15"/>
      <c r="G28" s="15"/>
      <c r="H28" s="15"/>
      <c r="I28" s="41"/>
      <c r="J28" s="15"/>
      <c r="K28" s="9" t="s">
        <v>36</v>
      </c>
      <c r="L28" s="10"/>
      <c r="M28" s="11">
        <v>18.690000000000001</v>
      </c>
      <c r="N28" s="11">
        <v>18.690000000000001</v>
      </c>
    </row>
    <row r="29" spans="1:20">
      <c r="A29" s="27"/>
      <c r="B29" s="28"/>
      <c r="C29" s="29" t="s">
        <v>57</v>
      </c>
      <c r="D29" s="30"/>
      <c r="E29" s="27"/>
      <c r="F29" s="15"/>
      <c r="G29" s="15"/>
      <c r="H29" s="15"/>
      <c r="I29" s="15"/>
      <c r="J29" s="15"/>
      <c r="K29" s="9" t="s">
        <v>503</v>
      </c>
      <c r="L29" s="10"/>
      <c r="M29" s="11"/>
      <c r="N29" s="11"/>
    </row>
    <row r="30" spans="1:20">
      <c r="A30" s="30"/>
      <c r="B30" s="31" t="s">
        <v>4</v>
      </c>
      <c r="C30" s="29" t="s">
        <v>78</v>
      </c>
      <c r="D30" s="15"/>
      <c r="E30" s="29" t="s">
        <v>79</v>
      </c>
      <c r="F30" s="15"/>
      <c r="G30" s="15"/>
      <c r="H30" s="15"/>
      <c r="I30" s="15"/>
      <c r="J30" s="15"/>
      <c r="K30" s="9" t="s">
        <v>37</v>
      </c>
      <c r="L30" s="10">
        <v>-7399</v>
      </c>
      <c r="M30" s="11">
        <v>36263.9</v>
      </c>
      <c r="N30" s="11">
        <v>28864.9</v>
      </c>
    </row>
    <row r="31" spans="1:20">
      <c r="A31" s="32"/>
      <c r="B31" s="28"/>
      <c r="C31" s="30"/>
      <c r="D31" s="15"/>
      <c r="E31" s="30"/>
      <c r="F31" s="15"/>
      <c r="G31" s="15"/>
      <c r="H31" s="15"/>
      <c r="I31" s="15"/>
      <c r="J31" s="15"/>
      <c r="K31" s="9" t="s">
        <v>38</v>
      </c>
      <c r="L31" s="10"/>
      <c r="M31" s="11"/>
      <c r="N31" s="11"/>
    </row>
    <row r="32" spans="1:20">
      <c r="A32" s="32" t="s">
        <v>80</v>
      </c>
      <c r="B32" s="28">
        <f>+S21</f>
        <v>514213.28</v>
      </c>
      <c r="C32" s="33">
        <f>+B32/B36*C36</f>
        <v>702564.41345813312</v>
      </c>
      <c r="D32" s="15"/>
      <c r="E32" s="33">
        <f>+C7</f>
        <v>130257</v>
      </c>
      <c r="F32" s="15"/>
      <c r="G32" s="15"/>
      <c r="H32" s="15"/>
      <c r="I32" s="15"/>
      <c r="J32" s="15"/>
      <c r="K32" s="9" t="s">
        <v>39</v>
      </c>
      <c r="L32" s="10"/>
      <c r="M32" s="11">
        <v>76.34</v>
      </c>
      <c r="N32" s="11">
        <v>76.34</v>
      </c>
    </row>
    <row r="33" spans="1:14">
      <c r="A33" s="32"/>
      <c r="B33" s="28"/>
      <c r="C33" s="33"/>
      <c r="D33" s="15"/>
      <c r="E33" s="30"/>
      <c r="F33" s="15"/>
      <c r="G33" s="15"/>
      <c r="H33" s="15"/>
      <c r="I33" s="15"/>
      <c r="J33" s="15"/>
      <c r="K33" s="9" t="s">
        <v>40</v>
      </c>
      <c r="L33" s="10">
        <v>301.62</v>
      </c>
      <c r="M33" s="11">
        <v>7145.12</v>
      </c>
      <c r="N33" s="11">
        <v>7446.74</v>
      </c>
    </row>
    <row r="34" spans="1:14">
      <c r="A34" s="34" t="s">
        <v>81</v>
      </c>
      <c r="B34" s="35">
        <f>+S22</f>
        <v>42687.79</v>
      </c>
      <c r="C34" s="36">
        <f>+C36-C32</f>
        <v>58323.896541866823</v>
      </c>
      <c r="D34" s="19"/>
      <c r="E34" s="36">
        <f>+C24-C7</f>
        <v>31561</v>
      </c>
      <c r="F34" s="15"/>
      <c r="G34" s="15"/>
      <c r="H34" s="15"/>
      <c r="I34" s="15"/>
      <c r="J34" s="15"/>
      <c r="K34" s="9" t="s">
        <v>41</v>
      </c>
      <c r="L34" s="10"/>
      <c r="M34" s="11">
        <v>5328.09</v>
      </c>
      <c r="N34" s="11">
        <v>5328.09</v>
      </c>
    </row>
    <row r="35" spans="1:14">
      <c r="A35" s="32"/>
      <c r="B35" s="28"/>
      <c r="C35" s="33"/>
      <c r="D35" s="15"/>
      <c r="E35" s="30"/>
      <c r="F35" s="15"/>
      <c r="G35" s="15"/>
      <c r="H35" s="15"/>
      <c r="I35" s="15"/>
      <c r="J35" s="15"/>
      <c r="K35" s="9" t="s">
        <v>42</v>
      </c>
      <c r="L35" s="10"/>
      <c r="M35" s="11">
        <v>446.28</v>
      </c>
      <c r="N35" s="11">
        <v>446.28</v>
      </c>
    </row>
    <row r="36" spans="1:14">
      <c r="A36" s="32" t="s">
        <v>13</v>
      </c>
      <c r="B36" s="28">
        <f>SUM(B32:B34)</f>
        <v>556901.07000000007</v>
      </c>
      <c r="C36" s="33">
        <f>N59</f>
        <v>760888.30999999994</v>
      </c>
      <c r="D36" s="15"/>
      <c r="E36" s="33">
        <f>+E32+E34</f>
        <v>161818</v>
      </c>
      <c r="F36" s="15"/>
      <c r="G36" s="15"/>
      <c r="H36" s="15"/>
      <c r="I36" s="15"/>
      <c r="J36" s="15"/>
      <c r="K36" s="9" t="s">
        <v>43</v>
      </c>
      <c r="L36" s="10"/>
      <c r="M36" s="11">
        <v>1361.46</v>
      </c>
      <c r="N36" s="11">
        <v>1361.46</v>
      </c>
    </row>
    <row r="37" spans="1:14">
      <c r="A37" s="32"/>
      <c r="B37" s="28"/>
      <c r="C37" s="30"/>
      <c r="D37" s="30"/>
      <c r="E37" s="27"/>
      <c r="F37" s="15"/>
      <c r="G37" s="15"/>
      <c r="H37" s="15"/>
      <c r="I37" s="15"/>
      <c r="J37" s="15"/>
      <c r="K37" s="9" t="s">
        <v>504</v>
      </c>
      <c r="L37" s="10"/>
      <c r="M37" s="11"/>
      <c r="N37" s="11"/>
    </row>
    <row r="38" spans="1:14">
      <c r="A38" s="32" t="s">
        <v>82</v>
      </c>
      <c r="B38" s="28"/>
      <c r="C38" s="30"/>
      <c r="D38" s="30"/>
      <c r="E38" s="37"/>
      <c r="F38" s="15"/>
      <c r="G38" s="15"/>
      <c r="H38" s="15"/>
      <c r="I38" s="15"/>
      <c r="J38" s="15"/>
      <c r="K38" s="9" t="s">
        <v>44</v>
      </c>
      <c r="L38" s="10"/>
      <c r="M38" s="11">
        <v>5919.07</v>
      </c>
      <c r="N38" s="11">
        <v>5919.07</v>
      </c>
    </row>
    <row r="39" spans="1:14">
      <c r="K39" s="9" t="s">
        <v>505</v>
      </c>
      <c r="L39" s="10"/>
      <c r="M39" s="11">
        <v>285.48</v>
      </c>
      <c r="N39" s="11">
        <v>285.48</v>
      </c>
    </row>
    <row r="40" spans="1:14">
      <c r="K40" s="9" t="s">
        <v>45</v>
      </c>
      <c r="L40" s="10"/>
      <c r="M40" s="11"/>
      <c r="N40" s="11">
        <v>78.959999999999994</v>
      </c>
    </row>
    <row r="41" spans="1:14">
      <c r="K41" s="9" t="s">
        <v>46</v>
      </c>
      <c r="L41" s="10"/>
      <c r="M41" s="11"/>
      <c r="N41" s="11"/>
    </row>
    <row r="42" spans="1:14">
      <c r="K42" s="9" t="s">
        <v>47</v>
      </c>
      <c r="L42" s="10"/>
      <c r="M42" s="11">
        <v>112.53</v>
      </c>
      <c r="N42" s="11">
        <v>112.53</v>
      </c>
    </row>
    <row r="43" spans="1:14">
      <c r="K43" s="9" t="s">
        <v>506</v>
      </c>
      <c r="L43" s="10">
        <v>3.78</v>
      </c>
      <c r="M43" s="11"/>
      <c r="N43" s="11">
        <v>3.78</v>
      </c>
    </row>
    <row r="44" spans="1:14">
      <c r="K44" s="9" t="s">
        <v>629</v>
      </c>
      <c r="L44" s="10"/>
      <c r="M44" s="11">
        <v>4139.34</v>
      </c>
      <c r="N44" s="11">
        <v>4139.34</v>
      </c>
    </row>
    <row r="45" spans="1:14">
      <c r="K45" s="9" t="s">
        <v>48</v>
      </c>
      <c r="L45" s="10"/>
      <c r="M45" s="11"/>
      <c r="N45" s="11"/>
    </row>
    <row r="46" spans="1:14">
      <c r="K46" s="9" t="s">
        <v>507</v>
      </c>
      <c r="L46" s="10"/>
      <c r="M46" s="11"/>
      <c r="N46" s="11"/>
    </row>
    <row r="47" spans="1:14">
      <c r="K47" s="9" t="s">
        <v>49</v>
      </c>
      <c r="L47" s="10">
        <v>52116.68</v>
      </c>
      <c r="M47" s="11"/>
      <c r="N47" s="11">
        <v>52116.68</v>
      </c>
    </row>
    <row r="48" spans="1:14">
      <c r="K48" s="9" t="s">
        <v>50</v>
      </c>
      <c r="L48" s="10"/>
      <c r="M48" s="11"/>
      <c r="N48" s="11"/>
    </row>
    <row r="49" spans="9:14">
      <c r="I49" s="188"/>
      <c r="K49" s="9" t="s">
        <v>51</v>
      </c>
      <c r="L49" s="10"/>
      <c r="M49" s="11">
        <v>2936.17</v>
      </c>
      <c r="N49" s="11">
        <v>2936.17</v>
      </c>
    </row>
    <row r="50" spans="9:14">
      <c r="K50" s="9" t="s">
        <v>52</v>
      </c>
      <c r="L50" s="10"/>
      <c r="M50" s="11">
        <v>2365.5300000000002</v>
      </c>
      <c r="N50" s="11">
        <v>2365.5300000000002</v>
      </c>
    </row>
    <row r="51" spans="9:14">
      <c r="K51" s="185" t="s">
        <v>508</v>
      </c>
      <c r="L51" s="186">
        <v>-5081975.21</v>
      </c>
      <c r="M51" s="187"/>
      <c r="N51" s="187">
        <v>-5081975.21</v>
      </c>
    </row>
    <row r="52" spans="9:14">
      <c r="K52" s="9"/>
      <c r="L52" s="10"/>
      <c r="M52" s="11"/>
      <c r="N52" s="11"/>
    </row>
    <row r="53" spans="9:14">
      <c r="K53" s="9"/>
      <c r="L53" s="10"/>
      <c r="M53" s="11"/>
      <c r="N53" s="11"/>
    </row>
    <row r="54" spans="9:14">
      <c r="K54" s="9"/>
      <c r="L54" s="10"/>
      <c r="M54" s="11"/>
      <c r="N54" s="11"/>
    </row>
    <row r="55" spans="9:14">
      <c r="K55" s="9"/>
      <c r="L55" s="10"/>
      <c r="M55" s="11"/>
      <c r="N55" s="11"/>
    </row>
    <row r="56" spans="9:14">
      <c r="K56" s="9"/>
      <c r="L56" s="10"/>
      <c r="M56" s="11"/>
      <c r="N56" s="11"/>
    </row>
    <row r="57" spans="9:14">
      <c r="K57" s="12" t="s">
        <v>13</v>
      </c>
      <c r="L57" s="13">
        <f>SUM(L5:L50)</f>
        <v>1266771.4700000002</v>
      </c>
      <c r="M57" s="13">
        <f>SUM(M5:M50)</f>
        <v>1120053.7700000003</v>
      </c>
      <c r="N57" s="13">
        <f>SUM(N5:N50)</f>
        <v>2386904.1999999988</v>
      </c>
    </row>
    <row r="59" spans="9:14">
      <c r="K59" s="38" t="s">
        <v>87</v>
      </c>
      <c r="L59" s="40">
        <f>SUM(L10,L14:L15,L41)</f>
        <v>68086.37</v>
      </c>
      <c r="M59" s="40">
        <f>SUM(M10,M14:M15,M41)</f>
        <v>692801.94</v>
      </c>
      <c r="N59" s="39">
        <f>SUM(L59:M59)</f>
        <v>760888.30999999994</v>
      </c>
    </row>
  </sheetData>
  <mergeCells count="2">
    <mergeCell ref="P2:S2"/>
    <mergeCell ref="P3:S3"/>
  </mergeCells>
  <pageMargins left="0.7" right="0.7" top="0.75" bottom="0.75" header="0.3" footer="0.3"/>
  <pageSetup scale="77" orientation="portrait" horizontalDpi="1200" verticalDpi="1200" r:id="rId1"/>
  <colBreaks count="1" manualBreakCount="1">
    <brk id="15" max="1048575" man="1"/>
  </colBreaks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92D050"/>
    <pageSetUpPr fitToPage="1"/>
  </sheetPr>
  <dimension ref="A1:E33"/>
  <sheetViews>
    <sheetView zoomScaleNormal="100" workbookViewId="0">
      <selection activeCell="D25" sqref="D25"/>
    </sheetView>
  </sheetViews>
  <sheetFormatPr defaultRowHeight="14.5"/>
  <cols>
    <col min="1" max="1" width="11.1796875" style="77" customWidth="1"/>
    <col min="2" max="4" width="15.26953125" style="77" customWidth="1"/>
    <col min="5" max="7" width="9.1796875" style="77"/>
    <col min="8" max="8" width="9.1796875" style="77" customWidth="1"/>
    <col min="9" max="256" width="9.1796875" style="77"/>
    <col min="257" max="257" width="11.1796875" style="77" customWidth="1"/>
    <col min="258" max="260" width="15.26953125" style="77" customWidth="1"/>
    <col min="261" max="263" width="9.1796875" style="77"/>
    <col min="264" max="264" width="9.1796875" style="77" customWidth="1"/>
    <col min="265" max="512" width="9.1796875" style="77"/>
    <col min="513" max="513" width="11.1796875" style="77" customWidth="1"/>
    <col min="514" max="516" width="15.26953125" style="77" customWidth="1"/>
    <col min="517" max="519" width="9.1796875" style="77"/>
    <col min="520" max="520" width="9.1796875" style="77" customWidth="1"/>
    <col min="521" max="768" width="9.1796875" style="77"/>
    <col min="769" max="769" width="11.1796875" style="77" customWidth="1"/>
    <col min="770" max="772" width="15.26953125" style="77" customWidth="1"/>
    <col min="773" max="775" width="9.1796875" style="77"/>
    <col min="776" max="776" width="9.1796875" style="77" customWidth="1"/>
    <col min="777" max="1024" width="9.1796875" style="77"/>
    <col min="1025" max="1025" width="11.1796875" style="77" customWidth="1"/>
    <col min="1026" max="1028" width="15.26953125" style="77" customWidth="1"/>
    <col min="1029" max="1031" width="9.1796875" style="77"/>
    <col min="1032" max="1032" width="9.1796875" style="77" customWidth="1"/>
    <col min="1033" max="1280" width="9.1796875" style="77"/>
    <col min="1281" max="1281" width="11.1796875" style="77" customWidth="1"/>
    <col min="1282" max="1284" width="15.26953125" style="77" customWidth="1"/>
    <col min="1285" max="1287" width="9.1796875" style="77"/>
    <col min="1288" max="1288" width="9.1796875" style="77" customWidth="1"/>
    <col min="1289" max="1536" width="9.1796875" style="77"/>
    <col min="1537" max="1537" width="11.1796875" style="77" customWidth="1"/>
    <col min="1538" max="1540" width="15.26953125" style="77" customWidth="1"/>
    <col min="1541" max="1543" width="9.1796875" style="77"/>
    <col min="1544" max="1544" width="9.1796875" style="77" customWidth="1"/>
    <col min="1545" max="1792" width="9.1796875" style="77"/>
    <col min="1793" max="1793" width="11.1796875" style="77" customWidth="1"/>
    <col min="1794" max="1796" width="15.26953125" style="77" customWidth="1"/>
    <col min="1797" max="1799" width="9.1796875" style="77"/>
    <col min="1800" max="1800" width="9.1796875" style="77" customWidth="1"/>
    <col min="1801" max="2048" width="9.1796875" style="77"/>
    <col min="2049" max="2049" width="11.1796875" style="77" customWidth="1"/>
    <col min="2050" max="2052" width="15.26953125" style="77" customWidth="1"/>
    <col min="2053" max="2055" width="9.1796875" style="77"/>
    <col min="2056" max="2056" width="9.1796875" style="77" customWidth="1"/>
    <col min="2057" max="2304" width="9.1796875" style="77"/>
    <col min="2305" max="2305" width="11.1796875" style="77" customWidth="1"/>
    <col min="2306" max="2308" width="15.26953125" style="77" customWidth="1"/>
    <col min="2309" max="2311" width="9.1796875" style="77"/>
    <col min="2312" max="2312" width="9.1796875" style="77" customWidth="1"/>
    <col min="2313" max="2560" width="9.1796875" style="77"/>
    <col min="2561" max="2561" width="11.1796875" style="77" customWidth="1"/>
    <col min="2562" max="2564" width="15.26953125" style="77" customWidth="1"/>
    <col min="2565" max="2567" width="9.1796875" style="77"/>
    <col min="2568" max="2568" width="9.1796875" style="77" customWidth="1"/>
    <col min="2569" max="2816" width="9.1796875" style="77"/>
    <col min="2817" max="2817" width="11.1796875" style="77" customWidth="1"/>
    <col min="2818" max="2820" width="15.26953125" style="77" customWidth="1"/>
    <col min="2821" max="2823" width="9.1796875" style="77"/>
    <col min="2824" max="2824" width="9.1796875" style="77" customWidth="1"/>
    <col min="2825" max="3072" width="9.1796875" style="77"/>
    <col min="3073" max="3073" width="11.1796875" style="77" customWidth="1"/>
    <col min="3074" max="3076" width="15.26953125" style="77" customWidth="1"/>
    <col min="3077" max="3079" width="9.1796875" style="77"/>
    <col min="3080" max="3080" width="9.1796875" style="77" customWidth="1"/>
    <col min="3081" max="3328" width="9.1796875" style="77"/>
    <col min="3329" max="3329" width="11.1796875" style="77" customWidth="1"/>
    <col min="3330" max="3332" width="15.26953125" style="77" customWidth="1"/>
    <col min="3333" max="3335" width="9.1796875" style="77"/>
    <col min="3336" max="3336" width="9.1796875" style="77" customWidth="1"/>
    <col min="3337" max="3584" width="9.1796875" style="77"/>
    <col min="3585" max="3585" width="11.1796875" style="77" customWidth="1"/>
    <col min="3586" max="3588" width="15.26953125" style="77" customWidth="1"/>
    <col min="3589" max="3591" width="9.1796875" style="77"/>
    <col min="3592" max="3592" width="9.1796875" style="77" customWidth="1"/>
    <col min="3593" max="3840" width="9.1796875" style="77"/>
    <col min="3841" max="3841" width="11.1796875" style="77" customWidth="1"/>
    <col min="3842" max="3844" width="15.26953125" style="77" customWidth="1"/>
    <col min="3845" max="3847" width="9.1796875" style="77"/>
    <col min="3848" max="3848" width="9.1796875" style="77" customWidth="1"/>
    <col min="3849" max="4096" width="9.1796875" style="77"/>
    <col min="4097" max="4097" width="11.1796875" style="77" customWidth="1"/>
    <col min="4098" max="4100" width="15.26953125" style="77" customWidth="1"/>
    <col min="4101" max="4103" width="9.1796875" style="77"/>
    <col min="4104" max="4104" width="9.1796875" style="77" customWidth="1"/>
    <col min="4105" max="4352" width="9.1796875" style="77"/>
    <col min="4353" max="4353" width="11.1796875" style="77" customWidth="1"/>
    <col min="4354" max="4356" width="15.26953125" style="77" customWidth="1"/>
    <col min="4357" max="4359" width="9.1796875" style="77"/>
    <col min="4360" max="4360" width="9.1796875" style="77" customWidth="1"/>
    <col min="4361" max="4608" width="9.1796875" style="77"/>
    <col min="4609" max="4609" width="11.1796875" style="77" customWidth="1"/>
    <col min="4610" max="4612" width="15.26953125" style="77" customWidth="1"/>
    <col min="4613" max="4615" width="9.1796875" style="77"/>
    <col min="4616" max="4616" width="9.1796875" style="77" customWidth="1"/>
    <col min="4617" max="4864" width="9.1796875" style="77"/>
    <col min="4865" max="4865" width="11.1796875" style="77" customWidth="1"/>
    <col min="4866" max="4868" width="15.26953125" style="77" customWidth="1"/>
    <col min="4869" max="4871" width="9.1796875" style="77"/>
    <col min="4872" max="4872" width="9.1796875" style="77" customWidth="1"/>
    <col min="4873" max="5120" width="9.1796875" style="77"/>
    <col min="5121" max="5121" width="11.1796875" style="77" customWidth="1"/>
    <col min="5122" max="5124" width="15.26953125" style="77" customWidth="1"/>
    <col min="5125" max="5127" width="9.1796875" style="77"/>
    <col min="5128" max="5128" width="9.1796875" style="77" customWidth="1"/>
    <col min="5129" max="5376" width="9.1796875" style="77"/>
    <col min="5377" max="5377" width="11.1796875" style="77" customWidth="1"/>
    <col min="5378" max="5380" width="15.26953125" style="77" customWidth="1"/>
    <col min="5381" max="5383" width="9.1796875" style="77"/>
    <col min="5384" max="5384" width="9.1796875" style="77" customWidth="1"/>
    <col min="5385" max="5632" width="9.1796875" style="77"/>
    <col min="5633" max="5633" width="11.1796875" style="77" customWidth="1"/>
    <col min="5634" max="5636" width="15.26953125" style="77" customWidth="1"/>
    <col min="5637" max="5639" width="9.1796875" style="77"/>
    <col min="5640" max="5640" width="9.1796875" style="77" customWidth="1"/>
    <col min="5641" max="5888" width="9.1796875" style="77"/>
    <col min="5889" max="5889" width="11.1796875" style="77" customWidth="1"/>
    <col min="5890" max="5892" width="15.26953125" style="77" customWidth="1"/>
    <col min="5893" max="5895" width="9.1796875" style="77"/>
    <col min="5896" max="5896" width="9.1796875" style="77" customWidth="1"/>
    <col min="5897" max="6144" width="9.1796875" style="77"/>
    <col min="6145" max="6145" width="11.1796875" style="77" customWidth="1"/>
    <col min="6146" max="6148" width="15.26953125" style="77" customWidth="1"/>
    <col min="6149" max="6151" width="9.1796875" style="77"/>
    <col min="6152" max="6152" width="9.1796875" style="77" customWidth="1"/>
    <col min="6153" max="6400" width="9.1796875" style="77"/>
    <col min="6401" max="6401" width="11.1796875" style="77" customWidth="1"/>
    <col min="6402" max="6404" width="15.26953125" style="77" customWidth="1"/>
    <col min="6405" max="6407" width="9.1796875" style="77"/>
    <col min="6408" max="6408" width="9.1796875" style="77" customWidth="1"/>
    <col min="6409" max="6656" width="9.1796875" style="77"/>
    <col min="6657" max="6657" width="11.1796875" style="77" customWidth="1"/>
    <col min="6658" max="6660" width="15.26953125" style="77" customWidth="1"/>
    <col min="6661" max="6663" width="9.1796875" style="77"/>
    <col min="6664" max="6664" width="9.1796875" style="77" customWidth="1"/>
    <col min="6665" max="6912" width="9.1796875" style="77"/>
    <col min="6913" max="6913" width="11.1796875" style="77" customWidth="1"/>
    <col min="6914" max="6916" width="15.26953125" style="77" customWidth="1"/>
    <col min="6917" max="6919" width="9.1796875" style="77"/>
    <col min="6920" max="6920" width="9.1796875" style="77" customWidth="1"/>
    <col min="6921" max="7168" width="9.1796875" style="77"/>
    <col min="7169" max="7169" width="11.1796875" style="77" customWidth="1"/>
    <col min="7170" max="7172" width="15.26953125" style="77" customWidth="1"/>
    <col min="7173" max="7175" width="9.1796875" style="77"/>
    <col min="7176" max="7176" width="9.1796875" style="77" customWidth="1"/>
    <col min="7177" max="7424" width="9.1796875" style="77"/>
    <col min="7425" max="7425" width="11.1796875" style="77" customWidth="1"/>
    <col min="7426" max="7428" width="15.26953125" style="77" customWidth="1"/>
    <col min="7429" max="7431" width="9.1796875" style="77"/>
    <col min="7432" max="7432" width="9.1796875" style="77" customWidth="1"/>
    <col min="7433" max="7680" width="9.1796875" style="77"/>
    <col min="7681" max="7681" width="11.1796875" style="77" customWidth="1"/>
    <col min="7682" max="7684" width="15.26953125" style="77" customWidth="1"/>
    <col min="7685" max="7687" width="9.1796875" style="77"/>
    <col min="7688" max="7688" width="9.1796875" style="77" customWidth="1"/>
    <col min="7689" max="7936" width="9.1796875" style="77"/>
    <col min="7937" max="7937" width="11.1796875" style="77" customWidth="1"/>
    <col min="7938" max="7940" width="15.26953125" style="77" customWidth="1"/>
    <col min="7941" max="7943" width="9.1796875" style="77"/>
    <col min="7944" max="7944" width="9.1796875" style="77" customWidth="1"/>
    <col min="7945" max="8192" width="9.1796875" style="77"/>
    <col min="8193" max="8193" width="11.1796875" style="77" customWidth="1"/>
    <col min="8194" max="8196" width="15.26953125" style="77" customWidth="1"/>
    <col min="8197" max="8199" width="9.1796875" style="77"/>
    <col min="8200" max="8200" width="9.1796875" style="77" customWidth="1"/>
    <col min="8201" max="8448" width="9.1796875" style="77"/>
    <col min="8449" max="8449" width="11.1796875" style="77" customWidth="1"/>
    <col min="8450" max="8452" width="15.26953125" style="77" customWidth="1"/>
    <col min="8453" max="8455" width="9.1796875" style="77"/>
    <col min="8456" max="8456" width="9.1796875" style="77" customWidth="1"/>
    <col min="8457" max="8704" width="9.1796875" style="77"/>
    <col min="8705" max="8705" width="11.1796875" style="77" customWidth="1"/>
    <col min="8706" max="8708" width="15.26953125" style="77" customWidth="1"/>
    <col min="8709" max="8711" width="9.1796875" style="77"/>
    <col min="8712" max="8712" width="9.1796875" style="77" customWidth="1"/>
    <col min="8713" max="8960" width="9.1796875" style="77"/>
    <col min="8961" max="8961" width="11.1796875" style="77" customWidth="1"/>
    <col min="8962" max="8964" width="15.26953125" style="77" customWidth="1"/>
    <col min="8965" max="8967" width="9.1796875" style="77"/>
    <col min="8968" max="8968" width="9.1796875" style="77" customWidth="1"/>
    <col min="8969" max="9216" width="9.1796875" style="77"/>
    <col min="9217" max="9217" width="11.1796875" style="77" customWidth="1"/>
    <col min="9218" max="9220" width="15.26953125" style="77" customWidth="1"/>
    <col min="9221" max="9223" width="9.1796875" style="77"/>
    <col min="9224" max="9224" width="9.1796875" style="77" customWidth="1"/>
    <col min="9225" max="9472" width="9.1796875" style="77"/>
    <col min="9473" max="9473" width="11.1796875" style="77" customWidth="1"/>
    <col min="9474" max="9476" width="15.26953125" style="77" customWidth="1"/>
    <col min="9477" max="9479" width="9.1796875" style="77"/>
    <col min="9480" max="9480" width="9.1796875" style="77" customWidth="1"/>
    <col min="9481" max="9728" width="9.1796875" style="77"/>
    <col min="9729" max="9729" width="11.1796875" style="77" customWidth="1"/>
    <col min="9730" max="9732" width="15.26953125" style="77" customWidth="1"/>
    <col min="9733" max="9735" width="9.1796875" style="77"/>
    <col min="9736" max="9736" width="9.1796875" style="77" customWidth="1"/>
    <col min="9737" max="9984" width="9.1796875" style="77"/>
    <col min="9985" max="9985" width="11.1796875" style="77" customWidth="1"/>
    <col min="9986" max="9988" width="15.26953125" style="77" customWidth="1"/>
    <col min="9989" max="9991" width="9.1796875" style="77"/>
    <col min="9992" max="9992" width="9.1796875" style="77" customWidth="1"/>
    <col min="9993" max="10240" width="9.1796875" style="77"/>
    <col min="10241" max="10241" width="11.1796875" style="77" customWidth="1"/>
    <col min="10242" max="10244" width="15.26953125" style="77" customWidth="1"/>
    <col min="10245" max="10247" width="9.1796875" style="77"/>
    <col min="10248" max="10248" width="9.1796875" style="77" customWidth="1"/>
    <col min="10249" max="10496" width="9.1796875" style="77"/>
    <col min="10497" max="10497" width="11.1796875" style="77" customWidth="1"/>
    <col min="10498" max="10500" width="15.26953125" style="77" customWidth="1"/>
    <col min="10501" max="10503" width="9.1796875" style="77"/>
    <col min="10504" max="10504" width="9.1796875" style="77" customWidth="1"/>
    <col min="10505" max="10752" width="9.1796875" style="77"/>
    <col min="10753" max="10753" width="11.1796875" style="77" customWidth="1"/>
    <col min="10754" max="10756" width="15.26953125" style="77" customWidth="1"/>
    <col min="10757" max="10759" width="9.1796875" style="77"/>
    <col min="10760" max="10760" width="9.1796875" style="77" customWidth="1"/>
    <col min="10761" max="11008" width="9.1796875" style="77"/>
    <col min="11009" max="11009" width="11.1796875" style="77" customWidth="1"/>
    <col min="11010" max="11012" width="15.26953125" style="77" customWidth="1"/>
    <col min="11013" max="11015" width="9.1796875" style="77"/>
    <col min="11016" max="11016" width="9.1796875" style="77" customWidth="1"/>
    <col min="11017" max="11264" width="9.1796875" style="77"/>
    <col min="11265" max="11265" width="11.1796875" style="77" customWidth="1"/>
    <col min="11266" max="11268" width="15.26953125" style="77" customWidth="1"/>
    <col min="11269" max="11271" width="9.1796875" style="77"/>
    <col min="11272" max="11272" width="9.1796875" style="77" customWidth="1"/>
    <col min="11273" max="11520" width="9.1796875" style="77"/>
    <col min="11521" max="11521" width="11.1796875" style="77" customWidth="1"/>
    <col min="11522" max="11524" width="15.26953125" style="77" customWidth="1"/>
    <col min="11525" max="11527" width="9.1796875" style="77"/>
    <col min="11528" max="11528" width="9.1796875" style="77" customWidth="1"/>
    <col min="11529" max="11776" width="9.1796875" style="77"/>
    <col min="11777" max="11777" width="11.1796875" style="77" customWidth="1"/>
    <col min="11778" max="11780" width="15.26953125" style="77" customWidth="1"/>
    <col min="11781" max="11783" width="9.1796875" style="77"/>
    <col min="11784" max="11784" width="9.1796875" style="77" customWidth="1"/>
    <col min="11785" max="12032" width="9.1796875" style="77"/>
    <col min="12033" max="12033" width="11.1796875" style="77" customWidth="1"/>
    <col min="12034" max="12036" width="15.26953125" style="77" customWidth="1"/>
    <col min="12037" max="12039" width="9.1796875" style="77"/>
    <col min="12040" max="12040" width="9.1796875" style="77" customWidth="1"/>
    <col min="12041" max="12288" width="9.1796875" style="77"/>
    <col min="12289" max="12289" width="11.1796875" style="77" customWidth="1"/>
    <col min="12290" max="12292" width="15.26953125" style="77" customWidth="1"/>
    <col min="12293" max="12295" width="9.1796875" style="77"/>
    <col min="12296" max="12296" width="9.1796875" style="77" customWidth="1"/>
    <col min="12297" max="12544" width="9.1796875" style="77"/>
    <col min="12545" max="12545" width="11.1796875" style="77" customWidth="1"/>
    <col min="12546" max="12548" width="15.26953125" style="77" customWidth="1"/>
    <col min="12549" max="12551" width="9.1796875" style="77"/>
    <col min="12552" max="12552" width="9.1796875" style="77" customWidth="1"/>
    <col min="12553" max="12800" width="9.1796875" style="77"/>
    <col min="12801" max="12801" width="11.1796875" style="77" customWidth="1"/>
    <col min="12802" max="12804" width="15.26953125" style="77" customWidth="1"/>
    <col min="12805" max="12807" width="9.1796875" style="77"/>
    <col min="12808" max="12808" width="9.1796875" style="77" customWidth="1"/>
    <col min="12809" max="13056" width="9.1796875" style="77"/>
    <col min="13057" max="13057" width="11.1796875" style="77" customWidth="1"/>
    <col min="13058" max="13060" width="15.26953125" style="77" customWidth="1"/>
    <col min="13061" max="13063" width="9.1796875" style="77"/>
    <col min="13064" max="13064" width="9.1796875" style="77" customWidth="1"/>
    <col min="13065" max="13312" width="9.1796875" style="77"/>
    <col min="13313" max="13313" width="11.1796875" style="77" customWidth="1"/>
    <col min="13314" max="13316" width="15.26953125" style="77" customWidth="1"/>
    <col min="13317" max="13319" width="9.1796875" style="77"/>
    <col min="13320" max="13320" width="9.1796875" style="77" customWidth="1"/>
    <col min="13321" max="13568" width="9.1796875" style="77"/>
    <col min="13569" max="13569" width="11.1796875" style="77" customWidth="1"/>
    <col min="13570" max="13572" width="15.26953125" style="77" customWidth="1"/>
    <col min="13573" max="13575" width="9.1796875" style="77"/>
    <col min="13576" max="13576" width="9.1796875" style="77" customWidth="1"/>
    <col min="13577" max="13824" width="9.1796875" style="77"/>
    <col min="13825" max="13825" width="11.1796875" style="77" customWidth="1"/>
    <col min="13826" max="13828" width="15.26953125" style="77" customWidth="1"/>
    <col min="13829" max="13831" width="9.1796875" style="77"/>
    <col min="13832" max="13832" width="9.1796875" style="77" customWidth="1"/>
    <col min="13833" max="14080" width="9.1796875" style="77"/>
    <col min="14081" max="14081" width="11.1796875" style="77" customWidth="1"/>
    <col min="14082" max="14084" width="15.26953125" style="77" customWidth="1"/>
    <col min="14085" max="14087" width="9.1796875" style="77"/>
    <col min="14088" max="14088" width="9.1796875" style="77" customWidth="1"/>
    <col min="14089" max="14336" width="9.1796875" style="77"/>
    <col min="14337" max="14337" width="11.1796875" style="77" customWidth="1"/>
    <col min="14338" max="14340" width="15.26953125" style="77" customWidth="1"/>
    <col min="14341" max="14343" width="9.1796875" style="77"/>
    <col min="14344" max="14344" width="9.1796875" style="77" customWidth="1"/>
    <col min="14345" max="14592" width="9.1796875" style="77"/>
    <col min="14593" max="14593" width="11.1796875" style="77" customWidth="1"/>
    <col min="14594" max="14596" width="15.26953125" style="77" customWidth="1"/>
    <col min="14597" max="14599" width="9.1796875" style="77"/>
    <col min="14600" max="14600" width="9.1796875" style="77" customWidth="1"/>
    <col min="14601" max="14848" width="9.1796875" style="77"/>
    <col min="14849" max="14849" width="11.1796875" style="77" customWidth="1"/>
    <col min="14850" max="14852" width="15.26953125" style="77" customWidth="1"/>
    <col min="14853" max="14855" width="9.1796875" style="77"/>
    <col min="14856" max="14856" width="9.1796875" style="77" customWidth="1"/>
    <col min="14857" max="15104" width="9.1796875" style="77"/>
    <col min="15105" max="15105" width="11.1796875" style="77" customWidth="1"/>
    <col min="15106" max="15108" width="15.26953125" style="77" customWidth="1"/>
    <col min="15109" max="15111" width="9.1796875" style="77"/>
    <col min="15112" max="15112" width="9.1796875" style="77" customWidth="1"/>
    <col min="15113" max="15360" width="9.1796875" style="77"/>
    <col min="15361" max="15361" width="11.1796875" style="77" customWidth="1"/>
    <col min="15362" max="15364" width="15.26953125" style="77" customWidth="1"/>
    <col min="15365" max="15367" width="9.1796875" style="77"/>
    <col min="15368" max="15368" width="9.1796875" style="77" customWidth="1"/>
    <col min="15369" max="15616" width="9.1796875" style="77"/>
    <col min="15617" max="15617" width="11.1796875" style="77" customWidth="1"/>
    <col min="15618" max="15620" width="15.26953125" style="77" customWidth="1"/>
    <col min="15621" max="15623" width="9.1796875" style="77"/>
    <col min="15624" max="15624" width="9.1796875" style="77" customWidth="1"/>
    <col min="15625" max="15872" width="9.1796875" style="77"/>
    <col min="15873" max="15873" width="11.1796875" style="77" customWidth="1"/>
    <col min="15874" max="15876" width="15.26953125" style="77" customWidth="1"/>
    <col min="15877" max="15879" width="9.1796875" style="77"/>
    <col min="15880" max="15880" width="9.1796875" style="77" customWidth="1"/>
    <col min="15881" max="16128" width="9.1796875" style="77"/>
    <col min="16129" max="16129" width="11.1796875" style="77" customWidth="1"/>
    <col min="16130" max="16132" width="15.26953125" style="77" customWidth="1"/>
    <col min="16133" max="16135" width="9.1796875" style="77"/>
    <col min="16136" max="16136" width="9.1796875" style="77" customWidth="1"/>
    <col min="16137" max="16384" width="9.1796875" style="77"/>
  </cols>
  <sheetData>
    <row r="1" spans="1:4" ht="17.25" customHeight="1">
      <c r="A1" s="77" t="s">
        <v>228</v>
      </c>
    </row>
    <row r="2" spans="1:4" ht="17.25" customHeight="1">
      <c r="A2" s="77" t="s">
        <v>616</v>
      </c>
    </row>
    <row r="3" spans="1:4" ht="17.25" customHeight="1">
      <c r="A3" s="77" t="s">
        <v>229</v>
      </c>
    </row>
    <row r="7" spans="1:4" s="80" customFormat="1" ht="43.5">
      <c r="A7" s="78" t="s">
        <v>230</v>
      </c>
      <c r="B7" s="78" t="s">
        <v>231</v>
      </c>
      <c r="C7" s="79" t="s">
        <v>232</v>
      </c>
      <c r="D7" s="78" t="s">
        <v>233</v>
      </c>
    </row>
    <row r="8" spans="1:4" s="80" customFormat="1" ht="24" customHeight="1">
      <c r="A8" s="81" t="s">
        <v>198</v>
      </c>
      <c r="B8" s="81" t="s">
        <v>199</v>
      </c>
      <c r="C8" s="82" t="s">
        <v>200</v>
      </c>
      <c r="D8" s="83" t="s">
        <v>234</v>
      </c>
    </row>
    <row r="9" spans="1:4" ht="20.25" customHeight="1">
      <c r="A9" s="77" t="s">
        <v>60</v>
      </c>
      <c r="B9" s="301">
        <v>710244</v>
      </c>
      <c r="C9" s="301">
        <v>1339142</v>
      </c>
      <c r="D9" s="84">
        <f>ROUND((B9+C9)/2,0)</f>
        <v>1024693</v>
      </c>
    </row>
    <row r="10" spans="1:4" ht="20.25" customHeight="1">
      <c r="A10" s="77" t="s">
        <v>126</v>
      </c>
      <c r="B10" s="301">
        <v>154481</v>
      </c>
      <c r="C10" s="301">
        <v>305579</v>
      </c>
      <c r="D10" s="84">
        <f t="shared" ref="D10:D25" si="0">ROUND((B10+C10)/2,0)</f>
        <v>230030</v>
      </c>
    </row>
    <row r="11" spans="1:4" ht="20.25" customHeight="1">
      <c r="A11" s="77" t="s">
        <v>127</v>
      </c>
      <c r="B11" s="85">
        <v>0</v>
      </c>
      <c r="C11" s="85">
        <v>0</v>
      </c>
      <c r="D11" s="84">
        <f t="shared" si="0"/>
        <v>0</v>
      </c>
    </row>
    <row r="12" spans="1:4" ht="20.25" customHeight="1">
      <c r="A12" s="77" t="s">
        <v>130</v>
      </c>
      <c r="B12" s="85">
        <v>0</v>
      </c>
      <c r="C12" s="85">
        <v>0</v>
      </c>
      <c r="D12" s="84">
        <f t="shared" si="0"/>
        <v>0</v>
      </c>
    </row>
    <row r="13" spans="1:4" ht="20.25" customHeight="1">
      <c r="A13" s="77" t="s">
        <v>61</v>
      </c>
      <c r="B13" s="301">
        <v>64617</v>
      </c>
      <c r="C13" s="301">
        <v>97559</v>
      </c>
      <c r="D13" s="84">
        <f t="shared" si="0"/>
        <v>81088</v>
      </c>
    </row>
    <row r="14" spans="1:4" ht="20.25" customHeight="1">
      <c r="A14" s="77" t="s">
        <v>62</v>
      </c>
      <c r="B14" s="85">
        <v>0</v>
      </c>
      <c r="C14" s="85">
        <v>0</v>
      </c>
      <c r="D14" s="84">
        <f t="shared" si="0"/>
        <v>0</v>
      </c>
    </row>
    <row r="15" spans="1:4" ht="20.25" customHeight="1">
      <c r="A15" s="77" t="s">
        <v>63</v>
      </c>
      <c r="B15" s="85">
        <v>0</v>
      </c>
      <c r="C15" s="85">
        <v>0</v>
      </c>
      <c r="D15" s="84">
        <f t="shared" si="0"/>
        <v>0</v>
      </c>
    </row>
    <row r="16" spans="1:4" ht="20.25" customHeight="1">
      <c r="A16" s="77" t="s">
        <v>64</v>
      </c>
      <c r="B16" s="85">
        <v>0</v>
      </c>
      <c r="C16" s="85">
        <v>0</v>
      </c>
      <c r="D16" s="84">
        <f t="shared" si="0"/>
        <v>0</v>
      </c>
    </row>
    <row r="17" spans="1:5" ht="20.25" customHeight="1">
      <c r="A17" s="77" t="s">
        <v>65</v>
      </c>
      <c r="B17" s="301">
        <v>3324</v>
      </c>
      <c r="C17" s="301">
        <v>3853</v>
      </c>
      <c r="D17" s="84">
        <f t="shared" si="0"/>
        <v>3589</v>
      </c>
    </row>
    <row r="18" spans="1:5" ht="20.25" customHeight="1">
      <c r="A18" s="77" t="s">
        <v>66</v>
      </c>
      <c r="B18" s="85">
        <v>0</v>
      </c>
      <c r="C18" s="85">
        <v>0</v>
      </c>
      <c r="D18" s="84">
        <f t="shared" si="0"/>
        <v>0</v>
      </c>
    </row>
    <row r="19" spans="1:5" ht="20.25" customHeight="1">
      <c r="A19" s="77" t="s">
        <v>67</v>
      </c>
      <c r="B19" s="85">
        <v>0</v>
      </c>
      <c r="C19" s="85">
        <v>0</v>
      </c>
      <c r="D19" s="84">
        <f t="shared" si="0"/>
        <v>0</v>
      </c>
    </row>
    <row r="20" spans="1:5" ht="20.25" customHeight="1">
      <c r="A20" s="77" t="s">
        <v>68</v>
      </c>
      <c r="B20" s="85">
        <v>0</v>
      </c>
      <c r="C20" s="85">
        <v>0</v>
      </c>
      <c r="D20" s="84">
        <f t="shared" si="0"/>
        <v>0</v>
      </c>
    </row>
    <row r="21" spans="1:5" ht="20.25" customHeight="1">
      <c r="A21" s="77" t="s">
        <v>69</v>
      </c>
      <c r="B21" s="301">
        <v>18666</v>
      </c>
      <c r="C21" s="301">
        <v>26470</v>
      </c>
      <c r="D21" s="84">
        <f t="shared" si="0"/>
        <v>22568</v>
      </c>
    </row>
    <row r="22" spans="1:5" ht="20.25" customHeight="1">
      <c r="A22" s="77" t="s">
        <v>70</v>
      </c>
      <c r="B22" s="85">
        <v>0</v>
      </c>
      <c r="C22" s="85">
        <v>0</v>
      </c>
      <c r="D22" s="84">
        <f t="shared" si="0"/>
        <v>0</v>
      </c>
    </row>
    <row r="23" spans="1:5" ht="20.25" customHeight="1">
      <c r="A23" s="77" t="s">
        <v>71</v>
      </c>
      <c r="B23" s="301">
        <v>320</v>
      </c>
      <c r="C23" s="301">
        <v>415</v>
      </c>
      <c r="D23" s="84">
        <f t="shared" si="0"/>
        <v>368</v>
      </c>
    </row>
    <row r="24" spans="1:5" ht="20.25" customHeight="1">
      <c r="A24" s="77" t="s">
        <v>72</v>
      </c>
      <c r="B24" s="301">
        <v>8126</v>
      </c>
      <c r="C24" s="301">
        <v>8126</v>
      </c>
      <c r="D24" s="84">
        <f t="shared" si="0"/>
        <v>8126</v>
      </c>
    </row>
    <row r="25" spans="1:5" ht="20.25" customHeight="1">
      <c r="A25" s="86" t="s">
        <v>73</v>
      </c>
      <c r="B25" s="302">
        <v>2014</v>
      </c>
      <c r="C25" s="302">
        <v>2014</v>
      </c>
      <c r="D25" s="87">
        <f t="shared" si="0"/>
        <v>2014</v>
      </c>
    </row>
    <row r="26" spans="1:5" s="91" customFormat="1" ht="20.25" customHeight="1">
      <c r="A26" s="88" t="s">
        <v>74</v>
      </c>
      <c r="B26" s="89">
        <f>SUM(B9:B25)</f>
        <v>961792</v>
      </c>
      <c r="C26" s="90">
        <f>SUM(C9:C25)</f>
        <v>1783158</v>
      </c>
      <c r="D26" s="89">
        <f>SUM(D9:D25)</f>
        <v>1372476</v>
      </c>
    </row>
    <row r="28" spans="1:5">
      <c r="A28" s="92" t="s">
        <v>235</v>
      </c>
      <c r="B28" s="77" t="s">
        <v>237</v>
      </c>
    </row>
    <row r="29" spans="1:5">
      <c r="B29" s="77" t="s">
        <v>236</v>
      </c>
      <c r="D29" s="93"/>
      <c r="E29" s="93"/>
    </row>
    <row r="30" spans="1:5">
      <c r="D30" s="93"/>
      <c r="E30" s="93"/>
    </row>
    <row r="31" spans="1:5">
      <c r="D31" s="93"/>
      <c r="E31" s="93"/>
    </row>
    <row r="32" spans="1:5">
      <c r="D32" s="93"/>
      <c r="E32" s="93"/>
    </row>
    <row r="33" spans="4:5">
      <c r="D33" s="93"/>
      <c r="E33" s="93"/>
    </row>
  </sheetData>
  <printOptions horizontalCentered="1"/>
  <pageMargins left="0.45" right="0.45" top="0.75" bottom="0.5" header="0.3" footer="0.3"/>
  <pageSetup orientation="portrait" r:id="rId1"/>
  <headerFooter>
    <oddFooter>&amp;L&amp;9&amp;F,  &amp;A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92D050"/>
    <pageSetUpPr fitToPage="1"/>
  </sheetPr>
  <dimension ref="A1:L112"/>
  <sheetViews>
    <sheetView zoomScale="80" zoomScaleNormal="80" workbookViewId="0">
      <selection activeCell="G55" sqref="G55"/>
    </sheetView>
  </sheetViews>
  <sheetFormatPr defaultRowHeight="14.5"/>
  <cols>
    <col min="1" max="1" width="70" bestFit="1" customWidth="1"/>
    <col min="2" max="2" width="16.54296875" customWidth="1"/>
    <col min="3" max="3" width="13.81640625" customWidth="1"/>
    <col min="4" max="4" width="18.453125" customWidth="1"/>
    <col min="5" max="5" width="15.81640625" customWidth="1"/>
    <col min="6" max="6" width="15.1796875" bestFit="1" customWidth="1"/>
    <col min="8" max="8" width="19" customWidth="1"/>
  </cols>
  <sheetData>
    <row r="1" spans="1:12" ht="17.5">
      <c r="A1" s="94" t="s">
        <v>54</v>
      </c>
      <c r="B1" s="256" t="s">
        <v>573</v>
      </c>
      <c r="C1" s="257"/>
      <c r="D1" s="97"/>
      <c r="E1" s="98"/>
      <c r="F1" s="98"/>
    </row>
    <row r="2" spans="1:12" ht="17.5">
      <c r="A2" s="94" t="s">
        <v>238</v>
      </c>
      <c r="B2" s="95"/>
      <c r="C2" s="96"/>
      <c r="D2" s="97"/>
      <c r="E2" s="98"/>
      <c r="F2" s="98"/>
    </row>
    <row r="3" spans="1:12" ht="17.5">
      <c r="A3" s="99" t="s">
        <v>239</v>
      </c>
      <c r="B3" s="95"/>
      <c r="C3" s="100"/>
      <c r="D3" s="101"/>
      <c r="E3" s="102"/>
      <c r="F3" s="102"/>
    </row>
    <row r="4" spans="1:12" ht="15.5">
      <c r="A4" s="98" t="s">
        <v>240</v>
      </c>
      <c r="B4" s="103"/>
      <c r="C4" s="103"/>
      <c r="D4" s="97"/>
      <c r="E4" s="98"/>
      <c r="F4" s="98"/>
    </row>
    <row r="5" spans="1:12" s="91" customFormat="1" ht="36" customHeight="1" thickBot="1">
      <c r="A5" s="104" t="s">
        <v>241</v>
      </c>
      <c r="B5" s="105" t="s">
        <v>242</v>
      </c>
      <c r="C5" s="106" t="s">
        <v>243</v>
      </c>
      <c r="D5" s="258" t="s">
        <v>244</v>
      </c>
      <c r="E5" s="107" t="s">
        <v>245</v>
      </c>
      <c r="F5" s="108"/>
    </row>
    <row r="6" spans="1:12" ht="15.5">
      <c r="A6" s="109" t="s">
        <v>246</v>
      </c>
      <c r="B6" s="110">
        <v>11</v>
      </c>
      <c r="C6" s="111">
        <f>SUMIF('Customer Allocators'!$B$31:$B$107,B6,'Customer Allocators'!$D$31:$D$107)</f>
        <v>133</v>
      </c>
      <c r="D6" s="112">
        <v>167.11</v>
      </c>
      <c r="E6" s="113">
        <f>ROUND(+C6*(+D$6),0)</f>
        <v>22226</v>
      </c>
      <c r="F6" s="98"/>
      <c r="H6" s="436"/>
    </row>
    <row r="7" spans="1:12" ht="15.5">
      <c r="A7" s="109" t="s">
        <v>247</v>
      </c>
      <c r="B7" s="110">
        <v>12</v>
      </c>
      <c r="C7" s="111">
        <f>SUMIF('Customer Allocators'!$B$31:$B$107,B7,'Customer Allocators'!$D$31:$D$107)</f>
        <v>10</v>
      </c>
      <c r="D7" s="439">
        <v>108.5</v>
      </c>
      <c r="E7" s="113">
        <f>ROUND(+C7*(+D$7),0)</f>
        <v>1085</v>
      </c>
      <c r="F7" s="98"/>
    </row>
    <row r="8" spans="1:12" ht="15.5">
      <c r="A8" s="109" t="s">
        <v>248</v>
      </c>
      <c r="B8" s="110">
        <v>13</v>
      </c>
      <c r="C8" s="111">
        <f>SUMIF('Customer Allocators'!$B$31:$B$107,B8,'Customer Allocators'!$D$31:$D$107)</f>
        <v>1</v>
      </c>
      <c r="D8" s="439">
        <v>108.5</v>
      </c>
      <c r="E8" s="113">
        <f t="shared" ref="E8:E83" si="0">ROUND(+C8*(+D8),0)</f>
        <v>109</v>
      </c>
      <c r="F8" s="98"/>
    </row>
    <row r="9" spans="1:12" ht="15.5">
      <c r="A9" s="109" t="s">
        <v>249</v>
      </c>
      <c r="B9" s="110">
        <v>14</v>
      </c>
      <c r="C9" s="111">
        <f>SUMIF('Customer Allocators'!$B$31:$B$107,B9,'Customer Allocators'!$D$31:$D$107)</f>
        <v>13</v>
      </c>
      <c r="D9" s="439">
        <v>108.5</v>
      </c>
      <c r="E9" s="113">
        <f t="shared" si="0"/>
        <v>1411</v>
      </c>
      <c r="F9" s="98"/>
    </row>
    <row r="10" spans="1:12" ht="15.5">
      <c r="A10" s="109" t="s">
        <v>250</v>
      </c>
      <c r="B10" s="110">
        <v>15</v>
      </c>
      <c r="C10" s="111">
        <f>SUMIF('Customer Allocators'!$B$31:$B$107,B10,'Customer Allocators'!$D$31:$D$107)</f>
        <v>65811</v>
      </c>
      <c r="D10" s="439">
        <v>168.71</v>
      </c>
      <c r="E10" s="113">
        <f t="shared" si="0"/>
        <v>11102974</v>
      </c>
      <c r="F10" s="98"/>
      <c r="L10" s="44"/>
    </row>
    <row r="11" spans="1:12" ht="15.5">
      <c r="A11" s="109" t="s">
        <v>251</v>
      </c>
      <c r="B11" s="110">
        <v>17</v>
      </c>
      <c r="C11" s="111">
        <f>SUMIF('Customer Allocators'!$B$31:$B$107,B11,'Customer Allocators'!$D$31:$D$107)</f>
        <v>228</v>
      </c>
      <c r="D11" s="439">
        <v>161.77000000000001</v>
      </c>
      <c r="E11" s="113">
        <f t="shared" si="0"/>
        <v>36884</v>
      </c>
      <c r="F11" s="98"/>
      <c r="L11" s="44"/>
    </row>
    <row r="12" spans="1:12" ht="15.5">
      <c r="A12" s="109" t="s">
        <v>252</v>
      </c>
      <c r="B12" s="110">
        <v>22</v>
      </c>
      <c r="C12" s="111">
        <f>SUMIF('Customer Allocators'!$B$31:$B$107,B12,'Customer Allocators'!$D$31:$D$107)</f>
        <v>63914</v>
      </c>
      <c r="D12" s="439">
        <v>169.04</v>
      </c>
      <c r="E12" s="113">
        <f t="shared" si="0"/>
        <v>10804023</v>
      </c>
      <c r="F12" s="98"/>
    </row>
    <row r="13" spans="1:12" ht="15.5">
      <c r="A13" s="109" t="s">
        <v>253</v>
      </c>
      <c r="B13" s="110">
        <v>28</v>
      </c>
      <c r="C13" s="111">
        <f>SUMIF('Customer Allocators'!$B$31:$B$107,B13,'Customer Allocators'!$D$31:$D$107)</f>
        <v>6</v>
      </c>
      <c r="D13" s="439">
        <v>367.32</v>
      </c>
      <c r="E13" s="113">
        <f t="shared" si="0"/>
        <v>2204</v>
      </c>
      <c r="F13" s="98"/>
    </row>
    <row r="14" spans="1:12" ht="15.5">
      <c r="A14" s="109" t="s">
        <v>254</v>
      </c>
      <c r="B14" s="110">
        <v>30</v>
      </c>
      <c r="C14" s="111">
        <f>SUMIF('Customer Allocators'!$B$31:$B$107,B14,'Customer Allocators'!$D$31:$D$107)</f>
        <v>61</v>
      </c>
      <c r="D14" s="439">
        <v>145.75</v>
      </c>
      <c r="E14" s="113">
        <f t="shared" si="0"/>
        <v>8891</v>
      </c>
      <c r="F14" s="98"/>
    </row>
    <row r="15" spans="1:12" ht="15.5">
      <c r="A15" s="109" t="s">
        <v>255</v>
      </c>
      <c r="B15" s="110">
        <v>32</v>
      </c>
      <c r="C15" s="111">
        <f>SUMIF('Customer Allocators'!$B$31:$B$107,B15,'Customer Allocators'!$D$31:$D$107)</f>
        <v>70</v>
      </c>
      <c r="D15" s="439">
        <v>145.75</v>
      </c>
      <c r="E15" s="113">
        <f t="shared" si="0"/>
        <v>10203</v>
      </c>
      <c r="F15" s="98"/>
    </row>
    <row r="16" spans="1:12" ht="15.5">
      <c r="A16" s="109" t="s">
        <v>256</v>
      </c>
      <c r="B16" s="110">
        <v>34</v>
      </c>
      <c r="C16" s="111">
        <f>SUMIF('Customer Allocators'!$B$31:$B$107,B16,'Customer Allocators'!$D$31:$D$107)</f>
        <v>2</v>
      </c>
      <c r="D16" s="439">
        <v>367.32</v>
      </c>
      <c r="E16" s="113">
        <f t="shared" si="0"/>
        <v>735</v>
      </c>
      <c r="F16" s="98"/>
    </row>
    <row r="17" spans="1:6" ht="15.5">
      <c r="A17" s="114" t="s">
        <v>257</v>
      </c>
      <c r="B17" s="115">
        <v>36</v>
      </c>
      <c r="C17" s="111">
        <f>SUMIF('Customer Allocators'!$B$31:$B$107,B17,'Customer Allocators'!$D$31:$D$107)</f>
        <v>8</v>
      </c>
      <c r="D17" s="439">
        <v>145.75</v>
      </c>
      <c r="E17" s="113">
        <f t="shared" si="0"/>
        <v>1166</v>
      </c>
      <c r="F17" s="98"/>
    </row>
    <row r="18" spans="1:6" ht="15.5">
      <c r="A18" s="109" t="s">
        <v>258</v>
      </c>
      <c r="B18" s="110">
        <v>54</v>
      </c>
      <c r="C18" s="111">
        <f>SUMIF('Customer Allocators'!$B$31:$B$107,B18,'Customer Allocators'!$D$31:$D$107)</f>
        <v>0</v>
      </c>
      <c r="D18" s="439">
        <f>D19</f>
        <v>108.5</v>
      </c>
      <c r="E18" s="113">
        <f t="shared" si="0"/>
        <v>0</v>
      </c>
      <c r="F18" s="98"/>
    </row>
    <row r="19" spans="1:6" ht="15.5">
      <c r="A19" s="117" t="s">
        <v>60</v>
      </c>
      <c r="B19" s="110">
        <v>62</v>
      </c>
      <c r="C19" s="111">
        <f>SUMIF('Customer Allocators'!$B$31:$B$107,B19,'Customer Allocators'!$D$31:$D$107)</f>
        <v>0</v>
      </c>
      <c r="D19" s="439">
        <v>108.5</v>
      </c>
      <c r="E19" s="113">
        <f t="shared" si="0"/>
        <v>0</v>
      </c>
      <c r="F19" s="96">
        <f>SUM(E6:E19)</f>
        <v>21991911</v>
      </c>
    </row>
    <row r="20" spans="1:6" ht="15.5">
      <c r="A20" s="109"/>
      <c r="B20" s="110"/>
      <c r="C20" s="111"/>
      <c r="D20" s="440"/>
      <c r="E20" s="113"/>
      <c r="F20" s="98"/>
    </row>
    <row r="21" spans="1:6" ht="15.5">
      <c r="A21" s="109" t="s">
        <v>259</v>
      </c>
      <c r="B21" s="110">
        <v>93</v>
      </c>
      <c r="C21" s="111">
        <f>SUMIF('Customer Allocators'!$B$31:$B$107,B21,'Customer Allocators'!$D$31:$D$107)</f>
        <v>312</v>
      </c>
      <c r="D21" s="116"/>
      <c r="E21" s="113">
        <f t="shared" si="0"/>
        <v>0</v>
      </c>
      <c r="F21" s="98"/>
    </row>
    <row r="22" spans="1:6" ht="15.5">
      <c r="A22" s="109" t="s">
        <v>260</v>
      </c>
      <c r="B22" s="110">
        <v>94</v>
      </c>
      <c r="C22" s="111">
        <f>SUMIF('Customer Allocators'!$B$31:$B$107,B22,'Customer Allocators'!$D$31:$D$107)</f>
        <v>10108</v>
      </c>
      <c r="D22" s="116"/>
      <c r="E22" s="113">
        <f t="shared" si="0"/>
        <v>0</v>
      </c>
      <c r="F22" s="98"/>
    </row>
    <row r="23" spans="1:6" ht="15.5">
      <c r="A23" s="109" t="s">
        <v>261</v>
      </c>
      <c r="B23" s="110">
        <v>95</v>
      </c>
      <c r="C23" s="111">
        <f>SUMIF('Customer Allocators'!$B$31:$B$107,B23,'Customer Allocators'!$D$31:$D$107)</f>
        <v>42</v>
      </c>
      <c r="D23" s="116"/>
      <c r="E23" s="113">
        <f t="shared" si="0"/>
        <v>0</v>
      </c>
      <c r="F23" s="98"/>
    </row>
    <row r="24" spans="1:6" ht="15.5">
      <c r="A24" s="109" t="s">
        <v>262</v>
      </c>
      <c r="B24" s="110">
        <v>97</v>
      </c>
      <c r="C24" s="111">
        <f>SUMIF('Customer Allocators'!$B$31:$B$107,B24,'Customer Allocators'!$D$31:$D$107)</f>
        <v>971</v>
      </c>
      <c r="D24" s="116"/>
      <c r="E24" s="113">
        <f t="shared" si="0"/>
        <v>0</v>
      </c>
      <c r="F24" s="98"/>
    </row>
    <row r="25" spans="1:6" ht="15.5">
      <c r="A25" s="109" t="s">
        <v>263</v>
      </c>
      <c r="B25" s="110">
        <v>98</v>
      </c>
      <c r="C25" s="111">
        <f>SUMIF('Customer Allocators'!$B$31:$B$107,B25,'Customer Allocators'!$D$31:$D$107)</f>
        <v>86</v>
      </c>
      <c r="D25" s="116"/>
      <c r="E25" s="113">
        <f t="shared" si="0"/>
        <v>0</v>
      </c>
      <c r="F25" s="98"/>
    </row>
    <row r="26" spans="1:6" ht="15.5">
      <c r="A26" s="109" t="s">
        <v>264</v>
      </c>
      <c r="B26" s="110">
        <v>99</v>
      </c>
      <c r="C26" s="111">
        <f>SUMIF('Customer Allocators'!$B$31:$B$107,B26,'Customer Allocators'!$D$31:$D$107)</f>
        <v>3</v>
      </c>
      <c r="D26" s="116"/>
      <c r="E26" s="113">
        <f t="shared" si="0"/>
        <v>0</v>
      </c>
      <c r="F26" s="98"/>
    </row>
    <row r="27" spans="1:6" ht="15.5">
      <c r="A27" s="109" t="s">
        <v>338</v>
      </c>
      <c r="B27" s="110">
        <v>103</v>
      </c>
      <c r="C27" s="111">
        <f>SUMIF('Customer Allocators'!$B$31:$B$107,B27,'Customer Allocators'!$D$31:$D$107)</f>
        <v>2</v>
      </c>
      <c r="D27" s="116"/>
      <c r="E27" s="113">
        <f t="shared" si="0"/>
        <v>0</v>
      </c>
      <c r="F27" s="98"/>
    </row>
    <row r="28" spans="1:6" ht="15.5">
      <c r="A28" s="109" t="s">
        <v>265</v>
      </c>
      <c r="B28" s="110">
        <v>107</v>
      </c>
      <c r="C28" s="111">
        <f>SUMIF('Customer Allocators'!$B$31:$B$107,B28,'Customer Allocators'!$D$31:$D$107)</f>
        <v>969</v>
      </c>
      <c r="D28" s="116"/>
      <c r="E28" s="113">
        <f t="shared" si="0"/>
        <v>0</v>
      </c>
      <c r="F28" s="98"/>
    </row>
    <row r="29" spans="1:6" ht="15.5">
      <c r="A29" s="109" t="s">
        <v>266</v>
      </c>
      <c r="B29" s="110">
        <v>109</v>
      </c>
      <c r="C29" s="111">
        <f>SUMIF('Customer Allocators'!$B$31:$B$107,B29,'Customer Allocators'!$D$31:$D$107)</f>
        <v>1365</v>
      </c>
      <c r="D29" s="116"/>
      <c r="E29" s="113">
        <f t="shared" si="0"/>
        <v>0</v>
      </c>
      <c r="F29" s="98"/>
    </row>
    <row r="30" spans="1:6" ht="15.5">
      <c r="A30" s="109" t="s">
        <v>267</v>
      </c>
      <c r="B30" s="110">
        <v>110</v>
      </c>
      <c r="C30" s="111">
        <f>SUMIF('Customer Allocators'!$B$31:$B$107,B30,'Customer Allocators'!$D$31:$D$107)</f>
        <v>57</v>
      </c>
      <c r="D30" s="116"/>
      <c r="E30" s="113">
        <f t="shared" si="0"/>
        <v>0</v>
      </c>
      <c r="F30" s="98"/>
    </row>
    <row r="31" spans="1:6" ht="15.5">
      <c r="A31" s="109" t="s">
        <v>268</v>
      </c>
      <c r="B31" s="110">
        <v>111</v>
      </c>
      <c r="C31" s="111">
        <f>SUMIF('Customer Allocators'!$B$31:$B$107,B31,'Customer Allocators'!$D$31:$D$107)</f>
        <v>190</v>
      </c>
      <c r="D31" s="116"/>
      <c r="E31" s="113">
        <f t="shared" si="0"/>
        <v>0</v>
      </c>
      <c r="F31" s="98"/>
    </row>
    <row r="32" spans="1:6" ht="15.5">
      <c r="A32" s="109" t="s">
        <v>269</v>
      </c>
      <c r="B32" s="110">
        <v>113</v>
      </c>
      <c r="C32" s="111">
        <f>SUMIF('Customer Allocators'!$B$31:$B$107,B32,'Customer Allocators'!$D$31:$D$107)</f>
        <v>8625</v>
      </c>
      <c r="D32" s="112"/>
      <c r="E32" s="113">
        <f t="shared" si="0"/>
        <v>0</v>
      </c>
      <c r="F32" s="98"/>
    </row>
    <row r="33" spans="1:6" ht="15.5">
      <c r="A33" s="109" t="s">
        <v>270</v>
      </c>
      <c r="B33" s="110">
        <v>116</v>
      </c>
      <c r="C33" s="111">
        <f>SUMIF('Customer Allocators'!$B$31:$B$107,B33,'Customer Allocators'!$D$31:$D$107)</f>
        <v>241</v>
      </c>
      <c r="D33" s="116"/>
      <c r="E33" s="113">
        <f t="shared" si="0"/>
        <v>0</v>
      </c>
      <c r="F33" s="98"/>
    </row>
    <row r="34" spans="1:6" ht="15.5">
      <c r="A34" s="109" t="s">
        <v>339</v>
      </c>
      <c r="B34" s="110">
        <v>120</v>
      </c>
      <c r="C34" s="111">
        <f>SUMIF('Customer Allocators'!$B$31:$B$107,B34,'Customer Allocators'!$D$31:$D$107)</f>
        <v>1</v>
      </c>
      <c r="D34" s="116"/>
      <c r="E34" s="113">
        <f t="shared" si="0"/>
        <v>0</v>
      </c>
      <c r="F34" s="98"/>
    </row>
    <row r="35" spans="1:6" ht="15.5">
      <c r="A35" s="109" t="s">
        <v>271</v>
      </c>
      <c r="B35" s="110">
        <v>122</v>
      </c>
      <c r="C35" s="111">
        <f>SUMIF('Customer Allocators'!$B$31:$B$107,B35,'Customer Allocators'!$D$31:$D$107)</f>
        <v>13</v>
      </c>
      <c r="D35" s="116"/>
      <c r="E35" s="113">
        <f t="shared" si="0"/>
        <v>0</v>
      </c>
      <c r="F35" s="98"/>
    </row>
    <row r="36" spans="1:6" ht="15.5">
      <c r="A36" s="109" t="s">
        <v>263</v>
      </c>
      <c r="B36" s="110">
        <v>126</v>
      </c>
      <c r="C36" s="111">
        <f>SUMIF('Customer Allocators'!$B$31:$B$107,B36,'Customer Allocators'!$D$31:$D$107)</f>
        <v>1</v>
      </c>
      <c r="D36" s="116"/>
      <c r="E36" s="113">
        <f t="shared" si="0"/>
        <v>0</v>
      </c>
      <c r="F36" s="98"/>
    </row>
    <row r="37" spans="1:6" ht="15.5">
      <c r="A37" s="109" t="s">
        <v>340</v>
      </c>
      <c r="B37" s="110">
        <v>130</v>
      </c>
      <c r="C37" s="111">
        <f>SUMIF('Customer Allocators'!$B$31:$B$107,B37,'Customer Allocators'!$D$31:$D$107)</f>
        <v>24</v>
      </c>
      <c r="D37" s="116"/>
      <c r="E37" s="113">
        <f t="shared" si="0"/>
        <v>0</v>
      </c>
      <c r="F37" s="98"/>
    </row>
    <row r="38" spans="1:6" ht="15.5">
      <c r="A38" s="109" t="s">
        <v>272</v>
      </c>
      <c r="B38" s="110">
        <v>131</v>
      </c>
      <c r="C38" s="111">
        <f>SUMIF('Customer Allocators'!$B$31:$B$107,B38,'Customer Allocators'!$D$31:$D$107)</f>
        <v>31</v>
      </c>
      <c r="D38" s="116"/>
      <c r="E38" s="113">
        <f t="shared" si="0"/>
        <v>0</v>
      </c>
      <c r="F38" s="98"/>
    </row>
    <row r="39" spans="1:6" ht="15.5">
      <c r="A39" s="109"/>
      <c r="B39" s="110">
        <v>136</v>
      </c>
      <c r="C39" s="111">
        <f>SUMIF('Customer Allocators'!$B$31:$B$107,B39,'Customer Allocators'!$D$31:$D$107)</f>
        <v>3</v>
      </c>
      <c r="D39" s="116"/>
      <c r="E39" s="113">
        <f t="shared" si="0"/>
        <v>0</v>
      </c>
      <c r="F39" s="98"/>
    </row>
    <row r="40" spans="1:6" ht="15.5">
      <c r="A40" s="109"/>
      <c r="B40" s="110">
        <v>150</v>
      </c>
      <c r="C40" s="111">
        <f>SUMIF('Customer Allocators'!$B$31:$B$107,B40,'Customer Allocators'!$D$31:$D$107)</f>
        <v>22213</v>
      </c>
      <c r="D40" s="116"/>
      <c r="E40" s="113">
        <f t="shared" si="0"/>
        <v>0</v>
      </c>
      <c r="F40" s="98"/>
    </row>
    <row r="41" spans="1:6" ht="15.5">
      <c r="A41" s="109"/>
      <c r="B41" s="110">
        <v>151</v>
      </c>
      <c r="C41" s="111">
        <f>SUMIF('Customer Allocators'!$B$31:$B$107,B41,'Customer Allocators'!$D$31:$D$107)</f>
        <v>7</v>
      </c>
      <c r="D41" s="116"/>
      <c r="E41" s="113">
        <f t="shared" si="0"/>
        <v>0</v>
      </c>
      <c r="F41" s="98"/>
    </row>
    <row r="42" spans="1:6" ht="15.5">
      <c r="A42" s="109"/>
      <c r="B42" s="110">
        <v>152</v>
      </c>
      <c r="C42" s="111">
        <f>SUMIF('Customer Allocators'!$B$31:$B$107,B42,'Customer Allocators'!$D$31:$D$107)</f>
        <v>16</v>
      </c>
      <c r="D42" s="116"/>
      <c r="E42" s="113">
        <f t="shared" si="0"/>
        <v>0</v>
      </c>
      <c r="F42" s="98"/>
    </row>
    <row r="43" spans="1:6" ht="15.5">
      <c r="A43" s="109"/>
      <c r="B43" s="110">
        <v>153</v>
      </c>
      <c r="C43" s="111">
        <f>SUMIF('Customer Allocators'!$B$31:$B$107,B43,'Customer Allocators'!$D$31:$D$107)</f>
        <v>8</v>
      </c>
      <c r="D43" s="116"/>
      <c r="E43" s="113">
        <f t="shared" si="0"/>
        <v>0</v>
      </c>
      <c r="F43" s="98"/>
    </row>
    <row r="44" spans="1:6" ht="15.5">
      <c r="A44" s="109"/>
      <c r="B44" s="110">
        <v>160</v>
      </c>
      <c r="C44" s="111">
        <f>SUMIF('Customer Allocators'!$B$31:$B$107,B44,'Customer Allocators'!$D$31:$D$107)</f>
        <v>40</v>
      </c>
      <c r="D44" s="116"/>
      <c r="E44" s="113">
        <f t="shared" si="0"/>
        <v>0</v>
      </c>
      <c r="F44" s="98"/>
    </row>
    <row r="45" spans="1:6" ht="15.5">
      <c r="A45" s="109"/>
      <c r="B45" s="110">
        <v>165</v>
      </c>
      <c r="C45" s="111">
        <f>SUMIF('Customer Allocators'!$B$31:$B$107,B45,'Customer Allocators'!$D$31:$D$107)</f>
        <v>585</v>
      </c>
      <c r="D45" s="116"/>
      <c r="E45" s="113">
        <f t="shared" si="0"/>
        <v>0</v>
      </c>
      <c r="F45" s="98"/>
    </row>
    <row r="46" spans="1:6" ht="15.5">
      <c r="A46" s="109"/>
      <c r="B46" s="110">
        <v>166</v>
      </c>
      <c r="C46" s="111">
        <f>SUMIF('Customer Allocators'!$B$31:$B$107,B46,'Customer Allocators'!$D$31:$D$107)</f>
        <v>100</v>
      </c>
      <c r="D46" s="116"/>
      <c r="E46" s="113">
        <f t="shared" si="0"/>
        <v>0</v>
      </c>
      <c r="F46" s="98"/>
    </row>
    <row r="47" spans="1:6" ht="15.5">
      <c r="A47" s="109"/>
      <c r="B47" s="110">
        <v>175</v>
      </c>
      <c r="C47" s="111">
        <f>SUMIF('Customer Allocators'!$B$31:$B$107,B47,'Customer Allocators'!$D$31:$D$107)</f>
        <v>0</v>
      </c>
      <c r="D47" s="116"/>
      <c r="E47" s="113">
        <f t="shared" si="0"/>
        <v>0</v>
      </c>
      <c r="F47" s="98"/>
    </row>
    <row r="48" spans="1:6" ht="15.5">
      <c r="A48" s="117" t="s">
        <v>72</v>
      </c>
      <c r="B48" s="110"/>
      <c r="C48" s="111"/>
      <c r="D48" s="116"/>
      <c r="E48" s="113"/>
      <c r="F48" s="123">
        <f>SUM(E21:E39)</f>
        <v>0</v>
      </c>
    </row>
    <row r="49" spans="1:6" ht="15.5">
      <c r="A49" s="109"/>
      <c r="B49" s="110"/>
      <c r="C49" s="111"/>
      <c r="D49" s="116"/>
      <c r="E49" s="113"/>
      <c r="F49" s="98"/>
    </row>
    <row r="50" spans="1:6" ht="15.5">
      <c r="A50" s="109" t="s">
        <v>331</v>
      </c>
      <c r="B50" s="110">
        <v>204</v>
      </c>
      <c r="C50" s="111">
        <f>SUMIF('Customer Allocators'!$B$31:$B$107,B50,'Customer Allocators'!$D$31:$D$107)</f>
        <v>334.00000000000006</v>
      </c>
      <c r="D50" s="112">
        <v>175.55</v>
      </c>
      <c r="E50" s="113">
        <f t="shared" si="0"/>
        <v>58634</v>
      </c>
      <c r="F50" s="98"/>
    </row>
    <row r="51" spans="1:6" ht="15.5">
      <c r="A51" s="109" t="s">
        <v>273</v>
      </c>
      <c r="B51" s="110">
        <v>211</v>
      </c>
      <c r="C51" s="111">
        <f>SUMIF('Customer Allocators'!$B$31:$B$107,B51,'Customer Allocators'!$D$31:$D$107)</f>
        <v>27290</v>
      </c>
      <c r="D51" s="112">
        <v>297.77</v>
      </c>
      <c r="E51" s="113">
        <f t="shared" si="0"/>
        <v>8126143</v>
      </c>
      <c r="F51" s="98"/>
    </row>
    <row r="52" spans="1:6" ht="15.5">
      <c r="A52" s="109" t="s">
        <v>274</v>
      </c>
      <c r="B52" s="110">
        <v>212</v>
      </c>
      <c r="C52" s="111">
        <f>SUMIF('Customer Allocators'!$B$31:$B$107,B52,'Customer Allocators'!$D$31:$D$107)</f>
        <v>0</v>
      </c>
      <c r="D52" s="112">
        <f>D51</f>
        <v>297.77</v>
      </c>
      <c r="E52" s="113">
        <f t="shared" si="0"/>
        <v>0</v>
      </c>
      <c r="F52" s="98"/>
    </row>
    <row r="53" spans="1:6" ht="15.5">
      <c r="A53" s="109" t="s">
        <v>275</v>
      </c>
      <c r="B53" s="110">
        <v>213</v>
      </c>
      <c r="C53" s="111">
        <f>SUMIF('Customer Allocators'!$B$31:$B$107,B53,'Customer Allocators'!$D$31:$D$107)</f>
        <v>575</v>
      </c>
      <c r="D53" s="116"/>
      <c r="E53" s="113">
        <f t="shared" si="0"/>
        <v>0</v>
      </c>
      <c r="F53" s="98"/>
    </row>
    <row r="54" spans="1:6" ht="15.5">
      <c r="A54" s="109" t="s">
        <v>335</v>
      </c>
      <c r="B54" s="110">
        <v>225</v>
      </c>
      <c r="C54" s="111">
        <f>SUMIF('Customer Allocators'!$B$31:$B$107,B54,'Customer Allocators'!$D$31:$D$107)</f>
        <v>25</v>
      </c>
      <c r="D54" s="439">
        <v>367.32</v>
      </c>
      <c r="E54" s="113">
        <f t="shared" si="0"/>
        <v>9183</v>
      </c>
      <c r="F54" s="98"/>
    </row>
    <row r="55" spans="1:6" ht="15.5">
      <c r="A55" s="114" t="s">
        <v>276</v>
      </c>
      <c r="B55" s="110">
        <v>227</v>
      </c>
      <c r="C55" s="111">
        <f>SUMIF('Customer Allocators'!$B$31:$B$107,B55,'Customer Allocators'!$D$31:$D$107)</f>
        <v>489</v>
      </c>
      <c r="D55" s="439">
        <v>145.75</v>
      </c>
      <c r="E55" s="113">
        <f t="shared" si="0"/>
        <v>71272</v>
      </c>
      <c r="F55" s="98"/>
    </row>
    <row r="56" spans="1:6" ht="15.5">
      <c r="A56" s="109" t="s">
        <v>329</v>
      </c>
      <c r="B56" s="110">
        <v>214</v>
      </c>
      <c r="C56" s="111">
        <f>SUMIF('Customer Allocators'!$B$31:$B$107,B56,'Customer Allocators'!$D$31:$D$107)</f>
        <v>89</v>
      </c>
      <c r="D56" s="439">
        <v>200.43</v>
      </c>
      <c r="E56" s="113">
        <f t="shared" si="0"/>
        <v>17838</v>
      </c>
      <c r="F56" s="98"/>
    </row>
    <row r="57" spans="1:6" ht="15.5">
      <c r="A57" s="109" t="s">
        <v>330</v>
      </c>
      <c r="B57" s="110">
        <v>215</v>
      </c>
      <c r="C57" s="111">
        <f>SUMIF('Customer Allocators'!$B$31:$B$107,B57,'Customer Allocators'!$D$31:$D$107)</f>
        <v>1825</v>
      </c>
      <c r="D57" s="439">
        <v>462.23</v>
      </c>
      <c r="E57" s="113">
        <f t="shared" si="0"/>
        <v>843570</v>
      </c>
      <c r="F57" s="98"/>
    </row>
    <row r="58" spans="1:6" ht="15.5">
      <c r="A58" s="109" t="s">
        <v>332</v>
      </c>
      <c r="B58" s="110">
        <v>216</v>
      </c>
      <c r="C58" s="111">
        <f>SUMIF('Customer Allocators'!$B$31:$B$107,B58,'Customer Allocators'!$D$31:$D$107)</f>
        <v>0</v>
      </c>
      <c r="D58" s="439">
        <v>367.32</v>
      </c>
      <c r="E58" s="113">
        <f t="shared" si="0"/>
        <v>0</v>
      </c>
      <c r="F58" s="98"/>
    </row>
    <row r="59" spans="1:6" ht="15.5">
      <c r="A59" s="109" t="s">
        <v>333</v>
      </c>
      <c r="B59" s="110">
        <v>218</v>
      </c>
      <c r="C59" s="111">
        <f>SUMIF('Customer Allocators'!$B$31:$B$107,B59,'Customer Allocators'!$D$31:$D$107)</f>
        <v>1</v>
      </c>
      <c r="D59" s="439">
        <v>367.32</v>
      </c>
      <c r="E59" s="113">
        <f t="shared" si="0"/>
        <v>367</v>
      </c>
      <c r="F59" s="98"/>
    </row>
    <row r="60" spans="1:6" ht="15.5">
      <c r="A60" s="109" t="s">
        <v>334</v>
      </c>
      <c r="B60" s="110">
        <v>223</v>
      </c>
      <c r="C60" s="111">
        <f>SUMIF('Customer Allocators'!$B$31:$B$107,B60,'Customer Allocators'!$D$31:$D$107)</f>
        <v>37</v>
      </c>
      <c r="D60" s="439">
        <v>250.4</v>
      </c>
      <c r="E60" s="113">
        <f t="shared" si="0"/>
        <v>9265</v>
      </c>
      <c r="F60" s="97"/>
    </row>
    <row r="61" spans="1:6" ht="15.5">
      <c r="A61" s="109" t="s">
        <v>277</v>
      </c>
      <c r="B61" s="110">
        <v>229</v>
      </c>
      <c r="C61" s="111">
        <f>SUMIF('Customer Allocators'!$B$31:$B$107,B61,'Customer Allocators'!$D$31:$D$107)</f>
        <v>142</v>
      </c>
      <c r="D61" s="439">
        <v>608.80999999999995</v>
      </c>
      <c r="E61" s="113">
        <f t="shared" si="0"/>
        <v>86451</v>
      </c>
      <c r="F61" s="98"/>
    </row>
    <row r="62" spans="1:6" ht="15.5">
      <c r="A62" s="118" t="s">
        <v>325</v>
      </c>
      <c r="B62" s="119"/>
      <c r="C62" s="111"/>
      <c r="D62" s="439"/>
      <c r="E62" s="113"/>
      <c r="F62" s="120">
        <f>SUM(E50:E61)</f>
        <v>9222723</v>
      </c>
    </row>
    <row r="63" spans="1:6" ht="15.5">
      <c r="A63" s="118"/>
      <c r="B63" s="119"/>
      <c r="C63" s="111"/>
      <c r="D63" s="439"/>
      <c r="E63" s="113"/>
      <c r="F63" s="98"/>
    </row>
    <row r="64" spans="1:6" ht="15.5">
      <c r="A64" s="109" t="s">
        <v>327</v>
      </c>
      <c r="B64" s="110">
        <v>217</v>
      </c>
      <c r="C64" s="111">
        <f>SUMIF('Customer Allocators'!$B$31:$B$107,B64,'Customer Allocators'!$D$31:$D$107)</f>
        <v>30</v>
      </c>
      <c r="D64" s="439">
        <v>21024</v>
      </c>
      <c r="E64" s="113">
        <f t="shared" si="0"/>
        <v>630720</v>
      </c>
      <c r="F64" s="98"/>
    </row>
    <row r="65" spans="1:6" ht="15.5">
      <c r="A65" s="109" t="s">
        <v>328</v>
      </c>
      <c r="B65" s="110">
        <v>220</v>
      </c>
      <c r="C65" s="111">
        <f>SUMIF('Customer Allocators'!$B$31:$B$107,B65,'Customer Allocators'!$D$31:$D$107)</f>
        <v>40</v>
      </c>
      <c r="D65" s="439">
        <v>2846.1</v>
      </c>
      <c r="E65" s="113">
        <f t="shared" si="0"/>
        <v>113844</v>
      </c>
      <c r="F65" s="98"/>
    </row>
    <row r="66" spans="1:6" ht="15.5">
      <c r="A66" s="117" t="s">
        <v>324</v>
      </c>
      <c r="B66" s="121"/>
      <c r="C66" s="122"/>
      <c r="D66" s="439"/>
      <c r="E66" s="113"/>
      <c r="F66" s="120">
        <f>SUM(E64:E65)</f>
        <v>744564</v>
      </c>
    </row>
    <row r="67" spans="1:6" ht="15.5">
      <c r="A67" s="109"/>
      <c r="B67" s="110"/>
      <c r="C67" s="111"/>
      <c r="D67" s="439"/>
      <c r="E67" s="113"/>
      <c r="F67" s="98"/>
    </row>
    <row r="68" spans="1:6" ht="15.5">
      <c r="A68" s="109" t="s">
        <v>326</v>
      </c>
      <c r="B68" s="110">
        <v>236</v>
      </c>
      <c r="C68" s="111">
        <f>SUMIF('Customer Allocators'!$B$31:$B$107,B68,'Customer Allocators'!$D$31:$D$107)</f>
        <v>3</v>
      </c>
      <c r="D68" s="439">
        <v>44267.81</v>
      </c>
      <c r="E68" s="113">
        <f t="shared" si="0"/>
        <v>132803</v>
      </c>
      <c r="F68" s="120">
        <f>+E68</f>
        <v>132803</v>
      </c>
    </row>
    <row r="69" spans="1:6" ht="15.5">
      <c r="A69" s="109"/>
      <c r="B69" s="110"/>
      <c r="C69" s="111"/>
      <c r="D69" s="439"/>
      <c r="E69" s="113">
        <f t="shared" si="0"/>
        <v>0</v>
      </c>
      <c r="F69" s="98"/>
    </row>
    <row r="70" spans="1:6" ht="15.5">
      <c r="A70" s="109" t="s">
        <v>278</v>
      </c>
      <c r="B70" s="110">
        <v>240</v>
      </c>
      <c r="C70" s="111">
        <f>SUMIF('Customer Allocators'!$B$31:$B$107,B70,'Customer Allocators'!$D$31:$D$107)</f>
        <v>347</v>
      </c>
      <c r="D70" s="439">
        <v>1829.75</v>
      </c>
      <c r="E70" s="113">
        <f t="shared" si="0"/>
        <v>634923</v>
      </c>
      <c r="F70" s="98"/>
    </row>
    <row r="71" spans="1:6" ht="15.5">
      <c r="A71" s="109" t="s">
        <v>279</v>
      </c>
      <c r="B71" s="110">
        <v>242</v>
      </c>
      <c r="C71" s="111">
        <f>SUMIF('Customer Allocators'!$B$31:$B$107,B71,'Customer Allocators'!$D$31:$D$107)</f>
        <v>7</v>
      </c>
      <c r="D71" s="439">
        <v>2094.6999999999998</v>
      </c>
      <c r="E71" s="113">
        <f t="shared" si="0"/>
        <v>14663</v>
      </c>
      <c r="F71" s="98"/>
    </row>
    <row r="72" spans="1:6" ht="15.5">
      <c r="A72" s="109" t="s">
        <v>280</v>
      </c>
      <c r="B72" s="110">
        <v>251</v>
      </c>
      <c r="C72" s="111">
        <f>SUMIF('Customer Allocators'!$B$31:$B$107,B72,'Customer Allocators'!$D$31:$D$107)</f>
        <v>5</v>
      </c>
      <c r="D72" s="439">
        <v>2074.64</v>
      </c>
      <c r="E72" s="113">
        <f t="shared" si="0"/>
        <v>10373</v>
      </c>
      <c r="F72" s="98"/>
    </row>
    <row r="73" spans="1:6" ht="15.5">
      <c r="A73" s="114" t="s">
        <v>337</v>
      </c>
      <c r="B73" s="110">
        <v>256</v>
      </c>
      <c r="C73" s="111">
        <f>SUMIF('Customer Allocators'!$B$31:$B$107,B73,'Customer Allocators'!$D$31:$D$107)</f>
        <v>5</v>
      </c>
      <c r="D73" s="439">
        <v>2074.64</v>
      </c>
      <c r="E73" s="113">
        <f>ROUND(+C73*(+D73),0)</f>
        <v>10373</v>
      </c>
      <c r="F73" s="120"/>
    </row>
    <row r="74" spans="1:6" ht="15.5">
      <c r="A74" s="118" t="s">
        <v>281</v>
      </c>
      <c r="B74" s="119"/>
      <c r="C74" s="111"/>
      <c r="D74" s="439"/>
      <c r="E74" s="113"/>
      <c r="F74" s="120">
        <f>SUM(E70:E73)</f>
        <v>670332</v>
      </c>
    </row>
    <row r="75" spans="1:6" ht="15.5">
      <c r="A75" s="118"/>
      <c r="B75" s="119"/>
      <c r="C75" s="111"/>
      <c r="D75" s="439"/>
      <c r="E75" s="113"/>
      <c r="F75" s="98"/>
    </row>
    <row r="76" spans="1:6" ht="15.5">
      <c r="A76" s="109" t="s">
        <v>282</v>
      </c>
      <c r="B76" s="110">
        <v>244</v>
      </c>
      <c r="C76" s="111">
        <f>SUMIF('Customer Allocators'!$B$31:$B$107,B76,'Customer Allocators'!$D$31:$D$107)</f>
        <v>57</v>
      </c>
      <c r="D76" s="439">
        <v>7888.61</v>
      </c>
      <c r="E76" s="113">
        <f t="shared" si="0"/>
        <v>449651</v>
      </c>
      <c r="F76" s="98"/>
    </row>
    <row r="77" spans="1:6" ht="15.5">
      <c r="A77" s="109" t="s">
        <v>283</v>
      </c>
      <c r="B77" s="110">
        <v>246</v>
      </c>
      <c r="C77" s="111">
        <f>SUMIF('Customer Allocators'!$B$31:$B$107,B77,'Customer Allocators'!$D$31:$D$107)</f>
        <v>1</v>
      </c>
      <c r="D77" s="439">
        <v>7247.4</v>
      </c>
      <c r="E77" s="113">
        <f t="shared" si="0"/>
        <v>7247</v>
      </c>
      <c r="F77" s="98"/>
    </row>
    <row r="78" spans="1:6" ht="15.5">
      <c r="A78" s="114" t="s">
        <v>336</v>
      </c>
      <c r="B78" s="110">
        <v>257</v>
      </c>
      <c r="C78" s="111">
        <f>SUMIF('Customer Allocators'!$B$31:$B$107,B78,'Customer Allocators'!$D$31:$D$107)</f>
        <v>2</v>
      </c>
      <c r="D78" s="439">
        <v>81652.52</v>
      </c>
      <c r="E78" s="113">
        <f>ROUND(+C78*(+D78),0)</f>
        <v>163305</v>
      </c>
      <c r="F78" s="120"/>
    </row>
    <row r="79" spans="1:6" ht="15.5">
      <c r="A79" s="117" t="s">
        <v>284</v>
      </c>
      <c r="B79" s="110"/>
      <c r="C79" s="111"/>
      <c r="D79" s="439"/>
      <c r="E79" s="113"/>
      <c r="F79" s="120">
        <f>SUM(E76:E78)</f>
        <v>620203</v>
      </c>
    </row>
    <row r="80" spans="1:6" ht="15.5">
      <c r="A80" s="109"/>
      <c r="B80" s="110"/>
      <c r="C80" s="111"/>
      <c r="D80" s="439"/>
      <c r="E80" s="113"/>
      <c r="F80" s="98"/>
    </row>
    <row r="81" spans="1:11" ht="15.5">
      <c r="A81" s="109" t="s">
        <v>285</v>
      </c>
      <c r="B81" s="110">
        <v>248</v>
      </c>
      <c r="C81" s="111">
        <f>SUMIF('Customer Allocators'!$B$31:$B$107,B81,'Customer Allocators'!$D$31:$D$107)</f>
        <v>7</v>
      </c>
      <c r="D81" s="439">
        <v>54436.09</v>
      </c>
      <c r="E81" s="113">
        <f t="shared" si="0"/>
        <v>381053</v>
      </c>
      <c r="F81" s="120">
        <f>+E81</f>
        <v>381053</v>
      </c>
    </row>
    <row r="82" spans="1:11" ht="15.5">
      <c r="A82" s="109"/>
      <c r="B82" s="110"/>
      <c r="C82" s="111"/>
      <c r="D82" s="439"/>
      <c r="E82" s="113"/>
      <c r="F82" s="98"/>
    </row>
    <row r="83" spans="1:11" ht="15.5">
      <c r="A83" s="114" t="s">
        <v>286</v>
      </c>
      <c r="B83" s="110">
        <v>250</v>
      </c>
      <c r="C83" s="111">
        <f>SUMIF('Customer Allocators'!$B$31:$B$107,B83,'Customer Allocators'!$D$31:$D$107)</f>
        <v>2</v>
      </c>
      <c r="D83" s="439">
        <v>81652.52</v>
      </c>
      <c r="E83" s="113">
        <f t="shared" si="0"/>
        <v>163305</v>
      </c>
      <c r="F83" s="120">
        <f>+E83</f>
        <v>163305</v>
      </c>
      <c r="K83" s="44"/>
    </row>
    <row r="84" spans="1:11" ht="15.5">
      <c r="A84" s="114"/>
      <c r="B84" s="110"/>
      <c r="C84" s="111"/>
      <c r="D84" s="439"/>
      <c r="E84" s="113"/>
      <c r="F84" s="120"/>
      <c r="K84" s="44"/>
    </row>
    <row r="85" spans="1:11" ht="15.5">
      <c r="A85" s="109" t="s">
        <v>287</v>
      </c>
      <c r="B85" s="110">
        <v>356</v>
      </c>
      <c r="C85" s="111">
        <f>SUMIF('Customer Allocators'!$B$31:$B$107,B85,'Customer Allocators'!$D$31:$D$107)</f>
        <v>5</v>
      </c>
      <c r="D85" s="439">
        <v>2094.6999999999998</v>
      </c>
      <c r="E85" s="113">
        <f t="shared" ref="E85:E108" si="1">ROUND(+C85*(+D85),0)</f>
        <v>10474</v>
      </c>
      <c r="F85" s="120">
        <f>+E85</f>
        <v>10474</v>
      </c>
      <c r="K85" s="44"/>
    </row>
    <row r="86" spans="1:11" ht="15.5">
      <c r="A86" s="114"/>
      <c r="B86" s="110"/>
      <c r="C86" s="111"/>
      <c r="D86" s="440"/>
      <c r="E86" s="113">
        <f t="shared" si="1"/>
        <v>0</v>
      </c>
      <c r="F86" s="98"/>
      <c r="K86" s="44"/>
    </row>
    <row r="87" spans="1:11" ht="15.5">
      <c r="A87" s="114"/>
      <c r="B87" s="110">
        <v>330</v>
      </c>
      <c r="C87" s="111">
        <f>SUMIF('Customer Allocators'!$B$31:$B$107,B87,'Customer Allocators'!$D$31:$D$107)</f>
        <v>2</v>
      </c>
      <c r="D87" s="439">
        <v>81652.52</v>
      </c>
      <c r="E87" s="113">
        <f>ROUND(+C87*(+D87),0)</f>
        <v>163305</v>
      </c>
      <c r="F87" s="120"/>
      <c r="K87" s="44"/>
    </row>
    <row r="88" spans="1:11" ht="15.5">
      <c r="A88" s="114"/>
      <c r="B88" s="110">
        <v>358</v>
      </c>
      <c r="C88" s="111">
        <f>SUMIF('Customer Allocators'!$B$31:$B$107,B88,'Customer Allocators'!$D$31:$D$107)</f>
        <v>31</v>
      </c>
      <c r="D88" s="439">
        <v>7247.4</v>
      </c>
      <c r="E88" s="113">
        <f>ROUND(+C88*(+D88),0)</f>
        <v>224669</v>
      </c>
      <c r="F88" s="120"/>
      <c r="K88" s="44"/>
    </row>
    <row r="89" spans="1:11" ht="15.5">
      <c r="A89" s="109" t="s">
        <v>288</v>
      </c>
      <c r="B89" s="110">
        <v>370</v>
      </c>
      <c r="C89" s="111">
        <f>SUMIF('Customer Allocators'!$B$31:$B$107,B89,'Customer Allocators'!$D$31:$D$107)</f>
        <v>1</v>
      </c>
      <c r="D89" s="439">
        <v>7247.4</v>
      </c>
      <c r="E89" s="113">
        <f t="shared" si="1"/>
        <v>7247</v>
      </c>
      <c r="F89" s="120">
        <f>SUM(E87:E89)</f>
        <v>395221</v>
      </c>
      <c r="K89" s="44"/>
    </row>
    <row r="90" spans="1:11" ht="15.5">
      <c r="A90" s="118"/>
      <c r="B90" s="119"/>
      <c r="C90" s="111"/>
      <c r="D90" s="440"/>
      <c r="E90" s="113"/>
      <c r="K90" s="44"/>
    </row>
    <row r="91" spans="1:11" ht="15.5">
      <c r="A91" s="114"/>
      <c r="B91" s="110">
        <v>331</v>
      </c>
      <c r="C91" s="111">
        <f>SUMIF('Customer Allocators'!$B$31:$B$107,B91,'Customer Allocators'!$D$31:$D$107)</f>
        <v>1</v>
      </c>
      <c r="D91" s="439">
        <v>81652.52</v>
      </c>
      <c r="E91" s="113">
        <f>ROUND(+C91*(+D91),0)</f>
        <v>81653</v>
      </c>
      <c r="F91" s="120"/>
      <c r="K91" s="44"/>
    </row>
    <row r="92" spans="1:11" ht="15.5">
      <c r="A92" s="114"/>
      <c r="B92" s="110">
        <v>333</v>
      </c>
      <c r="C92" s="111">
        <f>SUMIF('Customer Allocators'!$B$31:$B$107,B92,'Customer Allocators'!$D$31:$D$107)</f>
        <v>1</v>
      </c>
      <c r="D92" s="439">
        <v>81652.52</v>
      </c>
      <c r="E92" s="113">
        <f>ROUND(+C92*(+D92),0)</f>
        <v>81653</v>
      </c>
      <c r="F92" s="120"/>
      <c r="K92" s="44"/>
    </row>
    <row r="93" spans="1:11" ht="15.5">
      <c r="A93" s="118"/>
      <c r="B93" s="119">
        <v>359</v>
      </c>
      <c r="C93" s="111">
        <f>SUMIF('Customer Allocators'!$B$31:$B$107,B93,'Customer Allocators'!$D$31:$D$107)</f>
        <v>12</v>
      </c>
      <c r="D93" s="439">
        <v>54985.09</v>
      </c>
      <c r="E93" s="113">
        <f>ROUND(+C93*(+D93),0)</f>
        <v>659821</v>
      </c>
      <c r="F93" s="98"/>
      <c r="K93" s="44"/>
    </row>
    <row r="94" spans="1:11" ht="15.5">
      <c r="A94" s="109" t="s">
        <v>289</v>
      </c>
      <c r="B94" s="110">
        <v>371</v>
      </c>
      <c r="C94" s="111">
        <f>SUMIF('Customer Allocators'!$B$31:$B$107,B94,'Customer Allocators'!$D$31:$D$107)</f>
        <v>3</v>
      </c>
      <c r="D94" s="439">
        <v>54985.09</v>
      </c>
      <c r="E94" s="113">
        <f t="shared" si="1"/>
        <v>164955</v>
      </c>
      <c r="F94" s="120">
        <f>SUM(E91:E94)</f>
        <v>988082</v>
      </c>
    </row>
    <row r="95" spans="1:11" ht="15.5">
      <c r="A95" s="109"/>
      <c r="B95" s="110"/>
      <c r="C95" s="111"/>
      <c r="D95" s="439"/>
      <c r="E95" s="113"/>
      <c r="F95" s="120"/>
    </row>
    <row r="96" spans="1:11" ht="15.5">
      <c r="A96" s="109"/>
      <c r="B96" s="110"/>
      <c r="C96" s="111"/>
      <c r="D96" s="440"/>
      <c r="E96" s="113"/>
      <c r="F96" s="97"/>
    </row>
    <row r="97" spans="1:6" ht="15.5">
      <c r="A97" s="109"/>
      <c r="B97" s="110"/>
      <c r="C97" s="111"/>
      <c r="D97" s="440"/>
      <c r="E97" s="113"/>
      <c r="F97" s="97"/>
    </row>
    <row r="98" spans="1:6" ht="15.5">
      <c r="A98" s="114"/>
      <c r="B98" s="110">
        <v>332</v>
      </c>
      <c r="C98" s="111">
        <f>SUMIF('Customer Allocators'!$B$31:$B$107,B98,'Customer Allocators'!$D$31:$D$107)</f>
        <v>1</v>
      </c>
      <c r="D98" s="439">
        <v>81652.52</v>
      </c>
      <c r="E98" s="113">
        <f>ROUND(+C98*(+D98),0)</f>
        <v>81653</v>
      </c>
      <c r="F98" s="120"/>
    </row>
    <row r="99" spans="1:6" ht="15.5">
      <c r="A99" s="109"/>
      <c r="B99" s="110">
        <v>360</v>
      </c>
      <c r="C99" s="111">
        <f>SUMIF('Customer Allocators'!$B$31:$B$107,B99,'Customer Allocators'!$D$31:$D$107)</f>
        <v>1</v>
      </c>
      <c r="D99" s="439">
        <v>81652.52</v>
      </c>
      <c r="E99" s="113">
        <f t="shared" ref="E99" si="2">ROUND(+C99*(+D99),0)</f>
        <v>81653</v>
      </c>
      <c r="F99" s="123"/>
    </row>
    <row r="100" spans="1:6" ht="15.5">
      <c r="A100" s="109" t="s">
        <v>290</v>
      </c>
      <c r="B100" s="110">
        <v>372</v>
      </c>
      <c r="C100" s="111">
        <f>SUMIF('Customer Allocators'!$B$31:$B$107,B100,'Customer Allocators'!$D$31:$D$107)</f>
        <v>1</v>
      </c>
      <c r="D100" s="439">
        <v>81652.52</v>
      </c>
      <c r="E100" s="113">
        <f t="shared" si="1"/>
        <v>81653</v>
      </c>
      <c r="F100" s="123">
        <f>SUM(E98:E100)</f>
        <v>244959</v>
      </c>
    </row>
    <row r="101" spans="1:6" ht="15.5">
      <c r="A101" s="109"/>
      <c r="B101" s="110"/>
      <c r="C101" s="111"/>
      <c r="D101" s="440"/>
      <c r="E101" s="113"/>
      <c r="F101" s="97"/>
    </row>
    <row r="102" spans="1:6" ht="15.5">
      <c r="A102" s="109" t="s">
        <v>291</v>
      </c>
      <c r="B102" s="110">
        <v>260</v>
      </c>
      <c r="C102" s="111">
        <f>SUMIF('Customer Allocators'!$B$31:$B$107,B102,'Customer Allocators'!$D$31:$D$107)</f>
        <v>127</v>
      </c>
      <c r="D102" s="439">
        <v>1686</v>
      </c>
      <c r="E102" s="113">
        <f t="shared" si="1"/>
        <v>214122</v>
      </c>
      <c r="F102" s="123">
        <f>+E102</f>
        <v>214122</v>
      </c>
    </row>
    <row r="103" spans="1:6" ht="15.5">
      <c r="A103" s="109"/>
      <c r="B103" s="110"/>
      <c r="C103" s="111"/>
      <c r="D103" s="440"/>
      <c r="E103" s="113"/>
      <c r="F103" s="97"/>
    </row>
    <row r="104" spans="1:6" ht="15.5">
      <c r="A104" s="109" t="s">
        <v>292</v>
      </c>
      <c r="B104" s="110">
        <v>264</v>
      </c>
      <c r="C104" s="111">
        <f>SUMIF('Customer Allocators'!$B$31:$B$107,B104,'Customer Allocators'!$D$31:$D$107)</f>
        <v>1</v>
      </c>
      <c r="D104" s="439">
        <v>7247.4</v>
      </c>
      <c r="E104" s="113">
        <f t="shared" si="1"/>
        <v>7247</v>
      </c>
      <c r="F104" s="123">
        <f>+E104</f>
        <v>7247</v>
      </c>
    </row>
    <row r="105" spans="1:6" ht="15.5">
      <c r="A105" s="109"/>
      <c r="B105" s="110"/>
      <c r="C105" s="111"/>
      <c r="D105" s="440"/>
      <c r="E105" s="113"/>
      <c r="F105" s="98"/>
    </row>
    <row r="106" spans="1:6" ht="15.5">
      <c r="A106" s="109" t="s">
        <v>293</v>
      </c>
      <c r="B106" s="110">
        <v>528</v>
      </c>
      <c r="C106" s="111">
        <f>SUMIF('Customer Allocators'!$B$31:$B$107,B106,'Customer Allocators'!$D$31:$D$107)</f>
        <v>53</v>
      </c>
      <c r="D106" s="440"/>
      <c r="E106" s="113">
        <f t="shared" si="1"/>
        <v>0</v>
      </c>
      <c r="F106" s="120">
        <f>+E106</f>
        <v>0</v>
      </c>
    </row>
    <row r="107" spans="1:6" ht="15.5">
      <c r="A107" s="109"/>
      <c r="B107" s="110"/>
      <c r="C107" s="111"/>
      <c r="D107" s="440"/>
      <c r="E107" s="113"/>
      <c r="F107" s="98"/>
    </row>
    <row r="108" spans="1:6" ht="15.5">
      <c r="A108" s="109" t="s">
        <v>294</v>
      </c>
      <c r="B108" s="110">
        <v>540</v>
      </c>
      <c r="C108" s="111">
        <f>SUMIF('Customer Allocators'!$B$31:$B$107,B108,'Customer Allocators'!$D$31:$D$107)</f>
        <v>8</v>
      </c>
      <c r="D108" s="439">
        <v>1394.51</v>
      </c>
      <c r="E108" s="113">
        <f t="shared" si="1"/>
        <v>11156</v>
      </c>
      <c r="F108" s="120">
        <f>+E108</f>
        <v>11156</v>
      </c>
    </row>
    <row r="109" spans="1:6" ht="15.5">
      <c r="A109" s="109"/>
      <c r="B109" s="124"/>
      <c r="C109" s="111"/>
      <c r="D109" s="439"/>
      <c r="E109" s="113"/>
      <c r="F109" s="120"/>
    </row>
    <row r="110" spans="1:6" ht="16" thickBot="1">
      <c r="A110" s="118" t="s">
        <v>295</v>
      </c>
      <c r="B110" s="95"/>
      <c r="C110" s="125">
        <f>SUM(C6:C109)</f>
        <v>207831</v>
      </c>
      <c r="D110" s="97"/>
      <c r="E110" s="125">
        <f>SUM(E6:E109)</f>
        <v>35798155</v>
      </c>
      <c r="F110" s="126">
        <f>SUM(F6:F109)</f>
        <v>35798155</v>
      </c>
    </row>
    <row r="111" spans="1:6" ht="16" thickTop="1">
      <c r="A111" s="118"/>
      <c r="B111" s="95"/>
      <c r="C111" s="96" t="s">
        <v>207</v>
      </c>
      <c r="D111" s="97"/>
      <c r="E111" s="98"/>
      <c r="F111" s="98"/>
    </row>
    <row r="112" spans="1:6" ht="15.5">
      <c r="A112" s="118" t="s">
        <v>296</v>
      </c>
      <c r="B112" s="95"/>
      <c r="C112" s="96" t="s">
        <v>207</v>
      </c>
      <c r="D112" s="97"/>
      <c r="E112" s="98"/>
      <c r="F112" s="127" t="s">
        <v>297</v>
      </c>
    </row>
  </sheetData>
  <printOptions horizontalCentered="1"/>
  <pageMargins left="0.45" right="0.45" top="0.75" bottom="0.5" header="0.3" footer="0.3"/>
  <pageSetup scale="40" orientation="portrait" r:id="rId1"/>
  <headerFooter>
    <oddFooter>&amp;L&amp;9&amp;F,  &amp;A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92D050"/>
  </sheetPr>
  <dimension ref="A1:S167"/>
  <sheetViews>
    <sheetView zoomScaleNormal="100" workbookViewId="0">
      <pane xSplit="5" topLeftCell="R1" activePane="topRight" state="frozen"/>
      <selection activeCell="I21" sqref="I21"/>
      <selection pane="topRight" activeCell="S3" sqref="S3"/>
    </sheetView>
  </sheetViews>
  <sheetFormatPr defaultColWidth="9.1796875" defaultRowHeight="14.5"/>
  <cols>
    <col min="1" max="1" width="6.453125" style="45" customWidth="1"/>
    <col min="2" max="2" width="6.26953125" style="45" bestFit="1" customWidth="1"/>
    <col min="3" max="3" width="8.1796875" style="45" bestFit="1" customWidth="1"/>
    <col min="4" max="4" width="5.453125" style="45" bestFit="1" customWidth="1"/>
    <col min="5" max="5" width="38.1796875" style="45" bestFit="1" customWidth="1"/>
    <col min="6" max="7" width="18" style="45" bestFit="1" customWidth="1"/>
    <col min="8" max="8" width="17" style="45" bestFit="1" customWidth="1"/>
    <col min="9" max="10" width="17.54296875" style="45" bestFit="1" customWidth="1"/>
    <col min="11" max="11" width="18" style="45" bestFit="1" customWidth="1"/>
    <col min="12" max="14" width="17.54296875" style="45" bestFit="1" customWidth="1"/>
    <col min="15" max="17" width="18" style="45" bestFit="1" customWidth="1"/>
    <col min="18" max="18" width="19" style="45" bestFit="1" customWidth="1"/>
    <col min="19" max="16384" width="9.1796875" style="45"/>
  </cols>
  <sheetData>
    <row r="1" spans="1:19">
      <c r="A1" s="45" t="s">
        <v>54</v>
      </c>
    </row>
    <row r="2" spans="1:19">
      <c r="A2" s="45" t="s">
        <v>341</v>
      </c>
    </row>
    <row r="3" spans="1:19">
      <c r="A3" s="45" t="s">
        <v>617</v>
      </c>
      <c r="H3" s="45" t="s">
        <v>621</v>
      </c>
      <c r="S3" s="436"/>
    </row>
    <row r="4" spans="1:19">
      <c r="R4" s="202" t="s">
        <v>424</v>
      </c>
    </row>
    <row r="5" spans="1:19">
      <c r="R5" s="202" t="s">
        <v>425</v>
      </c>
    </row>
    <row r="6" spans="1:19">
      <c r="E6" s="203" t="s">
        <v>346</v>
      </c>
      <c r="F6" s="203" t="s">
        <v>632</v>
      </c>
      <c r="G6" s="203" t="s">
        <v>633</v>
      </c>
      <c r="H6" s="203" t="s">
        <v>634</v>
      </c>
      <c r="I6" s="203" t="s">
        <v>635</v>
      </c>
      <c r="J6" s="203" t="s">
        <v>636</v>
      </c>
      <c r="K6" s="203" t="s">
        <v>637</v>
      </c>
      <c r="L6" s="203" t="s">
        <v>638</v>
      </c>
      <c r="M6" s="203" t="s">
        <v>639</v>
      </c>
      <c r="N6" s="203" t="s">
        <v>640</v>
      </c>
      <c r="O6" s="203" t="s">
        <v>641</v>
      </c>
      <c r="P6" s="203" t="s">
        <v>642</v>
      </c>
      <c r="Q6" s="203" t="s">
        <v>643</v>
      </c>
      <c r="R6" s="203" t="s">
        <v>342</v>
      </c>
    </row>
    <row r="7" spans="1:19">
      <c r="E7" s="204" t="s">
        <v>60</v>
      </c>
      <c r="F7" s="205">
        <f>SUMIF($C$27:$C$166,$E7,F$27:F$166)</f>
        <v>-24735847.490000002</v>
      </c>
      <c r="G7" s="205">
        <f t="shared" ref="G7:Q7" si="0">SUMIF($C$27:$C$166,$E7,G$27:G$166)</f>
        <v>-24770987.969999999</v>
      </c>
      <c r="H7" s="205">
        <f t="shared" si="0"/>
        <v>-24794717.18</v>
      </c>
      <c r="I7" s="205">
        <f t="shared" si="0"/>
        <v>-24842824.410000004</v>
      </c>
      <c r="J7" s="205">
        <f t="shared" si="0"/>
        <v>-24902925.620000001</v>
      </c>
      <c r="K7" s="205">
        <f t="shared" si="0"/>
        <v>-24963506.719999999</v>
      </c>
      <c r="L7" s="205">
        <f t="shared" si="0"/>
        <v>-25039202.689999998</v>
      </c>
      <c r="M7" s="205">
        <f t="shared" si="0"/>
        <v>-25121262.710000001</v>
      </c>
      <c r="N7" s="205">
        <f t="shared" si="0"/>
        <v>-25164216.84</v>
      </c>
      <c r="O7" s="205">
        <f t="shared" si="0"/>
        <v>-25210829.619999997</v>
      </c>
      <c r="P7" s="205">
        <f t="shared" si="0"/>
        <v>-25346216.07</v>
      </c>
      <c r="Q7" s="205">
        <f t="shared" si="0"/>
        <v>-25429793.989999998</v>
      </c>
      <c r="R7" s="221">
        <f>-AVERAGE(F7:Q7)</f>
        <v>25026860.942500006</v>
      </c>
    </row>
    <row r="8" spans="1:19">
      <c r="E8" s="204" t="s">
        <v>129</v>
      </c>
      <c r="F8" s="205">
        <f t="shared" ref="F8:Q23" si="1">SUMIF($C$27:$C$166,$E8,F$27:F$166)</f>
        <v>-5293130.68</v>
      </c>
      <c r="G8" s="205">
        <f t="shared" si="1"/>
        <v>-5316001.7399999993</v>
      </c>
      <c r="H8" s="205">
        <f t="shared" si="1"/>
        <v>-5326655.63</v>
      </c>
      <c r="I8" s="205">
        <f t="shared" si="1"/>
        <v>-5360211.76</v>
      </c>
      <c r="J8" s="205">
        <f t="shared" si="1"/>
        <v>-5397986.1399999997</v>
      </c>
      <c r="K8" s="205">
        <f t="shared" si="1"/>
        <v>-5420800.8599999994</v>
      </c>
      <c r="L8" s="205">
        <f t="shared" si="1"/>
        <v>-5434052.1299999999</v>
      </c>
      <c r="M8" s="205">
        <f t="shared" si="1"/>
        <v>-5444916.0500000007</v>
      </c>
      <c r="N8" s="205">
        <f t="shared" si="1"/>
        <v>-5435423.9799999995</v>
      </c>
      <c r="O8" s="205">
        <f t="shared" si="1"/>
        <v>-5450888.3399999999</v>
      </c>
      <c r="P8" s="205">
        <f t="shared" si="1"/>
        <v>-5485806.8899999997</v>
      </c>
      <c r="Q8" s="205">
        <f t="shared" si="1"/>
        <v>-5509199.2199999988</v>
      </c>
      <c r="R8" s="221">
        <f t="shared" ref="R8:R23" si="2">-AVERAGE(F8:Q8)</f>
        <v>5406256.1183333322</v>
      </c>
    </row>
    <row r="9" spans="1:19">
      <c r="E9" s="204" t="s">
        <v>164</v>
      </c>
      <c r="F9" s="205">
        <f t="shared" si="1"/>
        <v>-257015.27000000002</v>
      </c>
      <c r="G9" s="205">
        <f t="shared" si="1"/>
        <v>-254061</v>
      </c>
      <c r="H9" s="205">
        <f t="shared" si="1"/>
        <v>-309061</v>
      </c>
      <c r="I9" s="205">
        <f t="shared" si="1"/>
        <v>-309061</v>
      </c>
      <c r="J9" s="205">
        <f t="shared" si="1"/>
        <v>-322585</v>
      </c>
      <c r="K9" s="205">
        <f t="shared" si="1"/>
        <v>-322585</v>
      </c>
      <c r="L9" s="205">
        <f t="shared" si="1"/>
        <v>-336854</v>
      </c>
      <c r="M9" s="205">
        <f t="shared" si="1"/>
        <v>-336854</v>
      </c>
      <c r="N9" s="205">
        <f t="shared" si="1"/>
        <v>-336442</v>
      </c>
      <c r="O9" s="205">
        <f t="shared" si="1"/>
        <v>-336442</v>
      </c>
      <c r="P9" s="205">
        <f t="shared" si="1"/>
        <v>-336442</v>
      </c>
      <c r="Q9" s="205">
        <f t="shared" si="1"/>
        <v>-336442</v>
      </c>
      <c r="R9" s="221">
        <f t="shared" si="2"/>
        <v>316153.68916666665</v>
      </c>
    </row>
    <row r="10" spans="1:19">
      <c r="E10" s="204" t="s">
        <v>166</v>
      </c>
      <c r="F10" s="205">
        <f t="shared" si="1"/>
        <v>-80232.800000000003</v>
      </c>
      <c r="G10" s="205">
        <f t="shared" si="1"/>
        <v>-80232.800000000003</v>
      </c>
      <c r="H10" s="205">
        <f t="shared" si="1"/>
        <v>-70232.800000000003</v>
      </c>
      <c r="I10" s="205">
        <f t="shared" si="1"/>
        <v>-70232.800000000003</v>
      </c>
      <c r="J10" s="205">
        <f t="shared" si="1"/>
        <v>-58558.26</v>
      </c>
      <c r="K10" s="205">
        <f t="shared" si="1"/>
        <v>-58558.26</v>
      </c>
      <c r="L10" s="205">
        <f t="shared" si="1"/>
        <v>-58558.26</v>
      </c>
      <c r="M10" s="205">
        <f t="shared" si="1"/>
        <v>-58558.26</v>
      </c>
      <c r="N10" s="205">
        <f t="shared" si="1"/>
        <v>-58558.26</v>
      </c>
      <c r="O10" s="205">
        <f t="shared" si="1"/>
        <v>-58558.26</v>
      </c>
      <c r="P10" s="205">
        <f t="shared" si="1"/>
        <v>-58558.26</v>
      </c>
      <c r="Q10" s="205">
        <f t="shared" si="1"/>
        <v>-58558.26</v>
      </c>
      <c r="R10" s="221">
        <f t="shared" si="2"/>
        <v>64116.44</v>
      </c>
    </row>
    <row r="11" spans="1:19">
      <c r="E11" s="204" t="s">
        <v>165</v>
      </c>
      <c r="F11" s="205">
        <f t="shared" si="1"/>
        <v>-1238227.78</v>
      </c>
      <c r="G11" s="205">
        <f t="shared" si="1"/>
        <v>-1260204.3500000001</v>
      </c>
      <c r="H11" s="205">
        <f t="shared" si="1"/>
        <v>-1283985.3500000001</v>
      </c>
      <c r="I11" s="205">
        <f t="shared" si="1"/>
        <v>-1292985.3500000001</v>
      </c>
      <c r="J11" s="205">
        <f t="shared" si="1"/>
        <v>-1310593.23</v>
      </c>
      <c r="K11" s="205">
        <f t="shared" si="1"/>
        <v>-1319218.3500000001</v>
      </c>
      <c r="L11" s="205">
        <f t="shared" si="1"/>
        <v>-1342323.35</v>
      </c>
      <c r="M11" s="205">
        <f t="shared" si="1"/>
        <v>-1306905.3500000001</v>
      </c>
      <c r="N11" s="205">
        <f t="shared" si="1"/>
        <v>-1322680.33</v>
      </c>
      <c r="O11" s="205">
        <f t="shared" si="1"/>
        <v>-1312642.71</v>
      </c>
      <c r="P11" s="205">
        <f t="shared" si="1"/>
        <v>-1341236.3500000001</v>
      </c>
      <c r="Q11" s="205">
        <f t="shared" si="1"/>
        <v>-1382495.35</v>
      </c>
      <c r="R11" s="221">
        <f t="shared" si="2"/>
        <v>1309458.1541666666</v>
      </c>
    </row>
    <row r="12" spans="1:19">
      <c r="E12" s="204" t="s">
        <v>168</v>
      </c>
      <c r="F12" s="205">
        <f t="shared" si="1"/>
        <v>-1796153</v>
      </c>
      <c r="G12" s="205">
        <f t="shared" si="1"/>
        <v>-1447709</v>
      </c>
      <c r="H12" s="205">
        <f t="shared" si="1"/>
        <v>-1447709</v>
      </c>
      <c r="I12" s="205">
        <f t="shared" si="1"/>
        <v>-1438862</v>
      </c>
      <c r="J12" s="205">
        <f t="shared" si="1"/>
        <v>-1415015</v>
      </c>
      <c r="K12" s="205">
        <f t="shared" si="1"/>
        <v>-1254169</v>
      </c>
      <c r="L12" s="205">
        <f t="shared" si="1"/>
        <v>-1289169</v>
      </c>
      <c r="M12" s="205">
        <f t="shared" si="1"/>
        <v>-1328239</v>
      </c>
      <c r="N12" s="205">
        <f t="shared" si="1"/>
        <v>-1361252.0699999998</v>
      </c>
      <c r="O12" s="205">
        <f t="shared" si="1"/>
        <v>-1366192</v>
      </c>
      <c r="P12" s="205">
        <f t="shared" si="1"/>
        <v>-1392381</v>
      </c>
      <c r="Q12" s="205">
        <f t="shared" si="1"/>
        <v>-1409467</v>
      </c>
      <c r="R12" s="221">
        <f t="shared" si="2"/>
        <v>1412193.0891666666</v>
      </c>
    </row>
    <row r="13" spans="1:19">
      <c r="E13" s="204" t="s">
        <v>169</v>
      </c>
      <c r="F13" s="205">
        <f t="shared" si="1"/>
        <v>-289513</v>
      </c>
      <c r="G13" s="205">
        <f t="shared" si="1"/>
        <v>-289513</v>
      </c>
      <c r="H13" s="205">
        <f t="shared" si="1"/>
        <v>-289513</v>
      </c>
      <c r="I13" s="205">
        <f t="shared" si="1"/>
        <v>-289513</v>
      </c>
      <c r="J13" s="205">
        <f t="shared" si="1"/>
        <v>-277983.04000000004</v>
      </c>
      <c r="K13" s="205">
        <f t="shared" si="1"/>
        <v>-277983.04000000004</v>
      </c>
      <c r="L13" s="205">
        <f t="shared" si="1"/>
        <v>-277983.04000000004</v>
      </c>
      <c r="M13" s="205">
        <f t="shared" si="1"/>
        <v>-277983.04000000004</v>
      </c>
      <c r="N13" s="205">
        <f t="shared" si="1"/>
        <v>-277983.04000000004</v>
      </c>
      <c r="O13" s="205">
        <f t="shared" si="1"/>
        <v>-277983.04000000004</v>
      </c>
      <c r="P13" s="205">
        <f t="shared" si="1"/>
        <v>-277983.04000000004</v>
      </c>
      <c r="Q13" s="205">
        <f t="shared" si="1"/>
        <v>-179897.03999999998</v>
      </c>
      <c r="R13" s="221">
        <f t="shared" si="2"/>
        <v>273652.52666666667</v>
      </c>
    </row>
    <row r="14" spans="1:19">
      <c r="E14" s="204" t="s">
        <v>170</v>
      </c>
      <c r="F14" s="205">
        <f t="shared" si="1"/>
        <v>0</v>
      </c>
      <c r="G14" s="205">
        <f t="shared" si="1"/>
        <v>0</v>
      </c>
      <c r="H14" s="205">
        <f t="shared" si="1"/>
        <v>0</v>
      </c>
      <c r="I14" s="205">
        <f t="shared" si="1"/>
        <v>0</v>
      </c>
      <c r="J14" s="205">
        <f t="shared" si="1"/>
        <v>0</v>
      </c>
      <c r="K14" s="205">
        <f t="shared" si="1"/>
        <v>0</v>
      </c>
      <c r="L14" s="205">
        <f t="shared" si="1"/>
        <v>0</v>
      </c>
      <c r="M14" s="205">
        <f t="shared" si="1"/>
        <v>-16775.830000000002</v>
      </c>
      <c r="N14" s="205">
        <f t="shared" si="1"/>
        <v>-26247</v>
      </c>
      <c r="O14" s="205">
        <f t="shared" si="1"/>
        <v>-38494</v>
      </c>
      <c r="P14" s="205">
        <f t="shared" si="1"/>
        <v>-53817</v>
      </c>
      <c r="Q14" s="205">
        <f t="shared" si="1"/>
        <v>-59966</v>
      </c>
      <c r="R14" s="221">
        <f t="shared" si="2"/>
        <v>16274.985833333334</v>
      </c>
    </row>
    <row r="15" spans="1:19">
      <c r="E15" s="204" t="s">
        <v>173</v>
      </c>
      <c r="F15" s="205">
        <f t="shared" si="1"/>
        <v>-261160</v>
      </c>
      <c r="G15" s="205">
        <f t="shared" si="1"/>
        <v>-261160</v>
      </c>
      <c r="H15" s="205">
        <f t="shared" si="1"/>
        <v>-261160</v>
      </c>
      <c r="I15" s="205">
        <f t="shared" si="1"/>
        <v>-196160</v>
      </c>
      <c r="J15" s="205">
        <f t="shared" si="1"/>
        <v>-196160</v>
      </c>
      <c r="K15" s="205">
        <f t="shared" si="1"/>
        <v>-196160</v>
      </c>
      <c r="L15" s="205">
        <f t="shared" si="1"/>
        <v>-196160</v>
      </c>
      <c r="M15" s="205">
        <f t="shared" si="1"/>
        <v>-196160</v>
      </c>
      <c r="N15" s="205">
        <f t="shared" si="1"/>
        <v>-196160</v>
      </c>
      <c r="O15" s="205">
        <f t="shared" si="1"/>
        <v>-196160</v>
      </c>
      <c r="P15" s="205">
        <f t="shared" si="1"/>
        <v>-196160</v>
      </c>
      <c r="Q15" s="205">
        <f t="shared" si="1"/>
        <v>-196160</v>
      </c>
      <c r="R15" s="221">
        <f t="shared" si="2"/>
        <v>212410</v>
      </c>
    </row>
    <row r="16" spans="1:19">
      <c r="E16" s="204" t="s">
        <v>174</v>
      </c>
      <c r="F16" s="205">
        <f t="shared" si="1"/>
        <v>-1508900</v>
      </c>
      <c r="G16" s="205">
        <f t="shared" si="1"/>
        <v>-1508900</v>
      </c>
      <c r="H16" s="205">
        <f t="shared" si="1"/>
        <v>-1508900</v>
      </c>
      <c r="I16" s="205">
        <f t="shared" si="1"/>
        <v>-1508900</v>
      </c>
      <c r="J16" s="205">
        <f t="shared" si="1"/>
        <v>-1542844</v>
      </c>
      <c r="K16" s="205">
        <f t="shared" si="1"/>
        <v>-1576788</v>
      </c>
      <c r="L16" s="205">
        <f t="shared" si="1"/>
        <v>-1612869</v>
      </c>
      <c r="M16" s="205">
        <f t="shared" si="1"/>
        <v>-1615960.06</v>
      </c>
      <c r="N16" s="205">
        <f t="shared" si="1"/>
        <v>-1617144</v>
      </c>
      <c r="O16" s="205">
        <f t="shared" si="1"/>
        <v>-1617144</v>
      </c>
      <c r="P16" s="205">
        <f t="shared" si="1"/>
        <v>-1620919</v>
      </c>
      <c r="Q16" s="205">
        <f t="shared" si="1"/>
        <v>-1624694</v>
      </c>
      <c r="R16" s="221">
        <f t="shared" si="2"/>
        <v>1571996.8383333336</v>
      </c>
    </row>
    <row r="17" spans="1:18">
      <c r="E17" s="204" t="s">
        <v>175</v>
      </c>
      <c r="F17" s="205">
        <f t="shared" si="1"/>
        <v>-1616330</v>
      </c>
      <c r="G17" s="205">
        <f t="shared" si="1"/>
        <v>-1616330</v>
      </c>
      <c r="H17" s="205">
        <f t="shared" si="1"/>
        <v>-1616330</v>
      </c>
      <c r="I17" s="205">
        <f t="shared" si="1"/>
        <v>-1616330</v>
      </c>
      <c r="J17" s="205">
        <f t="shared" si="1"/>
        <v>-1616330</v>
      </c>
      <c r="K17" s="205">
        <f t="shared" si="1"/>
        <v>-1616330</v>
      </c>
      <c r="L17" s="205">
        <f t="shared" si="1"/>
        <v>-1616330</v>
      </c>
      <c r="M17" s="205">
        <f t="shared" si="1"/>
        <v>-1616330</v>
      </c>
      <c r="N17" s="205">
        <f t="shared" si="1"/>
        <v>-1616330</v>
      </c>
      <c r="O17" s="205">
        <f t="shared" si="1"/>
        <v>-1496330</v>
      </c>
      <c r="P17" s="205">
        <f t="shared" si="1"/>
        <v>-1371330</v>
      </c>
      <c r="Q17" s="205">
        <f t="shared" si="1"/>
        <v>-1371330</v>
      </c>
      <c r="R17" s="221">
        <f t="shared" si="2"/>
        <v>1565496.6666666667</v>
      </c>
    </row>
    <row r="18" spans="1:18">
      <c r="E18" s="204" t="s">
        <v>176</v>
      </c>
      <c r="F18" s="205">
        <f t="shared" si="1"/>
        <v>-361852</v>
      </c>
      <c r="G18" s="205">
        <f t="shared" si="1"/>
        <v>-361852</v>
      </c>
      <c r="H18" s="205">
        <f t="shared" si="1"/>
        <v>-361852</v>
      </c>
      <c r="I18" s="205">
        <f t="shared" si="1"/>
        <v>-361852</v>
      </c>
      <c r="J18" s="205">
        <f t="shared" si="1"/>
        <v>-361852</v>
      </c>
      <c r="K18" s="205">
        <f t="shared" si="1"/>
        <v>-361852</v>
      </c>
      <c r="L18" s="205">
        <f t="shared" si="1"/>
        <v>-361852</v>
      </c>
      <c r="M18" s="205">
        <f t="shared" si="1"/>
        <v>-361852</v>
      </c>
      <c r="N18" s="205">
        <f t="shared" si="1"/>
        <v>-361852</v>
      </c>
      <c r="O18" s="205">
        <f t="shared" si="1"/>
        <v>-361852</v>
      </c>
      <c r="P18" s="205">
        <f t="shared" si="1"/>
        <v>-361852</v>
      </c>
      <c r="Q18" s="205">
        <f t="shared" si="1"/>
        <v>-361852</v>
      </c>
      <c r="R18" s="221">
        <f t="shared" si="2"/>
        <v>361852</v>
      </c>
    </row>
    <row r="19" spans="1:18">
      <c r="E19" s="204" t="s">
        <v>171</v>
      </c>
      <c r="F19" s="205">
        <f t="shared" si="1"/>
        <v>-28410</v>
      </c>
      <c r="G19" s="205">
        <f t="shared" si="1"/>
        <v>-28410</v>
      </c>
      <c r="H19" s="205">
        <f t="shared" si="1"/>
        <v>-28410</v>
      </c>
      <c r="I19" s="205">
        <f t="shared" si="1"/>
        <v>-28410</v>
      </c>
      <c r="J19" s="205">
        <f t="shared" si="1"/>
        <v>-28410</v>
      </c>
      <c r="K19" s="205">
        <f t="shared" si="1"/>
        <v>-28410</v>
      </c>
      <c r="L19" s="205">
        <f t="shared" si="1"/>
        <v>-28410</v>
      </c>
      <c r="M19" s="205">
        <f t="shared" si="1"/>
        <v>-28410</v>
      </c>
      <c r="N19" s="205">
        <f t="shared" si="1"/>
        <v>-28410</v>
      </c>
      <c r="O19" s="205">
        <f t="shared" si="1"/>
        <v>-28410</v>
      </c>
      <c r="P19" s="205">
        <f t="shared" si="1"/>
        <v>-28410</v>
      </c>
      <c r="Q19" s="205">
        <f t="shared" si="1"/>
        <v>-28410</v>
      </c>
      <c r="R19" s="221">
        <f t="shared" si="2"/>
        <v>28410</v>
      </c>
    </row>
    <row r="20" spans="1:18">
      <c r="E20" s="204" t="s">
        <v>172</v>
      </c>
      <c r="F20" s="205">
        <f t="shared" si="1"/>
        <v>0</v>
      </c>
      <c r="G20" s="205">
        <f t="shared" si="1"/>
        <v>0</v>
      </c>
      <c r="H20" s="205">
        <f t="shared" si="1"/>
        <v>0</v>
      </c>
      <c r="I20" s="205">
        <f t="shared" si="1"/>
        <v>0</v>
      </c>
      <c r="J20" s="205">
        <f t="shared" si="1"/>
        <v>0</v>
      </c>
      <c r="K20" s="205">
        <f t="shared" si="1"/>
        <v>0</v>
      </c>
      <c r="L20" s="205">
        <f t="shared" si="1"/>
        <v>0</v>
      </c>
      <c r="M20" s="205">
        <f t="shared" si="1"/>
        <v>0</v>
      </c>
      <c r="N20" s="205">
        <f t="shared" si="1"/>
        <v>0</v>
      </c>
      <c r="O20" s="205">
        <f t="shared" si="1"/>
        <v>0</v>
      </c>
      <c r="P20" s="205">
        <f t="shared" si="1"/>
        <v>0</v>
      </c>
      <c r="Q20" s="205">
        <f t="shared" si="1"/>
        <v>0</v>
      </c>
      <c r="R20" s="221">
        <f t="shared" si="2"/>
        <v>0</v>
      </c>
    </row>
    <row r="21" spans="1:18">
      <c r="E21" s="204" t="s">
        <v>71</v>
      </c>
      <c r="F21" s="205">
        <f t="shared" si="1"/>
        <v>0</v>
      </c>
      <c r="G21" s="205">
        <f t="shared" si="1"/>
        <v>0</v>
      </c>
      <c r="H21" s="205">
        <f t="shared" si="1"/>
        <v>0</v>
      </c>
      <c r="I21" s="205">
        <f t="shared" si="1"/>
        <v>0</v>
      </c>
      <c r="J21" s="205">
        <f t="shared" si="1"/>
        <v>0</v>
      </c>
      <c r="K21" s="205">
        <f t="shared" si="1"/>
        <v>0</v>
      </c>
      <c r="L21" s="205">
        <f t="shared" si="1"/>
        <v>0</v>
      </c>
      <c r="M21" s="205">
        <f t="shared" si="1"/>
        <v>0</v>
      </c>
      <c r="N21" s="205">
        <f t="shared" si="1"/>
        <v>0</v>
      </c>
      <c r="O21" s="205">
        <f t="shared" si="1"/>
        <v>0</v>
      </c>
      <c r="P21" s="205">
        <f t="shared" si="1"/>
        <v>0</v>
      </c>
      <c r="Q21" s="205">
        <f t="shared" si="1"/>
        <v>0</v>
      </c>
      <c r="R21" s="221">
        <f t="shared" si="2"/>
        <v>0</v>
      </c>
    </row>
    <row r="22" spans="1:18">
      <c r="E22" s="204" t="s">
        <v>72</v>
      </c>
      <c r="F22" s="205">
        <f t="shared" si="1"/>
        <v>-165265.85999999999</v>
      </c>
      <c r="G22" s="205">
        <f t="shared" si="1"/>
        <v>-160528.1</v>
      </c>
      <c r="H22" s="205">
        <f t="shared" si="1"/>
        <v>-152786.26</v>
      </c>
      <c r="I22" s="205">
        <f t="shared" si="1"/>
        <v>-148080.14000000001</v>
      </c>
      <c r="J22" s="205">
        <f t="shared" si="1"/>
        <v>-138090.13999999998</v>
      </c>
      <c r="K22" s="205">
        <f t="shared" si="1"/>
        <v>-133415.16</v>
      </c>
      <c r="L22" s="205">
        <f t="shared" si="1"/>
        <v>-129324.28</v>
      </c>
      <c r="M22" s="205">
        <f t="shared" si="1"/>
        <v>-126167.12</v>
      </c>
      <c r="N22" s="205">
        <f t="shared" si="1"/>
        <v>-121748.22</v>
      </c>
      <c r="O22" s="205">
        <f t="shared" si="1"/>
        <v>-115421.26999999999</v>
      </c>
      <c r="P22" s="205">
        <f t="shared" si="1"/>
        <v>-107921.42</v>
      </c>
      <c r="Q22" s="205">
        <f t="shared" si="1"/>
        <v>-105351.42</v>
      </c>
      <c r="R22" s="221">
        <f t="shared" si="2"/>
        <v>133674.94916666666</v>
      </c>
    </row>
    <row r="23" spans="1:18">
      <c r="E23" s="204" t="s">
        <v>73</v>
      </c>
      <c r="F23" s="205">
        <f t="shared" si="1"/>
        <v>0</v>
      </c>
      <c r="G23" s="205">
        <f t="shared" si="1"/>
        <v>0</v>
      </c>
      <c r="H23" s="205">
        <f t="shared" si="1"/>
        <v>0</v>
      </c>
      <c r="I23" s="205">
        <f t="shared" si="1"/>
        <v>0</v>
      </c>
      <c r="J23" s="205">
        <f t="shared" si="1"/>
        <v>0</v>
      </c>
      <c r="K23" s="205">
        <f t="shared" si="1"/>
        <v>0</v>
      </c>
      <c r="L23" s="205">
        <f t="shared" si="1"/>
        <v>0</v>
      </c>
      <c r="M23" s="205">
        <f t="shared" si="1"/>
        <v>0</v>
      </c>
      <c r="N23" s="205">
        <f t="shared" si="1"/>
        <v>0</v>
      </c>
      <c r="O23" s="205">
        <f t="shared" si="1"/>
        <v>0</v>
      </c>
      <c r="P23" s="205">
        <f t="shared" si="1"/>
        <v>0</v>
      </c>
      <c r="Q23" s="205">
        <f t="shared" si="1"/>
        <v>0</v>
      </c>
      <c r="R23" s="221">
        <f t="shared" si="2"/>
        <v>0</v>
      </c>
    </row>
    <row r="24" spans="1:18">
      <c r="E24" s="254" t="s">
        <v>649</v>
      </c>
      <c r="F24" s="253">
        <f>SUM(F7:F23)-SUM(F27:F166)</f>
        <v>0</v>
      </c>
      <c r="G24" s="253">
        <f t="shared" ref="G24:Q24" si="3">SUM(G7:G23)-SUM(G27:G166)</f>
        <v>0</v>
      </c>
      <c r="H24" s="253">
        <f t="shared" si="3"/>
        <v>0</v>
      </c>
      <c r="I24" s="253">
        <f t="shared" si="3"/>
        <v>0</v>
      </c>
      <c r="J24" s="253">
        <f t="shared" si="3"/>
        <v>0</v>
      </c>
      <c r="K24" s="253">
        <f t="shared" si="3"/>
        <v>0</v>
      </c>
      <c r="L24" s="253">
        <f t="shared" si="3"/>
        <v>0</v>
      </c>
      <c r="M24" s="253">
        <f t="shared" si="3"/>
        <v>0</v>
      </c>
      <c r="N24" s="253">
        <f t="shared" si="3"/>
        <v>0</v>
      </c>
      <c r="O24" s="253">
        <f t="shared" si="3"/>
        <v>0</v>
      </c>
      <c r="P24" s="253">
        <f t="shared" si="3"/>
        <v>0</v>
      </c>
      <c r="Q24" s="253">
        <f t="shared" si="3"/>
        <v>0</v>
      </c>
      <c r="R24" s="221">
        <f>SUM(R7:R23)</f>
        <v>37698806.399999991</v>
      </c>
    </row>
    <row r="26" spans="1:18" ht="43.5">
      <c r="A26" s="206" t="s">
        <v>343</v>
      </c>
      <c r="B26" s="206" t="s">
        <v>630</v>
      </c>
      <c r="C26" s="206" t="s">
        <v>88</v>
      </c>
      <c r="D26" s="206" t="s">
        <v>631</v>
      </c>
      <c r="E26" s="207" t="s">
        <v>344</v>
      </c>
      <c r="F26" s="203" t="s">
        <v>632</v>
      </c>
      <c r="G26" s="203" t="s">
        <v>633</v>
      </c>
      <c r="H26" s="203" t="s">
        <v>634</v>
      </c>
      <c r="I26" s="203" t="s">
        <v>635</v>
      </c>
      <c r="J26" s="203" t="s">
        <v>636</v>
      </c>
      <c r="K26" s="203" t="s">
        <v>637</v>
      </c>
      <c r="L26" s="203" t="s">
        <v>638</v>
      </c>
      <c r="M26" s="203" t="s">
        <v>639</v>
      </c>
      <c r="N26" s="203" t="s">
        <v>640</v>
      </c>
      <c r="O26" s="203" t="s">
        <v>641</v>
      </c>
      <c r="P26" s="203" t="s">
        <v>642</v>
      </c>
      <c r="Q26" s="203" t="s">
        <v>643</v>
      </c>
      <c r="R26" s="203" t="s">
        <v>342</v>
      </c>
    </row>
    <row r="27" spans="1:18">
      <c r="A27" s="208" t="s">
        <v>5</v>
      </c>
      <c r="B27" s="208">
        <v>10</v>
      </c>
      <c r="C27" s="208" t="s">
        <v>60</v>
      </c>
      <c r="D27" s="208">
        <v>11</v>
      </c>
      <c r="E27" s="208" t="s">
        <v>246</v>
      </c>
      <c r="F27" s="205">
        <v>-7166</v>
      </c>
      <c r="G27" s="205">
        <v>-7370</v>
      </c>
      <c r="H27" s="205">
        <v>-7300.12</v>
      </c>
      <c r="I27" s="205">
        <v>-7535</v>
      </c>
      <c r="J27" s="205">
        <v>-7535</v>
      </c>
      <c r="K27" s="205">
        <v>-7535</v>
      </c>
      <c r="L27" s="205">
        <v>-7535</v>
      </c>
      <c r="M27" s="205">
        <v>-7521.15</v>
      </c>
      <c r="N27" s="205">
        <v>-7577.15</v>
      </c>
      <c r="O27" s="205">
        <v>-7665</v>
      </c>
      <c r="P27" s="205">
        <v>-7801</v>
      </c>
      <c r="Q27" s="205">
        <v>-7467</v>
      </c>
      <c r="R27" s="205">
        <f>-AVERAGE(F27:Q27)</f>
        <v>7500.6183333333329</v>
      </c>
    </row>
    <row r="28" spans="1:18">
      <c r="A28" s="208" t="s">
        <v>5</v>
      </c>
      <c r="B28" s="208">
        <v>10</v>
      </c>
      <c r="C28" s="208" t="s">
        <v>60</v>
      </c>
      <c r="D28" s="208">
        <v>14</v>
      </c>
      <c r="E28" s="208" t="s">
        <v>249</v>
      </c>
      <c r="F28" s="205">
        <v>-1321</v>
      </c>
      <c r="G28" s="205">
        <v>-1301</v>
      </c>
      <c r="H28" s="205">
        <v>-1301</v>
      </c>
      <c r="I28" s="205">
        <v>-1301</v>
      </c>
      <c r="J28" s="205">
        <v>-1301</v>
      </c>
      <c r="K28" s="205">
        <v>-1301</v>
      </c>
      <c r="L28" s="205">
        <v>-1301</v>
      </c>
      <c r="M28" s="205">
        <v>-1301</v>
      </c>
      <c r="N28" s="205">
        <v>-1301</v>
      </c>
      <c r="O28" s="205">
        <v>-1301</v>
      </c>
      <c r="P28" s="205">
        <v>-1301</v>
      </c>
      <c r="Q28" s="205">
        <v>-1301</v>
      </c>
      <c r="R28" s="205">
        <f>-AVERAGE(F28:Q28)</f>
        <v>1302.6666666666667</v>
      </c>
    </row>
    <row r="29" spans="1:18">
      <c r="A29" s="208" t="s">
        <v>5</v>
      </c>
      <c r="B29" s="208">
        <v>10</v>
      </c>
      <c r="C29" s="208" t="s">
        <v>60</v>
      </c>
      <c r="D29" s="208">
        <v>15</v>
      </c>
      <c r="E29" s="208" t="s">
        <v>250</v>
      </c>
      <c r="F29" s="205">
        <v>-5621780.04</v>
      </c>
      <c r="G29" s="205">
        <v>-5634255.4199999999</v>
      </c>
      <c r="H29" s="205">
        <v>-5648446.9199999999</v>
      </c>
      <c r="I29" s="205">
        <v>-5659993.8700000001</v>
      </c>
      <c r="J29" s="205">
        <v>-5682640.0800000001</v>
      </c>
      <c r="K29" s="205">
        <v>-5705341.9000000004</v>
      </c>
      <c r="L29" s="205">
        <v>-5730784.1100000003</v>
      </c>
      <c r="M29" s="205">
        <v>-5769184.1500000004</v>
      </c>
      <c r="N29" s="205">
        <v>-5789507.7999999998</v>
      </c>
      <c r="O29" s="205">
        <v>-5800912.7199999997</v>
      </c>
      <c r="P29" s="205">
        <v>-5831782.6399999997</v>
      </c>
      <c r="Q29" s="205">
        <v>-5859823.2999999998</v>
      </c>
      <c r="R29" s="205">
        <f t="shared" ref="R29:R98" si="4">-AVERAGE(F29:Q29)</f>
        <v>5727871.0791666666</v>
      </c>
    </row>
    <row r="30" spans="1:18">
      <c r="A30" s="208" t="s">
        <v>5</v>
      </c>
      <c r="B30" s="208">
        <v>10</v>
      </c>
      <c r="C30" s="208" t="s">
        <v>60</v>
      </c>
      <c r="D30" s="208">
        <v>22</v>
      </c>
      <c r="E30" s="208" t="s">
        <v>252</v>
      </c>
      <c r="F30" s="205">
        <v>-1934485.79</v>
      </c>
      <c r="G30" s="205">
        <v>-1934689.74</v>
      </c>
      <c r="H30" s="205">
        <v>-1933951.54</v>
      </c>
      <c r="I30" s="205">
        <v>-1937694.54</v>
      </c>
      <c r="J30" s="205">
        <v>-1936169.79</v>
      </c>
      <c r="K30" s="205">
        <v>-1941612.47</v>
      </c>
      <c r="L30" s="205">
        <v>-1946924.78</v>
      </c>
      <c r="M30" s="205">
        <v>-1951563.89</v>
      </c>
      <c r="N30" s="205">
        <v>-1956206.34</v>
      </c>
      <c r="O30" s="205">
        <v>-1958863.26</v>
      </c>
      <c r="P30" s="205">
        <v>-1970187.21</v>
      </c>
      <c r="Q30" s="205">
        <v>-1977318.53</v>
      </c>
      <c r="R30" s="205">
        <f t="shared" si="4"/>
        <v>1948305.6566666672</v>
      </c>
    </row>
    <row r="31" spans="1:18">
      <c r="A31" s="208" t="s">
        <v>5</v>
      </c>
      <c r="B31" s="208">
        <v>10</v>
      </c>
      <c r="C31" s="208" t="s">
        <v>60</v>
      </c>
      <c r="D31" s="208">
        <v>36</v>
      </c>
      <c r="E31" s="208" t="s">
        <v>509</v>
      </c>
      <c r="F31" s="205">
        <v>-300</v>
      </c>
      <c r="G31" s="205">
        <v>-364</v>
      </c>
      <c r="H31" s="205">
        <v>-428</v>
      </c>
      <c r="I31" s="205">
        <v>-428</v>
      </c>
      <c r="J31" s="205">
        <v>-492</v>
      </c>
      <c r="K31" s="205">
        <v>-492</v>
      </c>
      <c r="L31" s="205">
        <v>-515</v>
      </c>
      <c r="M31" s="205">
        <v>-559.17999999999995</v>
      </c>
      <c r="N31" s="205">
        <v>-560</v>
      </c>
      <c r="O31" s="205">
        <v>-560</v>
      </c>
      <c r="P31" s="205">
        <v>-560</v>
      </c>
      <c r="Q31" s="205">
        <v>-560</v>
      </c>
      <c r="R31" s="205">
        <f t="shared" si="4"/>
        <v>484.84833333333336</v>
      </c>
    </row>
    <row r="32" spans="1:18">
      <c r="A32" s="208" t="s">
        <v>5</v>
      </c>
      <c r="B32" s="208">
        <v>10</v>
      </c>
      <c r="C32" s="208" t="s">
        <v>72</v>
      </c>
      <c r="D32" s="208">
        <v>93</v>
      </c>
      <c r="E32" s="208" t="s">
        <v>259</v>
      </c>
      <c r="F32" s="205">
        <v>-398</v>
      </c>
      <c r="G32" s="205">
        <v>-398</v>
      </c>
      <c r="H32" s="205">
        <v>-398</v>
      </c>
      <c r="I32" s="205">
        <v>-136</v>
      </c>
      <c r="J32" s="205">
        <v>-136</v>
      </c>
      <c r="K32" s="205">
        <v>-136</v>
      </c>
      <c r="L32" s="205">
        <v>-136</v>
      </c>
      <c r="M32" s="205">
        <v>-116</v>
      </c>
      <c r="N32" s="205">
        <v>-116</v>
      </c>
      <c r="O32" s="205">
        <v>-116</v>
      </c>
      <c r="P32" s="205">
        <v>-116</v>
      </c>
      <c r="Q32" s="205">
        <v>-116</v>
      </c>
      <c r="R32" s="205">
        <f t="shared" si="4"/>
        <v>193.16666666666666</v>
      </c>
    </row>
    <row r="33" spans="1:18">
      <c r="A33" s="208" t="s">
        <v>5</v>
      </c>
      <c r="B33" s="208">
        <v>10</v>
      </c>
      <c r="C33" s="208" t="s">
        <v>72</v>
      </c>
      <c r="D33" s="208">
        <v>94</v>
      </c>
      <c r="E33" s="208" t="s">
        <v>260</v>
      </c>
      <c r="F33" s="205">
        <v>-12026.44</v>
      </c>
      <c r="G33" s="205">
        <v>-11540.01</v>
      </c>
      <c r="H33" s="205">
        <v>-10689.01</v>
      </c>
      <c r="I33" s="205">
        <v>-10788.01</v>
      </c>
      <c r="J33" s="205">
        <v>-10468.01</v>
      </c>
      <c r="K33" s="205">
        <v>-9876.01</v>
      </c>
      <c r="L33" s="205">
        <v>-9856.01</v>
      </c>
      <c r="M33" s="205">
        <v>-9856.01</v>
      </c>
      <c r="N33" s="205">
        <v>-9260.01</v>
      </c>
      <c r="O33" s="205">
        <v>-8643.01</v>
      </c>
      <c r="P33" s="205">
        <v>-7519.01</v>
      </c>
      <c r="Q33" s="205">
        <v>-7472.01</v>
      </c>
      <c r="R33" s="205">
        <f t="shared" si="4"/>
        <v>9832.7958333333318</v>
      </c>
    </row>
    <row r="34" spans="1:18">
      <c r="A34" s="208" t="s">
        <v>5</v>
      </c>
      <c r="B34" s="208">
        <v>10</v>
      </c>
      <c r="C34" s="208" t="s">
        <v>72</v>
      </c>
      <c r="D34" s="208">
        <v>95</v>
      </c>
      <c r="E34" s="208" t="s">
        <v>261</v>
      </c>
      <c r="F34" s="205">
        <v>-15</v>
      </c>
      <c r="G34" s="205">
        <v>-15</v>
      </c>
      <c r="H34" s="205">
        <v>-15</v>
      </c>
      <c r="I34" s="205">
        <v>-15</v>
      </c>
      <c r="J34" s="205">
        <v>-15</v>
      </c>
      <c r="K34" s="205">
        <v>-15</v>
      </c>
      <c r="L34" s="205">
        <v>-15</v>
      </c>
      <c r="M34" s="205">
        <v>-15</v>
      </c>
      <c r="N34" s="205">
        <v>-15</v>
      </c>
      <c r="O34" s="205">
        <v>-15</v>
      </c>
      <c r="P34" s="205">
        <v>-15</v>
      </c>
      <c r="Q34" s="205">
        <v>-15</v>
      </c>
      <c r="R34" s="205">
        <f t="shared" si="4"/>
        <v>15</v>
      </c>
    </row>
    <row r="35" spans="1:18">
      <c r="A35" s="208" t="s">
        <v>5</v>
      </c>
      <c r="B35" s="208">
        <v>10</v>
      </c>
      <c r="C35" s="208" t="s">
        <v>72</v>
      </c>
      <c r="D35" s="208">
        <v>97</v>
      </c>
      <c r="E35" s="208" t="s">
        <v>262</v>
      </c>
      <c r="F35" s="205">
        <v>-1258</v>
      </c>
      <c r="G35" s="205">
        <v>-1243</v>
      </c>
      <c r="H35" s="205">
        <v>-1243</v>
      </c>
      <c r="I35" s="205">
        <v>-817</v>
      </c>
      <c r="J35" s="205">
        <v>-807</v>
      </c>
      <c r="K35" s="205">
        <v>-807</v>
      </c>
      <c r="L35" s="205">
        <v>-807</v>
      </c>
      <c r="M35" s="205">
        <v>-807</v>
      </c>
      <c r="N35" s="205">
        <v>-807</v>
      </c>
      <c r="O35" s="205">
        <v>-807</v>
      </c>
      <c r="P35" s="205">
        <v>-807</v>
      </c>
      <c r="Q35" s="205">
        <v>-807</v>
      </c>
      <c r="R35" s="205">
        <f t="shared" si="4"/>
        <v>918.08333333333337</v>
      </c>
    </row>
    <row r="36" spans="1:18">
      <c r="A36" s="208" t="s">
        <v>5</v>
      </c>
      <c r="B36" s="208">
        <v>10</v>
      </c>
      <c r="C36" s="208" t="s">
        <v>72</v>
      </c>
      <c r="D36" s="208">
        <v>107</v>
      </c>
      <c r="E36" s="208" t="s">
        <v>265</v>
      </c>
      <c r="F36" s="205">
        <v>-659</v>
      </c>
      <c r="G36" s="205">
        <v>-659</v>
      </c>
      <c r="H36" s="205">
        <v>-659</v>
      </c>
      <c r="I36" s="205">
        <v>-659</v>
      </c>
      <c r="J36" s="205">
        <v>-659</v>
      </c>
      <c r="K36" s="205">
        <v>-659</v>
      </c>
      <c r="L36" s="205">
        <v>-659</v>
      </c>
      <c r="M36" s="205">
        <v>-659</v>
      </c>
      <c r="N36" s="205">
        <v>-659</v>
      </c>
      <c r="O36" s="205">
        <v>-659</v>
      </c>
      <c r="P36" s="205">
        <v>-659</v>
      </c>
      <c r="Q36" s="205">
        <v>-659</v>
      </c>
      <c r="R36" s="205">
        <f t="shared" si="4"/>
        <v>659</v>
      </c>
    </row>
    <row r="37" spans="1:18">
      <c r="A37" s="208" t="s">
        <v>5</v>
      </c>
      <c r="B37" s="208">
        <v>10</v>
      </c>
      <c r="C37" s="208" t="s">
        <v>72</v>
      </c>
      <c r="D37" s="208">
        <v>109</v>
      </c>
      <c r="E37" s="208" t="s">
        <v>266</v>
      </c>
      <c r="F37" s="205">
        <v>-241</v>
      </c>
      <c r="G37" s="205">
        <v>-241</v>
      </c>
      <c r="H37" s="205">
        <v>-241</v>
      </c>
      <c r="I37" s="205">
        <v>-241</v>
      </c>
      <c r="J37" s="205">
        <v>-241</v>
      </c>
      <c r="K37" s="205">
        <v>-241</v>
      </c>
      <c r="L37" s="205">
        <v>-241</v>
      </c>
      <c r="M37" s="205">
        <v>-241</v>
      </c>
      <c r="N37" s="205">
        <v>-241</v>
      </c>
      <c r="O37" s="205">
        <v>-241</v>
      </c>
      <c r="P37" s="205">
        <v>-195</v>
      </c>
      <c r="Q37" s="205">
        <v>-195</v>
      </c>
      <c r="R37" s="205">
        <f t="shared" si="4"/>
        <v>233.33333333333334</v>
      </c>
    </row>
    <row r="38" spans="1:18">
      <c r="A38" s="208" t="s">
        <v>5</v>
      </c>
      <c r="B38" s="208">
        <v>10</v>
      </c>
      <c r="C38" s="208" t="s">
        <v>72</v>
      </c>
      <c r="D38" s="208">
        <v>110</v>
      </c>
      <c r="E38" s="208" t="s">
        <v>267</v>
      </c>
      <c r="F38" s="205">
        <v>-68</v>
      </c>
      <c r="G38" s="205">
        <v>-68</v>
      </c>
      <c r="H38" s="205">
        <v>-68</v>
      </c>
      <c r="I38" s="205">
        <v>-68</v>
      </c>
      <c r="J38" s="205">
        <v>-68</v>
      </c>
      <c r="K38" s="205">
        <v>-68</v>
      </c>
      <c r="L38" s="205">
        <v>-68</v>
      </c>
      <c r="M38" s="205">
        <v>-68</v>
      </c>
      <c r="N38" s="205">
        <v>-68</v>
      </c>
      <c r="O38" s="205">
        <v>-68</v>
      </c>
      <c r="P38" s="205">
        <v>-68</v>
      </c>
      <c r="Q38" s="205">
        <v>0</v>
      </c>
      <c r="R38" s="205">
        <f t="shared" si="4"/>
        <v>62.333333333333336</v>
      </c>
    </row>
    <row r="39" spans="1:18">
      <c r="A39" s="208" t="s">
        <v>5</v>
      </c>
      <c r="B39" s="208">
        <v>10</v>
      </c>
      <c r="C39" s="208" t="s">
        <v>72</v>
      </c>
      <c r="D39" s="208">
        <v>113</v>
      </c>
      <c r="E39" s="208" t="s">
        <v>269</v>
      </c>
      <c r="F39" s="205">
        <v>-9219.98</v>
      </c>
      <c r="G39" s="205">
        <v>-9134.98</v>
      </c>
      <c r="H39" s="205">
        <v>-8762.98</v>
      </c>
      <c r="I39" s="205">
        <v>-8154.98</v>
      </c>
      <c r="J39" s="205">
        <v>-7664.98</v>
      </c>
      <c r="K39" s="205">
        <v>-7264.98</v>
      </c>
      <c r="L39" s="205">
        <v>-6505.98</v>
      </c>
      <c r="M39" s="205">
        <v>-6564.98</v>
      </c>
      <c r="N39" s="205">
        <v>-6564.98</v>
      </c>
      <c r="O39" s="205">
        <v>-4444.03</v>
      </c>
      <c r="P39" s="205">
        <v>-4372.9799999999996</v>
      </c>
      <c r="Q39" s="205">
        <v>-4398.9799999999996</v>
      </c>
      <c r="R39" s="205">
        <f t="shared" si="4"/>
        <v>6921.2341666666644</v>
      </c>
    </row>
    <row r="40" spans="1:18">
      <c r="A40" s="208" t="s">
        <v>5</v>
      </c>
      <c r="B40" s="208">
        <v>10</v>
      </c>
      <c r="C40" s="208" t="s">
        <v>72</v>
      </c>
      <c r="D40" s="208">
        <v>150</v>
      </c>
      <c r="E40" s="208" t="s">
        <v>644</v>
      </c>
      <c r="F40" s="205">
        <v>-22958.799999999999</v>
      </c>
      <c r="G40" s="205">
        <v>-22466.799999999999</v>
      </c>
      <c r="H40" s="205">
        <v>-21133.8</v>
      </c>
      <c r="I40" s="205">
        <v>-21163.8</v>
      </c>
      <c r="J40" s="205">
        <v>-19577.8</v>
      </c>
      <c r="K40" s="205">
        <v>-19367.8</v>
      </c>
      <c r="L40" s="205">
        <v>-18483.8</v>
      </c>
      <c r="M40" s="205">
        <v>-18573.849999999999</v>
      </c>
      <c r="N40" s="205">
        <v>-17501.8</v>
      </c>
      <c r="O40" s="205">
        <v>-16511.8</v>
      </c>
      <c r="P40" s="205">
        <v>-14549</v>
      </c>
      <c r="Q40" s="205">
        <v>-14546</v>
      </c>
      <c r="R40" s="205">
        <f t="shared" si="4"/>
        <v>18902.920833333334</v>
      </c>
    </row>
    <row r="41" spans="1:18">
      <c r="A41" s="208" t="s">
        <v>5</v>
      </c>
      <c r="B41" s="208">
        <v>10</v>
      </c>
      <c r="C41" s="208" t="s">
        <v>72</v>
      </c>
      <c r="D41" s="208">
        <v>165</v>
      </c>
      <c r="E41" s="208" t="s">
        <v>645</v>
      </c>
      <c r="F41" s="205">
        <v>-615</v>
      </c>
      <c r="G41" s="205">
        <v>-155</v>
      </c>
      <c r="H41" s="205">
        <v>-155</v>
      </c>
      <c r="I41" s="205">
        <v>-155</v>
      </c>
      <c r="J41" s="205">
        <v>-155</v>
      </c>
      <c r="K41" s="205">
        <v>-155</v>
      </c>
      <c r="L41" s="205">
        <v>-155</v>
      </c>
      <c r="M41" s="205">
        <v>-155</v>
      </c>
      <c r="N41" s="205">
        <v>-155</v>
      </c>
      <c r="O41" s="205">
        <v>-155</v>
      </c>
      <c r="P41" s="205">
        <v>-155</v>
      </c>
      <c r="Q41" s="205">
        <v>-155</v>
      </c>
      <c r="R41" s="205">
        <f t="shared" si="4"/>
        <v>193.33333333333334</v>
      </c>
    </row>
    <row r="42" spans="1:18">
      <c r="A42" s="208" t="s">
        <v>5</v>
      </c>
      <c r="B42" s="208">
        <v>10</v>
      </c>
      <c r="C42" s="208" t="s">
        <v>72</v>
      </c>
      <c r="D42" s="208">
        <v>166</v>
      </c>
      <c r="E42" s="208" t="s">
        <v>646</v>
      </c>
      <c r="F42" s="205">
        <v>-10</v>
      </c>
      <c r="G42" s="205">
        <v>-10</v>
      </c>
      <c r="H42" s="205">
        <v>-10</v>
      </c>
      <c r="I42" s="205">
        <v>-10</v>
      </c>
      <c r="J42" s="205">
        <v>-10</v>
      </c>
      <c r="K42" s="205">
        <v>-10</v>
      </c>
      <c r="L42" s="205">
        <v>-10</v>
      </c>
      <c r="M42" s="205">
        <v>-10</v>
      </c>
      <c r="N42" s="205">
        <v>-10</v>
      </c>
      <c r="O42" s="205">
        <v>-10</v>
      </c>
      <c r="P42" s="205">
        <v>-10</v>
      </c>
      <c r="Q42" s="205">
        <v>-10</v>
      </c>
      <c r="R42" s="205">
        <f t="shared" si="4"/>
        <v>10</v>
      </c>
    </row>
    <row r="43" spans="1:18">
      <c r="A43" s="208" t="s">
        <v>5</v>
      </c>
      <c r="B43" s="208">
        <v>20</v>
      </c>
      <c r="C43" s="208" t="s">
        <v>60</v>
      </c>
      <c r="D43" s="208">
        <v>11</v>
      </c>
      <c r="E43" s="208" t="s">
        <v>246</v>
      </c>
      <c r="F43" s="205">
        <v>-14820</v>
      </c>
      <c r="G43" s="205">
        <v>-14666</v>
      </c>
      <c r="H43" s="205">
        <v>-15159</v>
      </c>
      <c r="I43" s="205">
        <v>-15428</v>
      </c>
      <c r="J43" s="205">
        <v>-15876.71</v>
      </c>
      <c r="K43" s="205">
        <v>-15449</v>
      </c>
      <c r="L43" s="205">
        <v>-15449</v>
      </c>
      <c r="M43" s="205">
        <v>-15535</v>
      </c>
      <c r="N43" s="205">
        <v>-15249.68</v>
      </c>
      <c r="O43" s="205">
        <v>-15207.49</v>
      </c>
      <c r="P43" s="205">
        <v>-15778.99</v>
      </c>
      <c r="Q43" s="205">
        <v>-16470</v>
      </c>
      <c r="R43" s="205">
        <f t="shared" si="4"/>
        <v>15424.072499999997</v>
      </c>
    </row>
    <row r="44" spans="1:18">
      <c r="A44" s="208" t="s">
        <v>5</v>
      </c>
      <c r="B44" s="208">
        <v>20</v>
      </c>
      <c r="C44" s="208" t="s">
        <v>60</v>
      </c>
      <c r="D44" s="208">
        <v>12</v>
      </c>
      <c r="E44" s="208" t="s">
        <v>247</v>
      </c>
      <c r="F44" s="205">
        <v>-1052</v>
      </c>
      <c r="G44" s="205">
        <v>-1052</v>
      </c>
      <c r="H44" s="205">
        <v>-1052</v>
      </c>
      <c r="I44" s="205">
        <v>-1052</v>
      </c>
      <c r="J44" s="205">
        <v>-1110</v>
      </c>
      <c r="K44" s="205">
        <v>-1128.19</v>
      </c>
      <c r="L44" s="205">
        <v>-1140</v>
      </c>
      <c r="M44" s="205">
        <v>-1140</v>
      </c>
      <c r="N44" s="205">
        <v>-1140</v>
      </c>
      <c r="O44" s="205">
        <v>-1140</v>
      </c>
      <c r="P44" s="205">
        <v>-1140</v>
      </c>
      <c r="Q44" s="205">
        <v>-1140</v>
      </c>
      <c r="R44" s="205">
        <f t="shared" si="4"/>
        <v>1107.1825000000001</v>
      </c>
    </row>
    <row r="45" spans="1:18">
      <c r="A45" s="208" t="s">
        <v>5</v>
      </c>
      <c r="B45" s="208">
        <v>20</v>
      </c>
      <c r="C45" s="208" t="s">
        <v>60</v>
      </c>
      <c r="D45" s="208">
        <v>14</v>
      </c>
      <c r="E45" s="208" t="s">
        <v>249</v>
      </c>
      <c r="F45" s="205">
        <v>-670</v>
      </c>
      <c r="G45" s="205">
        <v>-670</v>
      </c>
      <c r="H45" s="205">
        <v>-670</v>
      </c>
      <c r="I45" s="205">
        <v>-670</v>
      </c>
      <c r="J45" s="205">
        <v>-670</v>
      </c>
      <c r="K45" s="205">
        <v>-670</v>
      </c>
      <c r="L45" s="205">
        <v>-670</v>
      </c>
      <c r="M45" s="205">
        <v>-670</v>
      </c>
      <c r="N45" s="205">
        <v>-670</v>
      </c>
      <c r="O45" s="205">
        <v>-670</v>
      </c>
      <c r="P45" s="205">
        <v>-670</v>
      </c>
      <c r="Q45" s="205">
        <v>-670</v>
      </c>
      <c r="R45" s="205">
        <f t="shared" si="4"/>
        <v>670</v>
      </c>
    </row>
    <row r="46" spans="1:18">
      <c r="A46" s="208" t="s">
        <v>5</v>
      </c>
      <c r="B46" s="208">
        <v>20</v>
      </c>
      <c r="C46" s="208" t="s">
        <v>60</v>
      </c>
      <c r="D46" s="208">
        <v>15</v>
      </c>
      <c r="E46" s="208" t="s">
        <v>250</v>
      </c>
      <c r="F46" s="205">
        <v>-6294510.7599999998</v>
      </c>
      <c r="G46" s="205">
        <v>-6303993.6100000003</v>
      </c>
      <c r="H46" s="205">
        <v>-6311695.3399999999</v>
      </c>
      <c r="I46" s="205">
        <v>-6327873.6900000004</v>
      </c>
      <c r="J46" s="205">
        <v>-6353391.3099999996</v>
      </c>
      <c r="K46" s="205">
        <v>-6361282.3399999999</v>
      </c>
      <c r="L46" s="205">
        <v>-6386312.0999999996</v>
      </c>
      <c r="M46" s="205">
        <v>-6408020.3700000001</v>
      </c>
      <c r="N46" s="205">
        <v>-6422217.7300000004</v>
      </c>
      <c r="O46" s="205">
        <v>-6433028.2199999997</v>
      </c>
      <c r="P46" s="205">
        <v>-6476873.6100000003</v>
      </c>
      <c r="Q46" s="205">
        <v>-6494751.1600000001</v>
      </c>
      <c r="R46" s="205">
        <f t="shared" si="4"/>
        <v>6381162.5199999996</v>
      </c>
    </row>
    <row r="47" spans="1:18">
      <c r="A47" s="208" t="s">
        <v>5</v>
      </c>
      <c r="B47" s="208">
        <v>20</v>
      </c>
      <c r="C47" s="208" t="s">
        <v>60</v>
      </c>
      <c r="D47" s="208">
        <v>17</v>
      </c>
      <c r="E47" s="208" t="s">
        <v>251</v>
      </c>
      <c r="F47" s="205">
        <v>-20446.16</v>
      </c>
      <c r="G47" s="205">
        <v>-20110.16</v>
      </c>
      <c r="H47" s="205">
        <v>-20110.16</v>
      </c>
      <c r="I47" s="205">
        <v>-20110.16</v>
      </c>
      <c r="J47" s="205">
        <v>-20127.16</v>
      </c>
      <c r="K47" s="205">
        <v>-20144.16</v>
      </c>
      <c r="L47" s="205">
        <v>-20162.16</v>
      </c>
      <c r="M47" s="205">
        <v>-20404.16</v>
      </c>
      <c r="N47" s="205">
        <v>-20404.16</v>
      </c>
      <c r="O47" s="205">
        <v>-20404.16</v>
      </c>
      <c r="P47" s="205">
        <v>-20404.16</v>
      </c>
      <c r="Q47" s="205">
        <v>-20432.16</v>
      </c>
      <c r="R47" s="205">
        <f t="shared" si="4"/>
        <v>20271.576666666668</v>
      </c>
    </row>
    <row r="48" spans="1:18">
      <c r="A48" s="208" t="s">
        <v>5</v>
      </c>
      <c r="B48" s="208">
        <v>20</v>
      </c>
      <c r="C48" s="208" t="s">
        <v>60</v>
      </c>
      <c r="D48" s="208">
        <v>22</v>
      </c>
      <c r="E48" s="208" t="s">
        <v>252</v>
      </c>
      <c r="F48" s="205">
        <v>-10816695.74</v>
      </c>
      <c r="G48" s="205">
        <v>-10829737.039999999</v>
      </c>
      <c r="H48" s="205">
        <v>-10831735.1</v>
      </c>
      <c r="I48" s="205">
        <v>-10847628.15</v>
      </c>
      <c r="J48" s="205">
        <v>-10861060.57</v>
      </c>
      <c r="K48" s="205">
        <v>-10885998.66</v>
      </c>
      <c r="L48" s="205">
        <v>-10905754.539999999</v>
      </c>
      <c r="M48" s="205">
        <v>-10922604.810000001</v>
      </c>
      <c r="N48" s="205">
        <v>-10926765.98</v>
      </c>
      <c r="O48" s="205">
        <v>-10948460.77</v>
      </c>
      <c r="P48" s="205">
        <v>-10996668.460000001</v>
      </c>
      <c r="Q48" s="205">
        <v>-11026554.640000001</v>
      </c>
      <c r="R48" s="205">
        <f t="shared" si="4"/>
        <v>10899972.038333336</v>
      </c>
    </row>
    <row r="49" spans="1:18">
      <c r="A49" s="208" t="s">
        <v>5</v>
      </c>
      <c r="B49" s="208">
        <v>20</v>
      </c>
      <c r="C49" s="208" t="s">
        <v>60</v>
      </c>
      <c r="D49" s="208">
        <v>28</v>
      </c>
      <c r="E49" s="208" t="s">
        <v>253</v>
      </c>
      <c r="F49" s="205">
        <v>-1080</v>
      </c>
      <c r="G49" s="205">
        <v>-1080</v>
      </c>
      <c r="H49" s="205">
        <v>-1080</v>
      </c>
      <c r="I49" s="205">
        <v>-1080</v>
      </c>
      <c r="J49" s="205">
        <v>-1080</v>
      </c>
      <c r="K49" s="205">
        <v>-1080</v>
      </c>
      <c r="L49" s="205">
        <v>-1080</v>
      </c>
      <c r="M49" s="205">
        <v>-1080</v>
      </c>
      <c r="N49" s="205">
        <v>-1080</v>
      </c>
      <c r="O49" s="205">
        <v>-1080</v>
      </c>
      <c r="P49" s="205">
        <v>-1080</v>
      </c>
      <c r="Q49" s="205">
        <v>-1080</v>
      </c>
      <c r="R49" s="205">
        <f t="shared" si="4"/>
        <v>1080</v>
      </c>
    </row>
    <row r="50" spans="1:18">
      <c r="A50" s="208" t="s">
        <v>5</v>
      </c>
      <c r="B50" s="208">
        <v>20</v>
      </c>
      <c r="C50" s="208" t="s">
        <v>60</v>
      </c>
      <c r="D50" s="208">
        <v>30</v>
      </c>
      <c r="E50" s="208" t="s">
        <v>254</v>
      </c>
      <c r="F50" s="205">
        <v>-10018</v>
      </c>
      <c r="G50" s="205">
        <v>-10197</v>
      </c>
      <c r="H50" s="205">
        <v>-10286</v>
      </c>
      <c r="I50" s="205">
        <v>-10309</v>
      </c>
      <c r="J50" s="205">
        <v>-10309</v>
      </c>
      <c r="K50" s="205">
        <v>-10309</v>
      </c>
      <c r="L50" s="205">
        <v>-10354</v>
      </c>
      <c r="M50" s="205">
        <v>-10354</v>
      </c>
      <c r="N50" s="205">
        <v>-10354</v>
      </c>
      <c r="O50" s="205">
        <v>-10354</v>
      </c>
      <c r="P50" s="205">
        <v>-10786</v>
      </c>
      <c r="Q50" s="205">
        <v>-10960</v>
      </c>
      <c r="R50" s="205">
        <f t="shared" si="4"/>
        <v>10382.5</v>
      </c>
    </row>
    <row r="51" spans="1:18">
      <c r="A51" s="208" t="s">
        <v>5</v>
      </c>
      <c r="B51" s="208">
        <v>20</v>
      </c>
      <c r="C51" s="208" t="s">
        <v>60</v>
      </c>
      <c r="D51" s="208">
        <v>32</v>
      </c>
      <c r="E51" s="208" t="s">
        <v>255</v>
      </c>
      <c r="F51" s="205">
        <v>-9366</v>
      </c>
      <c r="G51" s="205">
        <v>-9366</v>
      </c>
      <c r="H51" s="205">
        <v>-9366</v>
      </c>
      <c r="I51" s="205">
        <v>-9585</v>
      </c>
      <c r="J51" s="205">
        <v>-9027</v>
      </c>
      <c r="K51" s="205">
        <v>-9027</v>
      </c>
      <c r="L51" s="205">
        <v>-9085</v>
      </c>
      <c r="M51" s="205">
        <v>-9189</v>
      </c>
      <c r="N51" s="205">
        <v>-9047</v>
      </c>
      <c r="O51" s="205">
        <v>-9047</v>
      </c>
      <c r="P51" s="205">
        <v>-9047</v>
      </c>
      <c r="Q51" s="205">
        <v>-9130.2000000000007</v>
      </c>
      <c r="R51" s="205">
        <f t="shared" si="4"/>
        <v>9190.1833333333325</v>
      </c>
    </row>
    <row r="52" spans="1:18">
      <c r="A52" s="208" t="s">
        <v>5</v>
      </c>
      <c r="B52" s="208">
        <v>20</v>
      </c>
      <c r="C52" s="208" t="s">
        <v>60</v>
      </c>
      <c r="D52" s="208">
        <v>34</v>
      </c>
      <c r="E52" s="208" t="s">
        <v>256</v>
      </c>
      <c r="F52" s="205">
        <v>-160</v>
      </c>
      <c r="G52" s="205">
        <v>-160</v>
      </c>
      <c r="H52" s="205">
        <v>-160</v>
      </c>
      <c r="I52" s="205">
        <v>-160</v>
      </c>
      <c r="J52" s="205">
        <v>-160</v>
      </c>
      <c r="K52" s="205">
        <v>-160</v>
      </c>
      <c r="L52" s="205">
        <v>-160</v>
      </c>
      <c r="M52" s="205">
        <v>-160</v>
      </c>
      <c r="N52" s="205">
        <v>-160</v>
      </c>
      <c r="O52" s="205">
        <v>-160</v>
      </c>
      <c r="P52" s="205">
        <v>-160</v>
      </c>
      <c r="Q52" s="205">
        <v>-160</v>
      </c>
      <c r="R52" s="205">
        <f t="shared" si="4"/>
        <v>160</v>
      </c>
    </row>
    <row r="53" spans="1:18">
      <c r="A53" s="208" t="s">
        <v>5</v>
      </c>
      <c r="B53" s="208">
        <v>20</v>
      </c>
      <c r="C53" s="208" t="s">
        <v>60</v>
      </c>
      <c r="D53" s="208">
        <v>36</v>
      </c>
      <c r="E53" s="208" t="s">
        <v>509</v>
      </c>
      <c r="F53" s="205">
        <v>-1976</v>
      </c>
      <c r="G53" s="205">
        <v>-1976</v>
      </c>
      <c r="H53" s="205">
        <v>-1976</v>
      </c>
      <c r="I53" s="205">
        <v>-1976</v>
      </c>
      <c r="J53" s="205">
        <v>-1976</v>
      </c>
      <c r="K53" s="205">
        <v>-1976</v>
      </c>
      <c r="L53" s="205">
        <v>-1976</v>
      </c>
      <c r="M53" s="205">
        <v>-1976</v>
      </c>
      <c r="N53" s="205">
        <v>-1976</v>
      </c>
      <c r="O53" s="205">
        <v>-1976</v>
      </c>
      <c r="P53" s="205">
        <v>-1976</v>
      </c>
      <c r="Q53" s="205">
        <v>-1976</v>
      </c>
      <c r="R53" s="205">
        <f t="shared" si="4"/>
        <v>1976</v>
      </c>
    </row>
    <row r="54" spans="1:18">
      <c r="A54" s="208" t="s">
        <v>5</v>
      </c>
      <c r="B54" s="208">
        <v>20</v>
      </c>
      <c r="C54" s="208" t="s">
        <v>72</v>
      </c>
      <c r="D54" s="208">
        <v>94</v>
      </c>
      <c r="E54" s="208" t="s">
        <v>260</v>
      </c>
      <c r="F54" s="205">
        <v>-19611.150000000001</v>
      </c>
      <c r="G54" s="205">
        <v>-18963.150000000001</v>
      </c>
      <c r="H54" s="205">
        <v>-17608.150000000001</v>
      </c>
      <c r="I54" s="205">
        <v>-16578.150000000001</v>
      </c>
      <c r="J54" s="205">
        <v>-15194.15</v>
      </c>
      <c r="K54" s="205">
        <v>-15185.15</v>
      </c>
      <c r="L54" s="205">
        <v>-15165.15</v>
      </c>
      <c r="M54" s="205">
        <v>-14003.15</v>
      </c>
      <c r="N54" s="205">
        <v>-14003.15</v>
      </c>
      <c r="O54" s="205">
        <v>-13149.15</v>
      </c>
      <c r="P54" s="205">
        <v>-12557.15</v>
      </c>
      <c r="Q54" s="205">
        <v>-12073.15</v>
      </c>
      <c r="R54" s="205">
        <f t="shared" si="4"/>
        <v>15340.899999999996</v>
      </c>
    </row>
    <row r="55" spans="1:18">
      <c r="A55" s="208" t="s">
        <v>5</v>
      </c>
      <c r="B55" s="208">
        <v>20</v>
      </c>
      <c r="C55" s="208" t="s">
        <v>72</v>
      </c>
      <c r="D55" s="208">
        <v>97</v>
      </c>
      <c r="E55" s="208" t="s">
        <v>262</v>
      </c>
      <c r="F55" s="205">
        <v>-1821</v>
      </c>
      <c r="G55" s="205">
        <v>-1821</v>
      </c>
      <c r="H55" s="205">
        <v>-1806</v>
      </c>
      <c r="I55" s="205">
        <v>-1806</v>
      </c>
      <c r="J55" s="205">
        <v>-1806</v>
      </c>
      <c r="K55" s="205">
        <v>-1354</v>
      </c>
      <c r="L55" s="205">
        <v>-1354</v>
      </c>
      <c r="M55" s="205">
        <v>-1354</v>
      </c>
      <c r="N55" s="205">
        <v>-1179</v>
      </c>
      <c r="O55" s="205">
        <v>-1337</v>
      </c>
      <c r="P55" s="205">
        <v>-1496</v>
      </c>
      <c r="Q55" s="205">
        <v>-1655</v>
      </c>
      <c r="R55" s="205">
        <f t="shared" si="4"/>
        <v>1565.75</v>
      </c>
    </row>
    <row r="56" spans="1:18">
      <c r="A56" s="208" t="s">
        <v>5</v>
      </c>
      <c r="B56" s="208">
        <v>20</v>
      </c>
      <c r="C56" s="208" t="s">
        <v>72</v>
      </c>
      <c r="D56" s="208">
        <v>107</v>
      </c>
      <c r="E56" s="208" t="s">
        <v>265</v>
      </c>
      <c r="F56" s="205">
        <v>-448</v>
      </c>
      <c r="G56" s="205">
        <v>-448</v>
      </c>
      <c r="H56" s="205">
        <v>-448</v>
      </c>
      <c r="I56" s="205">
        <v>-448</v>
      </c>
      <c r="J56" s="205">
        <v>-448</v>
      </c>
      <c r="K56" s="205">
        <v>-448</v>
      </c>
      <c r="L56" s="205">
        <v>-448</v>
      </c>
      <c r="M56" s="205">
        <v>-448</v>
      </c>
      <c r="N56" s="205">
        <v>-448</v>
      </c>
      <c r="O56" s="205">
        <v>-448</v>
      </c>
      <c r="P56" s="205">
        <v>-448</v>
      </c>
      <c r="Q56" s="205">
        <v>-448</v>
      </c>
      <c r="R56" s="205">
        <f t="shared" si="4"/>
        <v>448</v>
      </c>
    </row>
    <row r="57" spans="1:18">
      <c r="A57" s="208" t="s">
        <v>5</v>
      </c>
      <c r="B57" s="208">
        <v>20</v>
      </c>
      <c r="C57" s="208" t="s">
        <v>72</v>
      </c>
      <c r="D57" s="208">
        <v>109</v>
      </c>
      <c r="E57" s="208" t="s">
        <v>266</v>
      </c>
      <c r="F57" s="205">
        <v>-880</v>
      </c>
      <c r="G57" s="205">
        <v>-880</v>
      </c>
      <c r="H57" s="205">
        <v>-880</v>
      </c>
      <c r="I57" s="205">
        <v>-880</v>
      </c>
      <c r="J57" s="205">
        <v>-880</v>
      </c>
      <c r="K57" s="205">
        <v>-880</v>
      </c>
      <c r="L57" s="205">
        <v>-880</v>
      </c>
      <c r="M57" s="205">
        <v>-880</v>
      </c>
      <c r="N57" s="205">
        <v>-880</v>
      </c>
      <c r="O57" s="205">
        <v>-880</v>
      </c>
      <c r="P57" s="205">
        <v>-880</v>
      </c>
      <c r="Q57" s="205">
        <v>-880</v>
      </c>
      <c r="R57" s="205">
        <f t="shared" si="4"/>
        <v>880</v>
      </c>
    </row>
    <row r="58" spans="1:18">
      <c r="A58" s="208" t="s">
        <v>5</v>
      </c>
      <c r="B58" s="208">
        <v>20</v>
      </c>
      <c r="C58" s="208" t="s">
        <v>72</v>
      </c>
      <c r="D58" s="208">
        <v>111</v>
      </c>
      <c r="E58" s="208" t="s">
        <v>268</v>
      </c>
      <c r="F58" s="205">
        <v>-133</v>
      </c>
      <c r="G58" s="205">
        <v>-133</v>
      </c>
      <c r="H58" s="205">
        <v>-133</v>
      </c>
      <c r="I58" s="205">
        <v>-133</v>
      </c>
      <c r="J58" s="205">
        <v>-133</v>
      </c>
      <c r="K58" s="205">
        <v>-133</v>
      </c>
      <c r="L58" s="205">
        <v>-133</v>
      </c>
      <c r="M58" s="205">
        <v>-133</v>
      </c>
      <c r="N58" s="205">
        <v>-133</v>
      </c>
      <c r="O58" s="205">
        <v>-133</v>
      </c>
      <c r="P58" s="205">
        <v>-133</v>
      </c>
      <c r="Q58" s="205">
        <v>-133</v>
      </c>
      <c r="R58" s="205">
        <f t="shared" si="4"/>
        <v>133</v>
      </c>
    </row>
    <row r="59" spans="1:18">
      <c r="A59" s="208" t="s">
        <v>5</v>
      </c>
      <c r="B59" s="208">
        <v>20</v>
      </c>
      <c r="C59" s="208" t="s">
        <v>72</v>
      </c>
      <c r="D59" s="208">
        <v>113</v>
      </c>
      <c r="E59" s="208" t="s">
        <v>269</v>
      </c>
      <c r="F59" s="205">
        <v>-18513</v>
      </c>
      <c r="G59" s="205">
        <v>-17257</v>
      </c>
      <c r="H59" s="205">
        <v>-16344</v>
      </c>
      <c r="I59" s="205">
        <v>-15627</v>
      </c>
      <c r="J59" s="205">
        <v>-13229</v>
      </c>
      <c r="K59" s="205">
        <v>-12672</v>
      </c>
      <c r="L59" s="205">
        <v>-11216</v>
      </c>
      <c r="M59" s="205">
        <v>-10668.99</v>
      </c>
      <c r="N59" s="205">
        <v>-10293</v>
      </c>
      <c r="O59" s="205">
        <v>-9713</v>
      </c>
      <c r="P59" s="205">
        <v>-9693</v>
      </c>
      <c r="Q59" s="205">
        <v>-8950</v>
      </c>
      <c r="R59" s="205">
        <f t="shared" si="4"/>
        <v>12847.999166666666</v>
      </c>
    </row>
    <row r="60" spans="1:18">
      <c r="A60" s="208" t="s">
        <v>5</v>
      </c>
      <c r="B60" s="208">
        <v>20</v>
      </c>
      <c r="C60" s="208" t="s">
        <v>72</v>
      </c>
      <c r="D60" s="208">
        <v>116</v>
      </c>
      <c r="E60" s="208" t="s">
        <v>270</v>
      </c>
      <c r="F60" s="205">
        <v>-100</v>
      </c>
      <c r="G60" s="205">
        <v>-100</v>
      </c>
      <c r="H60" s="205">
        <v>-100</v>
      </c>
      <c r="I60" s="205">
        <v>-100</v>
      </c>
      <c r="J60" s="205">
        <v>-100</v>
      </c>
      <c r="K60" s="205">
        <v>-100</v>
      </c>
      <c r="L60" s="205">
        <v>-100</v>
      </c>
      <c r="M60" s="205">
        <v>-100</v>
      </c>
      <c r="N60" s="205">
        <v>-100</v>
      </c>
      <c r="O60" s="205">
        <v>-100</v>
      </c>
      <c r="P60" s="205">
        <v>-100</v>
      </c>
      <c r="Q60" s="205">
        <v>-100</v>
      </c>
      <c r="R60" s="205">
        <f t="shared" si="4"/>
        <v>100</v>
      </c>
    </row>
    <row r="61" spans="1:18">
      <c r="A61" s="208" t="s">
        <v>5</v>
      </c>
      <c r="B61" s="208">
        <v>20</v>
      </c>
      <c r="C61" s="208" t="s">
        <v>72</v>
      </c>
      <c r="D61" s="208">
        <v>130</v>
      </c>
      <c r="E61" s="208" t="s">
        <v>647</v>
      </c>
      <c r="F61" s="205">
        <v>-21</v>
      </c>
      <c r="G61" s="205">
        <v>-21</v>
      </c>
      <c r="H61" s="205">
        <v>-21</v>
      </c>
      <c r="I61" s="205">
        <v>-21</v>
      </c>
      <c r="J61" s="205">
        <v>-21</v>
      </c>
      <c r="K61" s="205">
        <v>-21</v>
      </c>
      <c r="L61" s="205">
        <v>-21</v>
      </c>
      <c r="M61" s="205">
        <v>-21</v>
      </c>
      <c r="N61" s="205">
        <v>-21</v>
      </c>
      <c r="O61" s="205">
        <v>-21</v>
      </c>
      <c r="P61" s="205">
        <v>-21</v>
      </c>
      <c r="Q61" s="205">
        <v>-21</v>
      </c>
      <c r="R61" s="205">
        <f t="shared" si="4"/>
        <v>21</v>
      </c>
    </row>
    <row r="62" spans="1:18">
      <c r="A62" s="208" t="s">
        <v>5</v>
      </c>
      <c r="B62" s="208">
        <v>20</v>
      </c>
      <c r="C62" s="208" t="s">
        <v>72</v>
      </c>
      <c r="D62" s="208">
        <v>150</v>
      </c>
      <c r="E62" s="208" t="s">
        <v>644</v>
      </c>
      <c r="F62" s="205">
        <v>-41359.21</v>
      </c>
      <c r="G62" s="205">
        <v>-40019.879999999997</v>
      </c>
      <c r="H62" s="205">
        <v>-38020.879999999997</v>
      </c>
      <c r="I62" s="205">
        <v>-36047.879999999997</v>
      </c>
      <c r="J62" s="205">
        <v>-32545.88</v>
      </c>
      <c r="K62" s="205">
        <v>-30164.9</v>
      </c>
      <c r="L62" s="205">
        <v>-29261.02</v>
      </c>
      <c r="M62" s="205">
        <v>-29066.86</v>
      </c>
      <c r="N62" s="205">
        <v>-27055</v>
      </c>
      <c r="O62" s="205">
        <v>-25832</v>
      </c>
      <c r="P62" s="205">
        <v>-24846</v>
      </c>
      <c r="Q62" s="205">
        <v>-23262</v>
      </c>
      <c r="R62" s="205">
        <f t="shared" si="4"/>
        <v>31456.7925</v>
      </c>
    </row>
    <row r="63" spans="1:18">
      <c r="A63" s="208" t="s">
        <v>5</v>
      </c>
      <c r="B63" s="208">
        <v>20</v>
      </c>
      <c r="C63" s="208" t="s">
        <v>72</v>
      </c>
      <c r="D63" s="208">
        <v>165</v>
      </c>
      <c r="E63" s="208" t="s">
        <v>645</v>
      </c>
      <c r="F63" s="205">
        <v>-72</v>
      </c>
      <c r="G63" s="205">
        <v>-72</v>
      </c>
      <c r="H63" s="205">
        <v>-72</v>
      </c>
      <c r="I63" s="205">
        <v>-72</v>
      </c>
      <c r="J63" s="205">
        <v>-72</v>
      </c>
      <c r="K63" s="205">
        <v>-72</v>
      </c>
      <c r="L63" s="205">
        <v>-72</v>
      </c>
      <c r="M63" s="205">
        <v>-72</v>
      </c>
      <c r="N63" s="205">
        <v>-72</v>
      </c>
      <c r="O63" s="205">
        <v>-72</v>
      </c>
      <c r="P63" s="205">
        <v>-72</v>
      </c>
      <c r="Q63" s="205">
        <v>-72</v>
      </c>
      <c r="R63" s="205">
        <f t="shared" si="4"/>
        <v>72</v>
      </c>
    </row>
    <row r="64" spans="1:18">
      <c r="A64" s="208" t="s">
        <v>5</v>
      </c>
      <c r="B64" s="208">
        <v>20</v>
      </c>
      <c r="C64" s="208" t="s">
        <v>129</v>
      </c>
      <c r="D64" s="208">
        <v>211</v>
      </c>
      <c r="E64" s="208" t="s">
        <v>510</v>
      </c>
      <c r="F64" s="205">
        <v>-1842</v>
      </c>
      <c r="G64" s="205">
        <v>-1917</v>
      </c>
      <c r="H64" s="205">
        <v>-1970</v>
      </c>
      <c r="I64" s="205">
        <v>-2005</v>
      </c>
      <c r="J64" s="205">
        <v>-1977</v>
      </c>
      <c r="K64" s="205">
        <v>-1977</v>
      </c>
      <c r="L64" s="205">
        <v>-1977</v>
      </c>
      <c r="M64" s="205">
        <v>-1916.54</v>
      </c>
      <c r="N64" s="205">
        <v>-1916.54</v>
      </c>
      <c r="O64" s="205">
        <v>-1687.54</v>
      </c>
      <c r="P64" s="205">
        <v>-1687.54</v>
      </c>
      <c r="Q64" s="205">
        <v>-1687.54</v>
      </c>
      <c r="R64" s="205">
        <f t="shared" si="4"/>
        <v>1880.0583333333336</v>
      </c>
    </row>
    <row r="65" spans="1:18">
      <c r="A65" s="208" t="s">
        <v>5</v>
      </c>
      <c r="B65" s="208">
        <v>211</v>
      </c>
      <c r="C65" s="208" t="s">
        <v>72</v>
      </c>
      <c r="D65" s="208">
        <v>93</v>
      </c>
      <c r="E65" s="208" t="s">
        <v>259</v>
      </c>
      <c r="F65" s="205">
        <v>-118</v>
      </c>
      <c r="G65" s="205">
        <v>-118</v>
      </c>
      <c r="H65" s="205">
        <v>-118</v>
      </c>
      <c r="I65" s="205">
        <v>-118</v>
      </c>
      <c r="J65" s="205">
        <v>-118</v>
      </c>
      <c r="K65" s="205">
        <v>-118</v>
      </c>
      <c r="L65" s="205">
        <v>-118</v>
      </c>
      <c r="M65" s="205">
        <v>-118</v>
      </c>
      <c r="N65" s="205">
        <v>-118</v>
      </c>
      <c r="O65" s="205">
        <v>-118</v>
      </c>
      <c r="P65" s="205">
        <v>-118</v>
      </c>
      <c r="Q65" s="205">
        <v>-118</v>
      </c>
      <c r="R65" s="205">
        <f t="shared" si="4"/>
        <v>118</v>
      </c>
    </row>
    <row r="66" spans="1:18">
      <c r="A66" s="208" t="s">
        <v>5</v>
      </c>
      <c r="B66" s="208">
        <v>211</v>
      </c>
      <c r="C66" s="208" t="s">
        <v>72</v>
      </c>
      <c r="D66" s="208">
        <v>94</v>
      </c>
      <c r="E66" s="208" t="s">
        <v>260</v>
      </c>
      <c r="F66" s="205">
        <v>-2659</v>
      </c>
      <c r="G66" s="205">
        <v>-2659</v>
      </c>
      <c r="H66" s="205">
        <v>-2409</v>
      </c>
      <c r="I66" s="205">
        <v>-2409</v>
      </c>
      <c r="J66" s="205">
        <v>-2409</v>
      </c>
      <c r="K66" s="205">
        <v>-2409</v>
      </c>
      <c r="L66" s="205">
        <v>-2409</v>
      </c>
      <c r="M66" s="205">
        <v>-1205</v>
      </c>
      <c r="N66" s="205">
        <v>-1188</v>
      </c>
      <c r="O66" s="205">
        <v>-1188</v>
      </c>
      <c r="P66" s="205">
        <v>-1188</v>
      </c>
      <c r="Q66" s="205">
        <v>-1188</v>
      </c>
      <c r="R66" s="205">
        <f t="shared" si="4"/>
        <v>1943.3333333333333</v>
      </c>
    </row>
    <row r="67" spans="1:18">
      <c r="A67" s="208" t="s">
        <v>5</v>
      </c>
      <c r="B67" s="208">
        <v>211</v>
      </c>
      <c r="C67" s="208" t="s">
        <v>72</v>
      </c>
      <c r="D67" s="208">
        <v>95</v>
      </c>
      <c r="E67" s="208" t="s">
        <v>261</v>
      </c>
      <c r="F67" s="205">
        <v>-31</v>
      </c>
      <c r="G67" s="205">
        <v>-31</v>
      </c>
      <c r="H67" s="205">
        <v>-31</v>
      </c>
      <c r="I67" s="205">
        <v>-31</v>
      </c>
      <c r="J67" s="205">
        <v>-81</v>
      </c>
      <c r="K67" s="205">
        <v>-81</v>
      </c>
      <c r="L67" s="205">
        <v>-81</v>
      </c>
      <c r="M67" s="205">
        <v>-81</v>
      </c>
      <c r="N67" s="205">
        <v>-31</v>
      </c>
      <c r="O67" s="205">
        <v>-31</v>
      </c>
      <c r="P67" s="205">
        <v>-31</v>
      </c>
      <c r="Q67" s="205">
        <v>-31</v>
      </c>
      <c r="R67" s="205">
        <f t="shared" si="4"/>
        <v>47.666666666666664</v>
      </c>
    </row>
    <row r="68" spans="1:18">
      <c r="A68" s="208" t="s">
        <v>5</v>
      </c>
      <c r="B68" s="208">
        <v>211</v>
      </c>
      <c r="C68" s="208" t="s">
        <v>72</v>
      </c>
      <c r="D68" s="208">
        <v>97</v>
      </c>
      <c r="E68" s="208" t="s">
        <v>262</v>
      </c>
      <c r="F68" s="205">
        <v>-1069</v>
      </c>
      <c r="G68" s="205">
        <v>-1069</v>
      </c>
      <c r="H68" s="205">
        <v>-1069</v>
      </c>
      <c r="I68" s="205">
        <v>-1069</v>
      </c>
      <c r="J68" s="205">
        <v>-1129</v>
      </c>
      <c r="K68" s="205">
        <v>-1129</v>
      </c>
      <c r="L68" s="205">
        <v>-1129</v>
      </c>
      <c r="M68" s="205">
        <v>-1129</v>
      </c>
      <c r="N68" s="205">
        <v>-1069</v>
      </c>
      <c r="O68" s="205">
        <v>-1069</v>
      </c>
      <c r="P68" s="205">
        <v>-1069</v>
      </c>
      <c r="Q68" s="205">
        <v>-1069</v>
      </c>
      <c r="R68" s="205">
        <f t="shared" si="4"/>
        <v>1089</v>
      </c>
    </row>
    <row r="69" spans="1:18">
      <c r="A69" s="208" t="s">
        <v>5</v>
      </c>
      <c r="B69" s="208">
        <v>211</v>
      </c>
      <c r="C69" s="208" t="s">
        <v>72</v>
      </c>
      <c r="D69" s="208">
        <v>98</v>
      </c>
      <c r="E69" s="208" t="s">
        <v>263</v>
      </c>
      <c r="F69" s="205">
        <v>-50</v>
      </c>
      <c r="G69" s="205">
        <v>-50</v>
      </c>
      <c r="H69" s="205">
        <v>-50</v>
      </c>
      <c r="I69" s="205">
        <v>-50</v>
      </c>
      <c r="J69" s="205">
        <v>-50</v>
      </c>
      <c r="K69" s="205">
        <v>-50</v>
      </c>
      <c r="L69" s="205">
        <v>-50</v>
      </c>
      <c r="M69" s="205">
        <v>-50</v>
      </c>
      <c r="N69" s="205">
        <v>-50</v>
      </c>
      <c r="O69" s="205">
        <v>-50</v>
      </c>
      <c r="P69" s="205">
        <v>-50</v>
      </c>
      <c r="Q69" s="205">
        <v>-50</v>
      </c>
      <c r="R69" s="205">
        <f t="shared" si="4"/>
        <v>50</v>
      </c>
    </row>
    <row r="70" spans="1:18">
      <c r="A70" s="208" t="s">
        <v>5</v>
      </c>
      <c r="B70" s="208">
        <v>211</v>
      </c>
      <c r="C70" s="208" t="s">
        <v>72</v>
      </c>
      <c r="D70" s="208">
        <v>107</v>
      </c>
      <c r="E70" s="208" t="s">
        <v>265</v>
      </c>
      <c r="F70" s="205">
        <v>-847</v>
      </c>
      <c r="G70" s="205">
        <v>-847</v>
      </c>
      <c r="H70" s="205">
        <v>-847</v>
      </c>
      <c r="I70" s="205">
        <v>-847</v>
      </c>
      <c r="J70" s="205">
        <v>-847</v>
      </c>
      <c r="K70" s="205">
        <v>-847</v>
      </c>
      <c r="L70" s="205">
        <v>-847</v>
      </c>
      <c r="M70" s="205">
        <v>-847</v>
      </c>
      <c r="N70" s="205">
        <v>-847</v>
      </c>
      <c r="O70" s="205">
        <v>-847</v>
      </c>
      <c r="P70" s="205">
        <v>-847</v>
      </c>
      <c r="Q70" s="205">
        <v>-847</v>
      </c>
      <c r="R70" s="205">
        <f t="shared" si="4"/>
        <v>847</v>
      </c>
    </row>
    <row r="71" spans="1:18">
      <c r="A71" s="208" t="s">
        <v>5</v>
      </c>
      <c r="B71" s="208">
        <v>211</v>
      </c>
      <c r="C71" s="208" t="s">
        <v>72</v>
      </c>
      <c r="D71" s="208">
        <v>109</v>
      </c>
      <c r="E71" s="208" t="s">
        <v>266</v>
      </c>
      <c r="F71" s="205">
        <v>-4580</v>
      </c>
      <c r="G71" s="205">
        <v>-4580</v>
      </c>
      <c r="H71" s="205">
        <v>-4580</v>
      </c>
      <c r="I71" s="205">
        <v>-4580</v>
      </c>
      <c r="J71" s="205">
        <v>-4630</v>
      </c>
      <c r="K71" s="205">
        <v>-4607</v>
      </c>
      <c r="L71" s="205">
        <v>-4607</v>
      </c>
      <c r="M71" s="205">
        <v>-4607</v>
      </c>
      <c r="N71" s="205">
        <v>-4557</v>
      </c>
      <c r="O71" s="205">
        <v>-4557</v>
      </c>
      <c r="P71" s="205">
        <v>-4557</v>
      </c>
      <c r="Q71" s="205">
        <v>-4557</v>
      </c>
      <c r="R71" s="205">
        <f t="shared" si="4"/>
        <v>4583.25</v>
      </c>
    </row>
    <row r="72" spans="1:18">
      <c r="A72" s="208" t="s">
        <v>5</v>
      </c>
      <c r="B72" s="208">
        <v>211</v>
      </c>
      <c r="C72" s="208" t="s">
        <v>72</v>
      </c>
      <c r="D72" s="208">
        <v>110</v>
      </c>
      <c r="E72" s="208" t="s">
        <v>267</v>
      </c>
      <c r="F72" s="205">
        <v>-40</v>
      </c>
      <c r="G72" s="205">
        <v>-40</v>
      </c>
      <c r="H72" s="205">
        <v>-40</v>
      </c>
      <c r="I72" s="205">
        <v>-40</v>
      </c>
      <c r="J72" s="205">
        <v>-40</v>
      </c>
      <c r="K72" s="205">
        <v>-40</v>
      </c>
      <c r="L72" s="205">
        <v>-40</v>
      </c>
      <c r="M72" s="205">
        <v>-40</v>
      </c>
      <c r="N72" s="205">
        <v>-40</v>
      </c>
      <c r="O72" s="205">
        <v>-40</v>
      </c>
      <c r="P72" s="205">
        <v>-40</v>
      </c>
      <c r="Q72" s="205">
        <v>-40</v>
      </c>
      <c r="R72" s="205">
        <f t="shared" si="4"/>
        <v>40</v>
      </c>
    </row>
    <row r="73" spans="1:18">
      <c r="A73" s="208" t="s">
        <v>5</v>
      </c>
      <c r="B73" s="208">
        <v>211</v>
      </c>
      <c r="C73" s="208" t="s">
        <v>72</v>
      </c>
      <c r="D73" s="208">
        <v>111</v>
      </c>
      <c r="E73" s="208" t="s">
        <v>268</v>
      </c>
      <c r="F73" s="205">
        <v>-628</v>
      </c>
      <c r="G73" s="205">
        <v>-628</v>
      </c>
      <c r="H73" s="205">
        <v>-628</v>
      </c>
      <c r="I73" s="205">
        <v>-628</v>
      </c>
      <c r="J73" s="205">
        <v>-628</v>
      </c>
      <c r="K73" s="205">
        <v>-628</v>
      </c>
      <c r="L73" s="205">
        <v>-628</v>
      </c>
      <c r="M73" s="205">
        <v>-628</v>
      </c>
      <c r="N73" s="205">
        <v>-522</v>
      </c>
      <c r="O73" s="205">
        <v>-522</v>
      </c>
      <c r="P73" s="205">
        <v>-522</v>
      </c>
      <c r="Q73" s="205">
        <v>-522</v>
      </c>
      <c r="R73" s="205">
        <f t="shared" si="4"/>
        <v>592.66666666666663</v>
      </c>
    </row>
    <row r="74" spans="1:18">
      <c r="A74" s="208" t="s">
        <v>5</v>
      </c>
      <c r="B74" s="208">
        <v>211</v>
      </c>
      <c r="C74" s="208" t="s">
        <v>72</v>
      </c>
      <c r="D74" s="208">
        <v>113</v>
      </c>
      <c r="E74" s="208" t="s">
        <v>269</v>
      </c>
      <c r="F74" s="205">
        <v>-2538</v>
      </c>
      <c r="G74" s="205">
        <v>-2632</v>
      </c>
      <c r="H74" s="205">
        <v>-2632</v>
      </c>
      <c r="I74" s="205">
        <v>-2582</v>
      </c>
      <c r="J74" s="205">
        <v>-2478</v>
      </c>
      <c r="K74" s="205">
        <v>-2478</v>
      </c>
      <c r="L74" s="205">
        <v>-2464</v>
      </c>
      <c r="M74" s="205">
        <v>-2464</v>
      </c>
      <c r="N74" s="205">
        <v>-2444</v>
      </c>
      <c r="O74" s="205">
        <v>-2294</v>
      </c>
      <c r="P74" s="205">
        <v>-2126</v>
      </c>
      <c r="Q74" s="205">
        <v>-2110</v>
      </c>
      <c r="R74" s="205">
        <f t="shared" si="4"/>
        <v>2436.8333333333335</v>
      </c>
    </row>
    <row r="75" spans="1:18">
      <c r="A75" s="208" t="s">
        <v>5</v>
      </c>
      <c r="B75" s="208">
        <v>211</v>
      </c>
      <c r="C75" s="208" t="s">
        <v>72</v>
      </c>
      <c r="D75" s="208">
        <v>116</v>
      </c>
      <c r="E75" s="208" t="s">
        <v>270</v>
      </c>
      <c r="F75" s="205">
        <v>-2357</v>
      </c>
      <c r="G75" s="205">
        <v>-2357</v>
      </c>
      <c r="H75" s="205">
        <v>-2357</v>
      </c>
      <c r="I75" s="205">
        <v>-2357</v>
      </c>
      <c r="J75" s="205">
        <v>-2357</v>
      </c>
      <c r="K75" s="205">
        <v>-2357</v>
      </c>
      <c r="L75" s="205">
        <v>-2357</v>
      </c>
      <c r="M75" s="205">
        <v>-2357</v>
      </c>
      <c r="N75" s="205">
        <v>-2357</v>
      </c>
      <c r="O75" s="205">
        <v>-2357</v>
      </c>
      <c r="P75" s="205">
        <v>-2357</v>
      </c>
      <c r="Q75" s="205">
        <v>-2357</v>
      </c>
      <c r="R75" s="205">
        <f t="shared" si="4"/>
        <v>2357</v>
      </c>
    </row>
    <row r="76" spans="1:18">
      <c r="A76" s="208" t="s">
        <v>5</v>
      </c>
      <c r="B76" s="208">
        <v>211</v>
      </c>
      <c r="C76" s="208" t="s">
        <v>72</v>
      </c>
      <c r="D76" s="208">
        <v>131</v>
      </c>
      <c r="E76" s="208" t="s">
        <v>272</v>
      </c>
      <c r="F76" s="205">
        <v>-332</v>
      </c>
      <c r="G76" s="205">
        <v>-332</v>
      </c>
      <c r="H76" s="205">
        <v>-332</v>
      </c>
      <c r="I76" s="205">
        <v>-332</v>
      </c>
      <c r="J76" s="205">
        <v>-332</v>
      </c>
      <c r="K76" s="205">
        <v>-332</v>
      </c>
      <c r="L76" s="205">
        <v>-332</v>
      </c>
      <c r="M76" s="205">
        <v>-332</v>
      </c>
      <c r="N76" s="205">
        <v>-332</v>
      </c>
      <c r="O76" s="205">
        <v>-332</v>
      </c>
      <c r="P76" s="205">
        <v>-332</v>
      </c>
      <c r="Q76" s="205">
        <v>-332</v>
      </c>
      <c r="R76" s="205">
        <f t="shared" si="4"/>
        <v>332</v>
      </c>
    </row>
    <row r="77" spans="1:18">
      <c r="A77" s="208" t="s">
        <v>5</v>
      </c>
      <c r="B77" s="208">
        <v>211</v>
      </c>
      <c r="C77" s="208" t="s">
        <v>72</v>
      </c>
      <c r="D77" s="208">
        <v>150</v>
      </c>
      <c r="E77" s="208" t="s">
        <v>644</v>
      </c>
      <c r="F77" s="205">
        <v>-5430</v>
      </c>
      <c r="G77" s="205">
        <v>-5380</v>
      </c>
      <c r="H77" s="205">
        <v>-4990</v>
      </c>
      <c r="I77" s="205">
        <v>-5099</v>
      </c>
      <c r="J77" s="205">
        <v>-4685.04</v>
      </c>
      <c r="K77" s="205">
        <v>-4685.04</v>
      </c>
      <c r="L77" s="205">
        <v>-4605.04</v>
      </c>
      <c r="M77" s="205">
        <v>-4449</v>
      </c>
      <c r="N77" s="205">
        <v>-4414</v>
      </c>
      <c r="O77" s="205">
        <v>-4414</v>
      </c>
      <c r="P77" s="205">
        <v>-4414</v>
      </c>
      <c r="Q77" s="205">
        <v>-4439</v>
      </c>
      <c r="R77" s="205">
        <f t="shared" si="4"/>
        <v>4750.3433333333332</v>
      </c>
    </row>
    <row r="78" spans="1:18">
      <c r="A78" s="208" t="s">
        <v>5</v>
      </c>
      <c r="B78" s="208">
        <v>211</v>
      </c>
      <c r="C78" s="208" t="s">
        <v>72</v>
      </c>
      <c r="D78" s="208">
        <v>165</v>
      </c>
      <c r="E78" s="208" t="s">
        <v>645</v>
      </c>
      <c r="F78" s="205">
        <v>-547</v>
      </c>
      <c r="G78" s="205">
        <v>-547</v>
      </c>
      <c r="H78" s="205">
        <v>-547</v>
      </c>
      <c r="I78" s="205">
        <v>-547</v>
      </c>
      <c r="J78" s="205">
        <v>-547</v>
      </c>
      <c r="K78" s="205">
        <v>-547</v>
      </c>
      <c r="L78" s="205">
        <v>-547</v>
      </c>
      <c r="M78" s="205">
        <v>-547</v>
      </c>
      <c r="N78" s="205">
        <v>-547</v>
      </c>
      <c r="O78" s="205">
        <v>-597</v>
      </c>
      <c r="P78" s="205">
        <v>-597</v>
      </c>
      <c r="Q78" s="205">
        <v>-597</v>
      </c>
      <c r="R78" s="205">
        <f t="shared" si="4"/>
        <v>559.5</v>
      </c>
    </row>
    <row r="79" spans="1:18">
      <c r="A79" s="208" t="s">
        <v>5</v>
      </c>
      <c r="B79" s="208">
        <v>211</v>
      </c>
      <c r="C79" s="208" t="s">
        <v>72</v>
      </c>
      <c r="D79" s="208">
        <v>166</v>
      </c>
      <c r="E79" s="208" t="s">
        <v>646</v>
      </c>
      <c r="F79" s="205">
        <v>-80</v>
      </c>
      <c r="G79" s="205">
        <v>-80</v>
      </c>
      <c r="H79" s="205">
        <v>-80</v>
      </c>
      <c r="I79" s="205">
        <v>-130</v>
      </c>
      <c r="J79" s="205">
        <v>-130</v>
      </c>
      <c r="K79" s="205">
        <v>-130</v>
      </c>
      <c r="L79" s="205">
        <v>-130</v>
      </c>
      <c r="M79" s="205">
        <v>-130</v>
      </c>
      <c r="N79" s="205">
        <v>-130</v>
      </c>
      <c r="O79" s="205">
        <v>-130</v>
      </c>
      <c r="P79" s="205">
        <v>-130</v>
      </c>
      <c r="Q79" s="205">
        <v>-130</v>
      </c>
      <c r="R79" s="205">
        <f t="shared" si="4"/>
        <v>117.5</v>
      </c>
    </row>
    <row r="80" spans="1:18">
      <c r="A80" s="208" t="s">
        <v>5</v>
      </c>
      <c r="B80" s="208">
        <v>211</v>
      </c>
      <c r="C80" s="208" t="s">
        <v>129</v>
      </c>
      <c r="D80" s="208">
        <v>204</v>
      </c>
      <c r="E80" s="208" t="s">
        <v>331</v>
      </c>
      <c r="F80" s="205">
        <v>-4947</v>
      </c>
      <c r="G80" s="205">
        <v>-4947</v>
      </c>
      <c r="H80" s="205">
        <v>-4947</v>
      </c>
      <c r="I80" s="205">
        <v>-4947</v>
      </c>
      <c r="J80" s="205">
        <v>-4947</v>
      </c>
      <c r="K80" s="205">
        <v>-4947</v>
      </c>
      <c r="L80" s="205">
        <v>-4947</v>
      </c>
      <c r="M80" s="205">
        <v>-4798</v>
      </c>
      <c r="N80" s="205">
        <v>-4798</v>
      </c>
      <c r="O80" s="205">
        <v>-4798</v>
      </c>
      <c r="P80" s="205">
        <v>-4798</v>
      </c>
      <c r="Q80" s="205">
        <v>-4798</v>
      </c>
      <c r="R80" s="205">
        <f t="shared" si="4"/>
        <v>4884.916666666667</v>
      </c>
    </row>
    <row r="81" spans="1:18">
      <c r="A81" s="208" t="s">
        <v>5</v>
      </c>
      <c r="B81" s="208">
        <v>211</v>
      </c>
      <c r="C81" s="208" t="s">
        <v>129</v>
      </c>
      <c r="D81" s="208">
        <v>211</v>
      </c>
      <c r="E81" s="208" t="s">
        <v>510</v>
      </c>
      <c r="F81" s="205">
        <v>-2750697.09</v>
      </c>
      <c r="G81" s="205">
        <v>-2760448.79</v>
      </c>
      <c r="H81" s="205">
        <v>-2771292.77</v>
      </c>
      <c r="I81" s="205">
        <v>-2788399.1</v>
      </c>
      <c r="J81" s="205">
        <v>-2821525.21</v>
      </c>
      <c r="K81" s="205">
        <v>-2834017.3</v>
      </c>
      <c r="L81" s="205">
        <v>-2853234.22</v>
      </c>
      <c r="M81" s="205">
        <v>-2873836.55</v>
      </c>
      <c r="N81" s="205">
        <v>-2865218.81</v>
      </c>
      <c r="O81" s="205">
        <v>-2875646.7</v>
      </c>
      <c r="P81" s="205">
        <v>-2898005.7</v>
      </c>
      <c r="Q81" s="205">
        <v>-2915649.28</v>
      </c>
      <c r="R81" s="205">
        <f t="shared" si="4"/>
        <v>2833997.6266666665</v>
      </c>
    </row>
    <row r="82" spans="1:18">
      <c r="A82" s="208" t="s">
        <v>5</v>
      </c>
      <c r="B82" s="208">
        <v>211</v>
      </c>
      <c r="C82" s="208" t="s">
        <v>129</v>
      </c>
      <c r="D82" s="208">
        <v>213</v>
      </c>
      <c r="E82" s="208" t="s">
        <v>511</v>
      </c>
      <c r="F82" s="205">
        <v>-8523</v>
      </c>
      <c r="G82" s="205">
        <v>-8585</v>
      </c>
      <c r="H82" s="205">
        <v>-8585</v>
      </c>
      <c r="I82" s="205">
        <v>-8585</v>
      </c>
      <c r="J82" s="205">
        <v>-8585</v>
      </c>
      <c r="K82" s="205">
        <v>-8585</v>
      </c>
      <c r="L82" s="205">
        <v>-8585</v>
      </c>
      <c r="M82" s="205">
        <v>-8585</v>
      </c>
      <c r="N82" s="205">
        <v>-8585</v>
      </c>
      <c r="O82" s="205">
        <v>-8585</v>
      </c>
      <c r="P82" s="205">
        <v>-8585</v>
      </c>
      <c r="Q82" s="205">
        <v>-8585</v>
      </c>
      <c r="R82" s="205">
        <f t="shared" si="4"/>
        <v>8579.8333333333339</v>
      </c>
    </row>
    <row r="83" spans="1:18">
      <c r="A83" s="208" t="s">
        <v>5</v>
      </c>
      <c r="B83" s="208">
        <v>211</v>
      </c>
      <c r="C83" s="208" t="s">
        <v>129</v>
      </c>
      <c r="D83" s="208">
        <v>214</v>
      </c>
      <c r="E83" s="208" t="s">
        <v>329</v>
      </c>
      <c r="F83" s="205">
        <v>-482</v>
      </c>
      <c r="G83" s="205">
        <v>-482</v>
      </c>
      <c r="H83" s="205">
        <v>-546</v>
      </c>
      <c r="I83" s="205">
        <v>-546</v>
      </c>
      <c r="J83" s="205">
        <v>-546</v>
      </c>
      <c r="K83" s="205">
        <v>-546</v>
      </c>
      <c r="L83" s="205">
        <v>-546</v>
      </c>
      <c r="M83" s="205">
        <v>-546</v>
      </c>
      <c r="N83" s="205">
        <v>-546</v>
      </c>
      <c r="O83" s="205">
        <v>-546</v>
      </c>
      <c r="P83" s="205">
        <v>-602</v>
      </c>
      <c r="Q83" s="205">
        <v>-602</v>
      </c>
      <c r="R83" s="205">
        <f t="shared" si="4"/>
        <v>544.66666666666663</v>
      </c>
    </row>
    <row r="84" spans="1:18">
      <c r="A84" s="208" t="s">
        <v>5</v>
      </c>
      <c r="B84" s="208">
        <v>211</v>
      </c>
      <c r="C84" s="208" t="s">
        <v>129</v>
      </c>
      <c r="D84" s="208">
        <v>215</v>
      </c>
      <c r="E84" s="208" t="s">
        <v>330</v>
      </c>
      <c r="F84" s="205">
        <v>-549856.17000000004</v>
      </c>
      <c r="G84" s="205">
        <v>-543303.17000000004</v>
      </c>
      <c r="H84" s="205">
        <v>-541973.17000000004</v>
      </c>
      <c r="I84" s="205">
        <v>-539465.17000000004</v>
      </c>
      <c r="J84" s="205">
        <v>-540796.17000000004</v>
      </c>
      <c r="K84" s="205">
        <v>-544293.71</v>
      </c>
      <c r="L84" s="205">
        <v>-532381.29</v>
      </c>
      <c r="M84" s="205">
        <v>-535848.78</v>
      </c>
      <c r="N84" s="205">
        <v>-535557.17000000004</v>
      </c>
      <c r="O84" s="205">
        <v>-534928.17000000004</v>
      </c>
      <c r="P84" s="205">
        <v>-541037.17000000004</v>
      </c>
      <c r="Q84" s="205">
        <v>-533441.11</v>
      </c>
      <c r="R84" s="205">
        <f t="shared" si="4"/>
        <v>539406.77083333337</v>
      </c>
    </row>
    <row r="85" spans="1:18">
      <c r="A85" s="208" t="s">
        <v>5</v>
      </c>
      <c r="B85" s="208">
        <v>211</v>
      </c>
      <c r="C85" s="208" t="s">
        <v>164</v>
      </c>
      <c r="D85" s="208">
        <v>217</v>
      </c>
      <c r="E85" s="208" t="s">
        <v>327</v>
      </c>
      <c r="F85" s="205">
        <v>0</v>
      </c>
      <c r="G85" s="205">
        <v>0</v>
      </c>
      <c r="H85" s="205">
        <v>0</v>
      </c>
      <c r="I85" s="205">
        <v>0</v>
      </c>
      <c r="J85" s="205">
        <v>0</v>
      </c>
      <c r="K85" s="205">
        <v>0</v>
      </c>
      <c r="L85" s="205">
        <v>-13469</v>
      </c>
      <c r="M85" s="205">
        <v>-13469</v>
      </c>
      <c r="N85" s="205">
        <v>-13469</v>
      </c>
      <c r="O85" s="205">
        <v>-13469</v>
      </c>
      <c r="P85" s="205">
        <v>-13469</v>
      </c>
      <c r="Q85" s="205">
        <v>-13469</v>
      </c>
      <c r="R85" s="205">
        <f t="shared" si="4"/>
        <v>6734.5</v>
      </c>
    </row>
    <row r="86" spans="1:18">
      <c r="A86" s="208" t="s">
        <v>5</v>
      </c>
      <c r="B86" s="208">
        <v>211</v>
      </c>
      <c r="C86" s="208" t="s">
        <v>164</v>
      </c>
      <c r="D86" s="208">
        <v>220</v>
      </c>
      <c r="E86" s="208" t="s">
        <v>328</v>
      </c>
      <c r="F86" s="205">
        <v>-680</v>
      </c>
      <c r="G86" s="205">
        <v>-680</v>
      </c>
      <c r="H86" s="205">
        <v>-680</v>
      </c>
      <c r="I86" s="205">
        <v>-680</v>
      </c>
      <c r="J86" s="205">
        <v>-680</v>
      </c>
      <c r="K86" s="205">
        <v>-680</v>
      </c>
      <c r="L86" s="205">
        <v>-680</v>
      </c>
      <c r="M86" s="205">
        <v>-680</v>
      </c>
      <c r="N86" s="205">
        <v>-680</v>
      </c>
      <c r="O86" s="205">
        <v>-680</v>
      </c>
      <c r="P86" s="205">
        <v>-680</v>
      </c>
      <c r="Q86" s="205">
        <v>-680</v>
      </c>
      <c r="R86" s="205">
        <f t="shared" si="4"/>
        <v>680</v>
      </c>
    </row>
    <row r="87" spans="1:18">
      <c r="A87" s="208" t="s">
        <v>5</v>
      </c>
      <c r="B87" s="208">
        <v>211</v>
      </c>
      <c r="C87" s="208" t="s">
        <v>129</v>
      </c>
      <c r="D87" s="208">
        <v>223</v>
      </c>
      <c r="E87" s="208" t="s">
        <v>512</v>
      </c>
      <c r="F87" s="205">
        <v>-1782</v>
      </c>
      <c r="G87" s="205">
        <v>-1030</v>
      </c>
      <c r="H87" s="205">
        <v>-1030</v>
      </c>
      <c r="I87" s="205">
        <v>-1030</v>
      </c>
      <c r="J87" s="205">
        <v>-1030</v>
      </c>
      <c r="K87" s="205">
        <v>-1030</v>
      </c>
      <c r="L87" s="205">
        <v>-1030</v>
      </c>
      <c r="M87" s="205">
        <v>-1030</v>
      </c>
      <c r="N87" s="205">
        <v>-1030</v>
      </c>
      <c r="O87" s="205">
        <v>-1030</v>
      </c>
      <c r="P87" s="205">
        <v>-1030</v>
      </c>
      <c r="Q87" s="205">
        <v>-1030</v>
      </c>
      <c r="R87" s="205">
        <f t="shared" si="4"/>
        <v>1092.6666666666667</v>
      </c>
    </row>
    <row r="88" spans="1:18">
      <c r="A88" s="208" t="s">
        <v>5</v>
      </c>
      <c r="B88" s="208">
        <v>211</v>
      </c>
      <c r="C88" s="208" t="s">
        <v>129</v>
      </c>
      <c r="D88" s="208">
        <v>227</v>
      </c>
      <c r="E88" s="208" t="s">
        <v>513</v>
      </c>
      <c r="F88" s="205">
        <v>-6138</v>
      </c>
      <c r="G88" s="205">
        <v>-6138</v>
      </c>
      <c r="H88" s="205">
        <v>-6138</v>
      </c>
      <c r="I88" s="205">
        <v>-6138</v>
      </c>
      <c r="J88" s="205">
        <v>-6138</v>
      </c>
      <c r="K88" s="205">
        <v>-6138</v>
      </c>
      <c r="L88" s="205">
        <v>-6138</v>
      </c>
      <c r="M88" s="205">
        <v>-6138</v>
      </c>
      <c r="N88" s="205">
        <v>-6138</v>
      </c>
      <c r="O88" s="205">
        <v>-6138</v>
      </c>
      <c r="P88" s="205">
        <v>-6138</v>
      </c>
      <c r="Q88" s="205">
        <v>-6138</v>
      </c>
      <c r="R88" s="205">
        <f t="shared" si="4"/>
        <v>6138</v>
      </c>
    </row>
    <row r="89" spans="1:18">
      <c r="A89" s="208" t="s">
        <v>5</v>
      </c>
      <c r="B89" s="208">
        <v>211</v>
      </c>
      <c r="C89" s="208" t="s">
        <v>129</v>
      </c>
      <c r="D89" s="208">
        <v>229</v>
      </c>
      <c r="E89" s="208" t="s">
        <v>514</v>
      </c>
      <c r="F89" s="205">
        <v>-5640</v>
      </c>
      <c r="G89" s="205">
        <v>-5640</v>
      </c>
      <c r="H89" s="205">
        <v>-5640</v>
      </c>
      <c r="I89" s="205">
        <v>-5719</v>
      </c>
      <c r="J89" s="205">
        <v>-5740</v>
      </c>
      <c r="K89" s="205">
        <v>-5768</v>
      </c>
      <c r="L89" s="205">
        <v>-5790</v>
      </c>
      <c r="M89" s="205">
        <v>-5790</v>
      </c>
      <c r="N89" s="205">
        <v>-5814</v>
      </c>
      <c r="O89" s="205">
        <v>-5862</v>
      </c>
      <c r="P89" s="205">
        <v>-5862</v>
      </c>
      <c r="Q89" s="205">
        <v>-5862</v>
      </c>
      <c r="R89" s="205">
        <f t="shared" si="4"/>
        <v>5760.583333333333</v>
      </c>
    </row>
    <row r="90" spans="1:18">
      <c r="A90" s="208" t="s">
        <v>5</v>
      </c>
      <c r="B90" s="208">
        <v>211</v>
      </c>
      <c r="C90" s="208" t="s">
        <v>165</v>
      </c>
      <c r="D90" s="208">
        <v>240</v>
      </c>
      <c r="E90" s="208" t="s">
        <v>278</v>
      </c>
      <c r="F90" s="205">
        <v>-466297.43</v>
      </c>
      <c r="G90" s="205">
        <v>-483162</v>
      </c>
      <c r="H90" s="205">
        <v>-502106</v>
      </c>
      <c r="I90" s="205">
        <v>-508685</v>
      </c>
      <c r="J90" s="205">
        <v>-524279</v>
      </c>
      <c r="K90" s="205">
        <v>-532297</v>
      </c>
      <c r="L90" s="205">
        <v>-541770</v>
      </c>
      <c r="M90" s="205">
        <v>-547542</v>
      </c>
      <c r="N90" s="205">
        <v>-547942.06000000006</v>
      </c>
      <c r="O90" s="205">
        <v>-543814.25</v>
      </c>
      <c r="P90" s="205">
        <v>-552504</v>
      </c>
      <c r="Q90" s="205">
        <v>-584239</v>
      </c>
      <c r="R90" s="205">
        <f t="shared" si="4"/>
        <v>527886.47833333339</v>
      </c>
    </row>
    <row r="91" spans="1:18">
      <c r="A91" s="208" t="s">
        <v>5</v>
      </c>
      <c r="B91" s="208">
        <v>211</v>
      </c>
      <c r="C91" s="208" t="s">
        <v>168</v>
      </c>
      <c r="D91" s="208">
        <v>244</v>
      </c>
      <c r="E91" s="208" t="s">
        <v>282</v>
      </c>
      <c r="F91" s="205">
        <v>-58548</v>
      </c>
      <c r="G91" s="205">
        <v>-58548</v>
      </c>
      <c r="H91" s="205">
        <v>-58548</v>
      </c>
      <c r="I91" s="205">
        <v>-84701</v>
      </c>
      <c r="J91" s="205">
        <v>-110854</v>
      </c>
      <c r="K91" s="205">
        <v>-137008</v>
      </c>
      <c r="L91" s="205">
        <v>-137008</v>
      </c>
      <c r="M91" s="205">
        <v>-137008</v>
      </c>
      <c r="N91" s="205">
        <v>-137008</v>
      </c>
      <c r="O91" s="205">
        <v>-137008</v>
      </c>
      <c r="P91" s="205">
        <v>-117612</v>
      </c>
      <c r="Q91" s="205">
        <v>-119839</v>
      </c>
      <c r="R91" s="205">
        <f t="shared" si="4"/>
        <v>107807.5</v>
      </c>
    </row>
    <row r="92" spans="1:18">
      <c r="A92" s="208" t="s">
        <v>5</v>
      </c>
      <c r="B92" s="208">
        <v>211</v>
      </c>
      <c r="C92" s="208" t="s">
        <v>169</v>
      </c>
      <c r="D92" s="208">
        <v>248</v>
      </c>
      <c r="E92" s="208" t="s">
        <v>285</v>
      </c>
      <c r="F92" s="205">
        <v>-63759</v>
      </c>
      <c r="G92" s="205">
        <v>-63759</v>
      </c>
      <c r="H92" s="205">
        <v>-63759</v>
      </c>
      <c r="I92" s="205">
        <v>-63759</v>
      </c>
      <c r="J92" s="205">
        <v>-63759</v>
      </c>
      <c r="K92" s="205">
        <v>-63759</v>
      </c>
      <c r="L92" s="205">
        <v>-63759</v>
      </c>
      <c r="M92" s="205">
        <v>-63759</v>
      </c>
      <c r="N92" s="205">
        <v>-63759</v>
      </c>
      <c r="O92" s="205">
        <v>-63759</v>
      </c>
      <c r="P92" s="205">
        <v>-63759</v>
      </c>
      <c r="Q92" s="205">
        <v>-63759</v>
      </c>
      <c r="R92" s="205">
        <f t="shared" si="4"/>
        <v>63759</v>
      </c>
    </row>
    <row r="93" spans="1:18">
      <c r="A93" s="208" t="s">
        <v>5</v>
      </c>
      <c r="B93" s="208">
        <v>211</v>
      </c>
      <c r="C93" s="208" t="s">
        <v>170</v>
      </c>
      <c r="D93" s="208">
        <v>250</v>
      </c>
      <c r="E93" s="208" t="s">
        <v>648</v>
      </c>
      <c r="F93" s="205">
        <v>0</v>
      </c>
      <c r="G93" s="205">
        <v>0</v>
      </c>
      <c r="H93" s="205">
        <v>0</v>
      </c>
      <c r="I93" s="205">
        <v>0</v>
      </c>
      <c r="J93" s="205">
        <v>0</v>
      </c>
      <c r="K93" s="205">
        <v>0</v>
      </c>
      <c r="L93" s="205">
        <v>0</v>
      </c>
      <c r="M93" s="205">
        <v>-16775.830000000002</v>
      </c>
      <c r="N93" s="205">
        <v>-26247</v>
      </c>
      <c r="O93" s="205">
        <v>-38494</v>
      </c>
      <c r="P93" s="205">
        <v>-53817</v>
      </c>
      <c r="Q93" s="205">
        <v>-59966</v>
      </c>
      <c r="R93" s="205">
        <f t="shared" si="4"/>
        <v>16274.985833333334</v>
      </c>
    </row>
    <row r="94" spans="1:18">
      <c r="A94" s="208" t="s">
        <v>5</v>
      </c>
      <c r="B94" s="208">
        <v>211</v>
      </c>
      <c r="C94" s="208" t="s">
        <v>165</v>
      </c>
      <c r="D94" s="208">
        <v>256</v>
      </c>
      <c r="E94" s="208" t="s">
        <v>515</v>
      </c>
      <c r="F94" s="205">
        <v>-23178.35</v>
      </c>
      <c r="G94" s="205">
        <v>-23178.35</v>
      </c>
      <c r="H94" s="205">
        <v>-23178.35</v>
      </c>
      <c r="I94" s="205">
        <v>-23178.35</v>
      </c>
      <c r="J94" s="205">
        <v>-23178.35</v>
      </c>
      <c r="K94" s="205">
        <v>-23178.35</v>
      </c>
      <c r="L94" s="205">
        <v>-23178.35</v>
      </c>
      <c r="M94" s="205">
        <v>-23178.35</v>
      </c>
      <c r="N94" s="205">
        <v>-23178.35</v>
      </c>
      <c r="O94" s="205">
        <v>-23178.35</v>
      </c>
      <c r="P94" s="205">
        <v>-23178.35</v>
      </c>
      <c r="Q94" s="205">
        <v>-23178.35</v>
      </c>
      <c r="R94" s="205">
        <f t="shared" si="4"/>
        <v>23178.350000000002</v>
      </c>
    </row>
    <row r="95" spans="1:18">
      <c r="A95" s="208" t="s">
        <v>5</v>
      </c>
      <c r="B95" s="208">
        <v>211</v>
      </c>
      <c r="C95" s="208" t="s">
        <v>173</v>
      </c>
      <c r="D95" s="208">
        <v>356</v>
      </c>
      <c r="E95" s="208" t="s">
        <v>516</v>
      </c>
      <c r="F95" s="205">
        <v>-261160</v>
      </c>
      <c r="G95" s="205">
        <v>-261160</v>
      </c>
      <c r="H95" s="205">
        <v>-261160</v>
      </c>
      <c r="I95" s="205">
        <v>-196160</v>
      </c>
      <c r="J95" s="205">
        <v>-196160</v>
      </c>
      <c r="K95" s="205">
        <v>-196160</v>
      </c>
      <c r="L95" s="205">
        <v>-196160</v>
      </c>
      <c r="M95" s="205">
        <v>-196160</v>
      </c>
      <c r="N95" s="205">
        <v>-196160</v>
      </c>
      <c r="O95" s="205">
        <v>-196160</v>
      </c>
      <c r="P95" s="205">
        <v>-196160</v>
      </c>
      <c r="Q95" s="205">
        <v>-196160</v>
      </c>
      <c r="R95" s="205">
        <f t="shared" si="4"/>
        <v>212410</v>
      </c>
    </row>
    <row r="96" spans="1:18">
      <c r="A96" s="208" t="s">
        <v>5</v>
      </c>
      <c r="B96" s="208">
        <v>211</v>
      </c>
      <c r="C96" s="208" t="s">
        <v>175</v>
      </c>
      <c r="D96" s="208">
        <v>359</v>
      </c>
      <c r="E96" s="208" t="s">
        <v>518</v>
      </c>
      <c r="F96" s="205">
        <v>-1371330</v>
      </c>
      <c r="G96" s="205">
        <v>-1371330</v>
      </c>
      <c r="H96" s="205">
        <v>-1371330</v>
      </c>
      <c r="I96" s="205">
        <v>-1371330</v>
      </c>
      <c r="J96" s="205">
        <v>-1371330</v>
      </c>
      <c r="K96" s="205">
        <v>-1371330</v>
      </c>
      <c r="L96" s="205">
        <v>-1371330</v>
      </c>
      <c r="M96" s="205">
        <v>-1371330</v>
      </c>
      <c r="N96" s="205">
        <v>-1371330</v>
      </c>
      <c r="O96" s="205">
        <v>-1371330</v>
      </c>
      <c r="P96" s="205">
        <v>-1371330</v>
      </c>
      <c r="Q96" s="205">
        <v>-1371330</v>
      </c>
      <c r="R96" s="205">
        <f t="shared" si="4"/>
        <v>1371330</v>
      </c>
    </row>
    <row r="97" spans="1:18">
      <c r="A97" s="208" t="s">
        <v>5</v>
      </c>
      <c r="B97" s="208">
        <v>212</v>
      </c>
      <c r="C97" s="208" t="s">
        <v>72</v>
      </c>
      <c r="D97" s="208">
        <v>94</v>
      </c>
      <c r="E97" s="208" t="s">
        <v>260</v>
      </c>
      <c r="F97" s="205">
        <v>-1757</v>
      </c>
      <c r="G97" s="205">
        <v>-1757</v>
      </c>
      <c r="H97" s="205">
        <v>-1425</v>
      </c>
      <c r="I97" s="205">
        <v>-1425</v>
      </c>
      <c r="J97" s="205">
        <v>-1475</v>
      </c>
      <c r="K97" s="205">
        <v>-1475</v>
      </c>
      <c r="L97" s="205">
        <v>-1475</v>
      </c>
      <c r="M97" s="205">
        <v>-1425</v>
      </c>
      <c r="N97" s="205">
        <v>-1425</v>
      </c>
      <c r="O97" s="205">
        <v>-1425</v>
      </c>
      <c r="P97" s="205">
        <v>-1425</v>
      </c>
      <c r="Q97" s="205">
        <v>-1425</v>
      </c>
      <c r="R97" s="205">
        <f t="shared" si="4"/>
        <v>1492.8333333333333</v>
      </c>
    </row>
    <row r="98" spans="1:18">
      <c r="A98" s="208" t="s">
        <v>5</v>
      </c>
      <c r="B98" s="208">
        <v>212</v>
      </c>
      <c r="C98" s="208" t="s">
        <v>72</v>
      </c>
      <c r="D98" s="208">
        <v>97</v>
      </c>
      <c r="E98" s="208" t="s">
        <v>262</v>
      </c>
      <c r="F98" s="205">
        <v>-267</v>
      </c>
      <c r="G98" s="205">
        <v>-267</v>
      </c>
      <c r="H98" s="205">
        <v>-267</v>
      </c>
      <c r="I98" s="205">
        <v>-267</v>
      </c>
      <c r="J98" s="205">
        <v>-253</v>
      </c>
      <c r="K98" s="205">
        <v>-253</v>
      </c>
      <c r="L98" s="205">
        <v>-253</v>
      </c>
      <c r="M98" s="205">
        <v>-253</v>
      </c>
      <c r="N98" s="205">
        <v>-253</v>
      </c>
      <c r="O98" s="205">
        <v>-253</v>
      </c>
      <c r="P98" s="205">
        <v>-253</v>
      </c>
      <c r="Q98" s="205">
        <v>-253</v>
      </c>
      <c r="R98" s="205">
        <f t="shared" si="4"/>
        <v>257.66666666666669</v>
      </c>
    </row>
    <row r="99" spans="1:18">
      <c r="A99" s="208" t="s">
        <v>5</v>
      </c>
      <c r="B99" s="208">
        <v>212</v>
      </c>
      <c r="C99" s="208" t="s">
        <v>72</v>
      </c>
      <c r="D99" s="208">
        <v>107</v>
      </c>
      <c r="E99" s="208" t="s">
        <v>265</v>
      </c>
      <c r="F99" s="205">
        <v>-2820</v>
      </c>
      <c r="G99" s="205">
        <v>-2820</v>
      </c>
      <c r="H99" s="205">
        <v>-2888.16</v>
      </c>
      <c r="I99" s="205">
        <v>-2960.04</v>
      </c>
      <c r="J99" s="205">
        <v>-2993</v>
      </c>
      <c r="K99" s="205">
        <v>-3040</v>
      </c>
      <c r="L99" s="205">
        <v>-3086</v>
      </c>
      <c r="M99" s="205">
        <v>-3113</v>
      </c>
      <c r="N99" s="205">
        <v>-3113</v>
      </c>
      <c r="O99" s="205">
        <v>-3113</v>
      </c>
      <c r="P99" s="205">
        <v>-424</v>
      </c>
      <c r="Q99" s="205">
        <v>-424</v>
      </c>
      <c r="R99" s="205">
        <f t="shared" ref="R99:R163" si="5">-AVERAGE(F99:Q99)</f>
        <v>2566.1833333333334</v>
      </c>
    </row>
    <row r="100" spans="1:18">
      <c r="A100" s="208" t="s">
        <v>5</v>
      </c>
      <c r="B100" s="208">
        <v>212</v>
      </c>
      <c r="C100" s="208" t="s">
        <v>72</v>
      </c>
      <c r="D100" s="208">
        <v>109</v>
      </c>
      <c r="E100" s="208" t="s">
        <v>266</v>
      </c>
      <c r="F100" s="205">
        <v>-818</v>
      </c>
      <c r="G100" s="205">
        <v>-818</v>
      </c>
      <c r="H100" s="205">
        <v>-818</v>
      </c>
      <c r="I100" s="205">
        <v>-818</v>
      </c>
      <c r="J100" s="205">
        <v>-818</v>
      </c>
      <c r="K100" s="205">
        <v>-818</v>
      </c>
      <c r="L100" s="205">
        <v>-818</v>
      </c>
      <c r="M100" s="205">
        <v>-818</v>
      </c>
      <c r="N100" s="205">
        <v>-968</v>
      </c>
      <c r="O100" s="205">
        <v>-968</v>
      </c>
      <c r="P100" s="205">
        <v>-968</v>
      </c>
      <c r="Q100" s="205">
        <v>-1073</v>
      </c>
      <c r="R100" s="205">
        <f t="shared" si="5"/>
        <v>876.75</v>
      </c>
    </row>
    <row r="101" spans="1:18">
      <c r="A101" s="208" t="s">
        <v>5</v>
      </c>
      <c r="B101" s="208">
        <v>212</v>
      </c>
      <c r="C101" s="208" t="s">
        <v>72</v>
      </c>
      <c r="D101" s="208">
        <v>113</v>
      </c>
      <c r="E101" s="208" t="s">
        <v>269</v>
      </c>
      <c r="F101" s="205">
        <v>-556</v>
      </c>
      <c r="G101" s="205">
        <v>-556</v>
      </c>
      <c r="H101" s="205">
        <v>-556</v>
      </c>
      <c r="I101" s="205">
        <v>-556</v>
      </c>
      <c r="J101" s="205">
        <v>-545</v>
      </c>
      <c r="K101" s="205">
        <v>-447</v>
      </c>
      <c r="L101" s="205">
        <v>-447</v>
      </c>
      <c r="M101" s="205">
        <v>-447</v>
      </c>
      <c r="N101" s="205">
        <v>-447</v>
      </c>
      <c r="O101" s="205">
        <v>-447</v>
      </c>
      <c r="P101" s="205">
        <v>-447</v>
      </c>
      <c r="Q101" s="205">
        <v>-507</v>
      </c>
      <c r="R101" s="205">
        <f t="shared" si="5"/>
        <v>496.5</v>
      </c>
    </row>
    <row r="102" spans="1:18">
      <c r="A102" s="208" t="s">
        <v>5</v>
      </c>
      <c r="B102" s="208">
        <v>212</v>
      </c>
      <c r="C102" s="208" t="s">
        <v>72</v>
      </c>
      <c r="D102" s="208">
        <v>116</v>
      </c>
      <c r="E102" s="208" t="s">
        <v>270</v>
      </c>
      <c r="F102" s="205">
        <v>-352</v>
      </c>
      <c r="G102" s="205">
        <v>-352</v>
      </c>
      <c r="H102" s="205">
        <v>-352</v>
      </c>
      <c r="I102" s="205">
        <v>-352</v>
      </c>
      <c r="J102" s="205">
        <v>-352</v>
      </c>
      <c r="K102" s="205">
        <v>-352</v>
      </c>
      <c r="L102" s="205">
        <v>-352</v>
      </c>
      <c r="M102" s="205">
        <v>-352</v>
      </c>
      <c r="N102" s="205">
        <v>-352</v>
      </c>
      <c r="O102" s="205">
        <v>-352</v>
      </c>
      <c r="P102" s="205">
        <v>-352</v>
      </c>
      <c r="Q102" s="205">
        <v>-352</v>
      </c>
      <c r="R102" s="205">
        <f t="shared" si="5"/>
        <v>352</v>
      </c>
    </row>
    <row r="103" spans="1:18">
      <c r="A103" s="208" t="s">
        <v>5</v>
      </c>
      <c r="B103" s="208">
        <v>212</v>
      </c>
      <c r="C103" s="208" t="s">
        <v>72</v>
      </c>
      <c r="D103" s="208">
        <v>150</v>
      </c>
      <c r="E103" s="208" t="s">
        <v>644</v>
      </c>
      <c r="F103" s="205">
        <v>-3038</v>
      </c>
      <c r="G103" s="205">
        <v>-3038</v>
      </c>
      <c r="H103" s="205">
        <v>-3038</v>
      </c>
      <c r="I103" s="205">
        <v>-3038</v>
      </c>
      <c r="J103" s="205">
        <v>-3038</v>
      </c>
      <c r="K103" s="205">
        <v>-3038</v>
      </c>
      <c r="L103" s="205">
        <v>-3038</v>
      </c>
      <c r="M103" s="205">
        <v>-3038</v>
      </c>
      <c r="N103" s="205">
        <v>-3038</v>
      </c>
      <c r="O103" s="205">
        <v>-3038</v>
      </c>
      <c r="P103" s="205">
        <v>-3038</v>
      </c>
      <c r="Q103" s="205">
        <v>-3038</v>
      </c>
      <c r="R103" s="205">
        <f t="shared" si="5"/>
        <v>3038</v>
      </c>
    </row>
    <row r="104" spans="1:18">
      <c r="A104" s="208" t="s">
        <v>5</v>
      </c>
      <c r="B104" s="208">
        <v>212</v>
      </c>
      <c r="C104" s="208" t="s">
        <v>72</v>
      </c>
      <c r="D104" s="208">
        <v>165</v>
      </c>
      <c r="E104" s="208" t="s">
        <v>645</v>
      </c>
      <c r="F104" s="205">
        <v>-50</v>
      </c>
      <c r="G104" s="205">
        <v>-50</v>
      </c>
      <c r="H104" s="205">
        <v>-50</v>
      </c>
      <c r="I104" s="205">
        <v>-50</v>
      </c>
      <c r="J104" s="205">
        <v>-50</v>
      </c>
      <c r="K104" s="205">
        <v>-50</v>
      </c>
      <c r="L104" s="205">
        <v>-50</v>
      </c>
      <c r="M104" s="205">
        <v>-50</v>
      </c>
      <c r="N104" s="205">
        <v>-50</v>
      </c>
      <c r="O104" s="205">
        <v>-50</v>
      </c>
      <c r="P104" s="205">
        <v>-50</v>
      </c>
      <c r="Q104" s="205">
        <v>-50</v>
      </c>
      <c r="R104" s="205">
        <f t="shared" si="5"/>
        <v>50</v>
      </c>
    </row>
    <row r="105" spans="1:18">
      <c r="A105" s="208" t="s">
        <v>5</v>
      </c>
      <c r="B105" s="208">
        <v>212</v>
      </c>
      <c r="C105" s="208" t="s">
        <v>129</v>
      </c>
      <c r="D105" s="208">
        <v>211</v>
      </c>
      <c r="E105" s="208" t="s">
        <v>510</v>
      </c>
      <c r="F105" s="205">
        <v>-1153637.7</v>
      </c>
      <c r="G105" s="205">
        <v>-1154588.06</v>
      </c>
      <c r="H105" s="205">
        <v>-1152844.69</v>
      </c>
      <c r="I105" s="205">
        <v>-1170254.18</v>
      </c>
      <c r="J105" s="205">
        <v>-1177542.45</v>
      </c>
      <c r="K105" s="205">
        <v>-1187280.54</v>
      </c>
      <c r="L105" s="205">
        <v>-1194642.43</v>
      </c>
      <c r="M105" s="205">
        <v>-1192128.49</v>
      </c>
      <c r="N105" s="205">
        <v>-1190072.1599999999</v>
      </c>
      <c r="O105" s="205">
        <v>-1190851.8700000001</v>
      </c>
      <c r="P105" s="205">
        <v>-1191018.3500000001</v>
      </c>
      <c r="Q105" s="205">
        <v>-1196549.69</v>
      </c>
      <c r="R105" s="205">
        <f t="shared" si="5"/>
        <v>1179284.2175</v>
      </c>
    </row>
    <row r="106" spans="1:18">
      <c r="A106" s="208" t="s">
        <v>5</v>
      </c>
      <c r="B106" s="208">
        <v>212</v>
      </c>
      <c r="C106" s="208" t="s">
        <v>129</v>
      </c>
      <c r="D106" s="208">
        <v>215</v>
      </c>
      <c r="E106" s="208" t="s">
        <v>330</v>
      </c>
      <c r="F106" s="205">
        <v>-460382</v>
      </c>
      <c r="G106" s="205">
        <v>-464973</v>
      </c>
      <c r="H106" s="205">
        <v>-465581</v>
      </c>
      <c r="I106" s="205">
        <v>-467574.31</v>
      </c>
      <c r="J106" s="205">
        <v>-469171.31</v>
      </c>
      <c r="K106" s="205">
        <v>-466422.31</v>
      </c>
      <c r="L106" s="205">
        <v>-463970.31</v>
      </c>
      <c r="M106" s="205">
        <v>-457741.69</v>
      </c>
      <c r="N106" s="205">
        <v>-458689.3</v>
      </c>
      <c r="O106" s="205">
        <v>-462752.76</v>
      </c>
      <c r="P106" s="205">
        <v>-467868.3</v>
      </c>
      <c r="Q106" s="205">
        <v>-472211.6</v>
      </c>
      <c r="R106" s="205">
        <f t="shared" si="5"/>
        <v>464778.15749999997</v>
      </c>
    </row>
    <row r="107" spans="1:18">
      <c r="A107" s="208" t="s">
        <v>5</v>
      </c>
      <c r="B107" s="208">
        <v>212</v>
      </c>
      <c r="C107" s="208" t="s">
        <v>164</v>
      </c>
      <c r="D107" s="208">
        <v>217</v>
      </c>
      <c r="E107" s="208" t="s">
        <v>327</v>
      </c>
      <c r="F107" s="205">
        <v>-15590</v>
      </c>
      <c r="G107" s="205">
        <v>-15590</v>
      </c>
      <c r="H107" s="205">
        <v>-15590</v>
      </c>
      <c r="I107" s="205">
        <v>-15590</v>
      </c>
      <c r="J107" s="205">
        <v>-28714</v>
      </c>
      <c r="K107" s="205">
        <v>-28714</v>
      </c>
      <c r="L107" s="205">
        <v>-28714</v>
      </c>
      <c r="M107" s="205">
        <v>-28714</v>
      </c>
      <c r="N107" s="205">
        <v>-28714</v>
      </c>
      <c r="O107" s="205">
        <v>-28714</v>
      </c>
      <c r="P107" s="205">
        <v>-28714</v>
      </c>
      <c r="Q107" s="205">
        <v>-28714</v>
      </c>
      <c r="R107" s="205">
        <f t="shared" si="5"/>
        <v>24339.333333333332</v>
      </c>
    </row>
    <row r="108" spans="1:18">
      <c r="A108" s="208" t="s">
        <v>5</v>
      </c>
      <c r="B108" s="208">
        <v>212</v>
      </c>
      <c r="C108" s="208" t="s">
        <v>164</v>
      </c>
      <c r="D108" s="208">
        <v>220</v>
      </c>
      <c r="E108" s="208" t="s">
        <v>328</v>
      </c>
      <c r="F108" s="205">
        <v>-22544.27</v>
      </c>
      <c r="G108" s="205">
        <v>-19590</v>
      </c>
      <c r="H108" s="205">
        <v>-19590</v>
      </c>
      <c r="I108" s="205">
        <v>-19590</v>
      </c>
      <c r="J108" s="205">
        <v>-19590</v>
      </c>
      <c r="K108" s="205">
        <v>-19590</v>
      </c>
      <c r="L108" s="205">
        <v>-19590</v>
      </c>
      <c r="M108" s="205">
        <v>-19590</v>
      </c>
      <c r="N108" s="205">
        <v>-19590</v>
      </c>
      <c r="O108" s="205">
        <v>-19590</v>
      </c>
      <c r="P108" s="205">
        <v>-19590</v>
      </c>
      <c r="Q108" s="205">
        <v>-19590</v>
      </c>
      <c r="R108" s="205">
        <f t="shared" si="5"/>
        <v>19836.189166666667</v>
      </c>
    </row>
    <row r="109" spans="1:18">
      <c r="A109" s="208" t="s">
        <v>5</v>
      </c>
      <c r="B109" s="208">
        <v>212</v>
      </c>
      <c r="C109" s="208" t="s">
        <v>129</v>
      </c>
      <c r="D109" s="208">
        <v>223</v>
      </c>
      <c r="E109" s="208" t="s">
        <v>512</v>
      </c>
      <c r="F109" s="205">
        <v>-1650</v>
      </c>
      <c r="G109" s="205">
        <v>-1650</v>
      </c>
      <c r="H109" s="205">
        <v>-1650</v>
      </c>
      <c r="I109" s="205">
        <v>-1650</v>
      </c>
      <c r="J109" s="205">
        <v>-1650</v>
      </c>
      <c r="K109" s="205">
        <v>-1650</v>
      </c>
      <c r="L109" s="205">
        <v>-1650</v>
      </c>
      <c r="M109" s="205">
        <v>-1650</v>
      </c>
      <c r="N109" s="205">
        <v>-1650</v>
      </c>
      <c r="O109" s="205">
        <v>-1650</v>
      </c>
      <c r="P109" s="205">
        <v>-1650</v>
      </c>
      <c r="Q109" s="205">
        <v>-1650</v>
      </c>
      <c r="R109" s="205">
        <f t="shared" si="5"/>
        <v>1650</v>
      </c>
    </row>
    <row r="110" spans="1:18">
      <c r="A110" s="208" t="s">
        <v>5</v>
      </c>
      <c r="B110" s="208">
        <v>212</v>
      </c>
      <c r="C110" s="208" t="s">
        <v>129</v>
      </c>
      <c r="D110" s="208">
        <v>225</v>
      </c>
      <c r="E110" s="208" t="s">
        <v>512</v>
      </c>
      <c r="F110" s="205">
        <v>-194</v>
      </c>
      <c r="G110" s="205">
        <v>-194</v>
      </c>
      <c r="H110" s="205">
        <v>-194</v>
      </c>
      <c r="I110" s="205">
        <v>-194</v>
      </c>
      <c r="J110" s="205">
        <v>-194</v>
      </c>
      <c r="K110" s="205">
        <v>-194</v>
      </c>
      <c r="L110" s="205">
        <v>-194</v>
      </c>
      <c r="M110" s="205">
        <v>-194</v>
      </c>
      <c r="N110" s="205">
        <v>-194</v>
      </c>
      <c r="O110" s="205">
        <v>-194</v>
      </c>
      <c r="P110" s="205">
        <v>-194</v>
      </c>
      <c r="Q110" s="205">
        <v>-194</v>
      </c>
      <c r="R110" s="205">
        <f t="shared" si="5"/>
        <v>194</v>
      </c>
    </row>
    <row r="111" spans="1:18">
      <c r="A111" s="208" t="s">
        <v>5</v>
      </c>
      <c r="B111" s="208">
        <v>212</v>
      </c>
      <c r="C111" s="208" t="s">
        <v>129</v>
      </c>
      <c r="D111" s="208">
        <v>227</v>
      </c>
      <c r="E111" s="208" t="s">
        <v>513</v>
      </c>
      <c r="F111" s="205">
        <v>-948</v>
      </c>
      <c r="G111" s="205">
        <v>-948</v>
      </c>
      <c r="H111" s="205">
        <v>-948</v>
      </c>
      <c r="I111" s="205">
        <v>-948</v>
      </c>
      <c r="J111" s="205">
        <v>-948</v>
      </c>
      <c r="K111" s="205">
        <v>-948</v>
      </c>
      <c r="L111" s="205">
        <v>-948</v>
      </c>
      <c r="M111" s="205">
        <v>-948</v>
      </c>
      <c r="N111" s="205">
        <v>-948</v>
      </c>
      <c r="O111" s="205">
        <v>-948</v>
      </c>
      <c r="P111" s="205">
        <v>-948</v>
      </c>
      <c r="Q111" s="205">
        <v>-948</v>
      </c>
      <c r="R111" s="205">
        <f t="shared" si="5"/>
        <v>948</v>
      </c>
    </row>
    <row r="112" spans="1:18">
      <c r="A112" s="208" t="s">
        <v>5</v>
      </c>
      <c r="B112" s="208">
        <v>212</v>
      </c>
      <c r="C112" s="208" t="s">
        <v>129</v>
      </c>
      <c r="D112" s="208">
        <v>229</v>
      </c>
      <c r="E112" s="208" t="s">
        <v>514</v>
      </c>
      <c r="F112" s="205">
        <v>-6926</v>
      </c>
      <c r="G112" s="205">
        <v>-7418</v>
      </c>
      <c r="H112" s="205">
        <v>-7656</v>
      </c>
      <c r="I112" s="205">
        <v>-7676</v>
      </c>
      <c r="J112" s="205">
        <v>-7676</v>
      </c>
      <c r="K112" s="205">
        <v>-7718</v>
      </c>
      <c r="L112" s="205">
        <v>-7811</v>
      </c>
      <c r="M112" s="205">
        <v>-7811</v>
      </c>
      <c r="N112" s="205">
        <v>-7864</v>
      </c>
      <c r="O112" s="205">
        <v>-7864</v>
      </c>
      <c r="P112" s="205">
        <v>-7864</v>
      </c>
      <c r="Q112" s="205">
        <v>-7864</v>
      </c>
      <c r="R112" s="205">
        <f t="shared" si="5"/>
        <v>7679</v>
      </c>
    </row>
    <row r="113" spans="1:18">
      <c r="A113" s="208" t="s">
        <v>5</v>
      </c>
      <c r="B113" s="208">
        <v>212</v>
      </c>
      <c r="C113" s="208" t="s">
        <v>165</v>
      </c>
      <c r="D113" s="208">
        <v>240</v>
      </c>
      <c r="E113" s="208" t="s">
        <v>278</v>
      </c>
      <c r="F113" s="205">
        <v>-500516</v>
      </c>
      <c r="G113" s="205">
        <v>-504911</v>
      </c>
      <c r="H113" s="205">
        <v>-509307</v>
      </c>
      <c r="I113" s="205">
        <v>-510908</v>
      </c>
      <c r="J113" s="205">
        <v>-512541.88</v>
      </c>
      <c r="K113" s="205">
        <v>-512769</v>
      </c>
      <c r="L113" s="205">
        <v>-526401</v>
      </c>
      <c r="M113" s="205">
        <v>-485211</v>
      </c>
      <c r="N113" s="205">
        <v>-500585.92</v>
      </c>
      <c r="O113" s="205">
        <v>-487639.54</v>
      </c>
      <c r="P113" s="205">
        <v>-491248</v>
      </c>
      <c r="Q113" s="205">
        <v>-491816</v>
      </c>
      <c r="R113" s="205">
        <f t="shared" si="5"/>
        <v>502821.19500000001</v>
      </c>
    </row>
    <row r="114" spans="1:18">
      <c r="A114" s="208" t="s">
        <v>5</v>
      </c>
      <c r="B114" s="208">
        <v>212</v>
      </c>
      <c r="C114" s="208" t="s">
        <v>165</v>
      </c>
      <c r="D114" s="208">
        <v>242</v>
      </c>
      <c r="E114" s="208" t="s">
        <v>279</v>
      </c>
      <c r="F114" s="205">
        <v>-28216</v>
      </c>
      <c r="G114" s="205">
        <v>-28216</v>
      </c>
      <c r="H114" s="205">
        <v>-28216</v>
      </c>
      <c r="I114" s="205">
        <v>-28216</v>
      </c>
      <c r="J114" s="205">
        <v>-28216</v>
      </c>
      <c r="K114" s="205">
        <v>-28216</v>
      </c>
      <c r="L114" s="205">
        <v>-28216</v>
      </c>
      <c r="M114" s="205">
        <v>-28216</v>
      </c>
      <c r="N114" s="205">
        <v>-28216</v>
      </c>
      <c r="O114" s="205">
        <v>-28216</v>
      </c>
      <c r="P114" s="205">
        <v>-28216</v>
      </c>
      <c r="Q114" s="205">
        <v>-28216</v>
      </c>
      <c r="R114" s="205">
        <f t="shared" si="5"/>
        <v>28216</v>
      </c>
    </row>
    <row r="115" spans="1:18">
      <c r="A115" s="208" t="s">
        <v>5</v>
      </c>
      <c r="B115" s="208">
        <v>212</v>
      </c>
      <c r="C115" s="208" t="s">
        <v>169</v>
      </c>
      <c r="D115" s="208">
        <v>248</v>
      </c>
      <c r="E115" s="208" t="s">
        <v>285</v>
      </c>
      <c r="F115" s="205">
        <v>-27668</v>
      </c>
      <c r="G115" s="205">
        <v>-27668</v>
      </c>
      <c r="H115" s="205">
        <v>-27668</v>
      </c>
      <c r="I115" s="205">
        <v>-27668</v>
      </c>
      <c r="J115" s="205">
        <v>-27668</v>
      </c>
      <c r="K115" s="205">
        <v>-27668</v>
      </c>
      <c r="L115" s="205">
        <v>-27668</v>
      </c>
      <c r="M115" s="205">
        <v>-27668</v>
      </c>
      <c r="N115" s="205">
        <v>-27668</v>
      </c>
      <c r="O115" s="205">
        <v>-27668</v>
      </c>
      <c r="P115" s="205">
        <v>-27668</v>
      </c>
      <c r="Q115" s="205">
        <v>-27668</v>
      </c>
      <c r="R115" s="205">
        <f t="shared" si="5"/>
        <v>27668</v>
      </c>
    </row>
    <row r="116" spans="1:18">
      <c r="A116" s="208" t="s">
        <v>5</v>
      </c>
      <c r="B116" s="208">
        <v>212</v>
      </c>
      <c r="C116" s="208" t="s">
        <v>165</v>
      </c>
      <c r="D116" s="208">
        <v>251</v>
      </c>
      <c r="E116" s="208" t="s">
        <v>280</v>
      </c>
      <c r="F116" s="205">
        <v>-21444</v>
      </c>
      <c r="G116" s="205">
        <v>-21444</v>
      </c>
      <c r="H116" s="205">
        <v>-21444</v>
      </c>
      <c r="I116" s="205">
        <v>-21444</v>
      </c>
      <c r="J116" s="205">
        <v>-21444</v>
      </c>
      <c r="K116" s="205">
        <v>-21444</v>
      </c>
      <c r="L116" s="205">
        <v>-21444</v>
      </c>
      <c r="M116" s="205">
        <v>-21444</v>
      </c>
      <c r="N116" s="205">
        <v>-21444</v>
      </c>
      <c r="O116" s="205">
        <v>-21444</v>
      </c>
      <c r="P116" s="205">
        <v>-21444</v>
      </c>
      <c r="Q116" s="205">
        <v>-21444</v>
      </c>
      <c r="R116" s="205">
        <f t="shared" si="5"/>
        <v>21444</v>
      </c>
    </row>
    <row r="117" spans="1:18">
      <c r="A117" s="208" t="s">
        <v>5</v>
      </c>
      <c r="B117" s="208">
        <v>212</v>
      </c>
      <c r="C117" s="208" t="s">
        <v>174</v>
      </c>
      <c r="D117" s="208">
        <v>358</v>
      </c>
      <c r="E117" s="208" t="s">
        <v>517</v>
      </c>
      <c r="F117" s="205">
        <v>0</v>
      </c>
      <c r="G117" s="205">
        <v>0</v>
      </c>
      <c r="H117" s="205">
        <v>0</v>
      </c>
      <c r="I117" s="205">
        <v>0</v>
      </c>
      <c r="J117" s="205">
        <v>-33944</v>
      </c>
      <c r="K117" s="205">
        <v>-67888</v>
      </c>
      <c r="L117" s="205">
        <v>-103969</v>
      </c>
      <c r="M117" s="205">
        <v>-107060.06</v>
      </c>
      <c r="N117" s="205">
        <v>-108244</v>
      </c>
      <c r="O117" s="205">
        <v>-108244</v>
      </c>
      <c r="P117" s="205">
        <v>-112019</v>
      </c>
      <c r="Q117" s="205">
        <v>-115794</v>
      </c>
      <c r="R117" s="205">
        <f t="shared" si="5"/>
        <v>63096.83833333334</v>
      </c>
    </row>
    <row r="118" spans="1:18">
      <c r="A118" s="208" t="s">
        <v>5</v>
      </c>
      <c r="B118" s="208">
        <v>213</v>
      </c>
      <c r="C118" s="208" t="s">
        <v>72</v>
      </c>
      <c r="D118" s="208">
        <v>113</v>
      </c>
      <c r="E118" s="208" t="s">
        <v>269</v>
      </c>
      <c r="F118" s="205">
        <v>-23</v>
      </c>
      <c r="G118" s="205">
        <v>-23</v>
      </c>
      <c r="H118" s="205">
        <v>-23</v>
      </c>
      <c r="I118" s="205">
        <v>-23</v>
      </c>
      <c r="J118" s="205">
        <v>-23</v>
      </c>
      <c r="K118" s="205">
        <v>-23</v>
      </c>
      <c r="L118" s="205">
        <v>-23</v>
      </c>
      <c r="M118" s="205">
        <v>-23</v>
      </c>
      <c r="N118" s="205">
        <v>-23</v>
      </c>
      <c r="O118" s="205">
        <v>-23</v>
      </c>
      <c r="P118" s="205">
        <v>-23</v>
      </c>
      <c r="Q118" s="205">
        <v>-23</v>
      </c>
      <c r="R118" s="205">
        <f t="shared" si="5"/>
        <v>23</v>
      </c>
    </row>
    <row r="119" spans="1:18">
      <c r="A119" s="208" t="s">
        <v>5</v>
      </c>
      <c r="B119" s="208">
        <v>213</v>
      </c>
      <c r="C119" s="208" t="s">
        <v>129</v>
      </c>
      <c r="D119" s="208">
        <v>211</v>
      </c>
      <c r="E119" s="208" t="s">
        <v>510</v>
      </c>
      <c r="F119" s="205">
        <v>-2336</v>
      </c>
      <c r="G119" s="205">
        <v>-2336</v>
      </c>
      <c r="H119" s="205">
        <v>-2336</v>
      </c>
      <c r="I119" s="205">
        <v>-2336</v>
      </c>
      <c r="J119" s="205">
        <v>-2336</v>
      </c>
      <c r="K119" s="205">
        <v>-2314</v>
      </c>
      <c r="L119" s="205">
        <v>-2314</v>
      </c>
      <c r="M119" s="205">
        <v>-2314</v>
      </c>
      <c r="N119" s="205">
        <v>-2314</v>
      </c>
      <c r="O119" s="205">
        <v>-2314</v>
      </c>
      <c r="P119" s="205">
        <v>-2314</v>
      </c>
      <c r="Q119" s="205">
        <v>-2314</v>
      </c>
      <c r="R119" s="205">
        <f t="shared" si="5"/>
        <v>2323.1666666666665</v>
      </c>
    </row>
    <row r="120" spans="1:18">
      <c r="A120" s="208" t="s">
        <v>5</v>
      </c>
      <c r="B120" s="208">
        <v>213</v>
      </c>
      <c r="C120" s="208" t="s">
        <v>129</v>
      </c>
      <c r="D120" s="208">
        <v>214</v>
      </c>
      <c r="E120" s="208" t="s">
        <v>329</v>
      </c>
      <c r="F120" s="205">
        <v>-2406</v>
      </c>
      <c r="G120" s="205">
        <v>-2406</v>
      </c>
      <c r="H120" s="205">
        <v>-2406</v>
      </c>
      <c r="I120" s="205">
        <v>-2406</v>
      </c>
      <c r="J120" s="205">
        <v>-2406</v>
      </c>
      <c r="K120" s="205">
        <v>-2406</v>
      </c>
      <c r="L120" s="205">
        <v>-2406</v>
      </c>
      <c r="M120" s="205">
        <v>-2406</v>
      </c>
      <c r="N120" s="205">
        <v>-2406</v>
      </c>
      <c r="O120" s="205">
        <v>-2406</v>
      </c>
      <c r="P120" s="205">
        <v>-2406</v>
      </c>
      <c r="Q120" s="205">
        <v>-2406</v>
      </c>
      <c r="R120" s="205">
        <f t="shared" si="5"/>
        <v>2406</v>
      </c>
    </row>
    <row r="121" spans="1:18">
      <c r="A121" s="208" t="s">
        <v>5</v>
      </c>
      <c r="B121" s="208">
        <v>213</v>
      </c>
      <c r="C121" s="208" t="s">
        <v>129</v>
      </c>
      <c r="D121" s="208">
        <v>215</v>
      </c>
      <c r="E121" s="208" t="s">
        <v>330</v>
      </c>
      <c r="F121" s="205">
        <v>-200</v>
      </c>
      <c r="G121" s="205">
        <v>-200</v>
      </c>
      <c r="H121" s="205">
        <v>-200</v>
      </c>
      <c r="I121" s="205">
        <v>-200</v>
      </c>
      <c r="J121" s="205">
        <v>-200</v>
      </c>
      <c r="K121" s="205">
        <v>-200</v>
      </c>
      <c r="L121" s="205">
        <v>-200</v>
      </c>
      <c r="M121" s="205">
        <v>-200</v>
      </c>
      <c r="N121" s="205">
        <v>-200</v>
      </c>
      <c r="O121" s="205">
        <v>-200</v>
      </c>
      <c r="P121" s="205">
        <v>-200</v>
      </c>
      <c r="Q121" s="205">
        <v>-200</v>
      </c>
      <c r="R121" s="205">
        <f t="shared" si="5"/>
        <v>200</v>
      </c>
    </row>
    <row r="122" spans="1:18">
      <c r="A122" s="208" t="s">
        <v>5</v>
      </c>
      <c r="B122" s="208">
        <v>213</v>
      </c>
      <c r="C122" s="208" t="s">
        <v>171</v>
      </c>
      <c r="D122" s="208">
        <v>260</v>
      </c>
      <c r="E122" s="208" t="s">
        <v>519</v>
      </c>
      <c r="F122" s="205">
        <v>-28410</v>
      </c>
      <c r="G122" s="205">
        <v>-28410</v>
      </c>
      <c r="H122" s="205">
        <v>-28410</v>
      </c>
      <c r="I122" s="205">
        <v>-28410</v>
      </c>
      <c r="J122" s="205">
        <v>-28410</v>
      </c>
      <c r="K122" s="205">
        <v>-28410</v>
      </c>
      <c r="L122" s="205">
        <v>-28410</v>
      </c>
      <c r="M122" s="205">
        <v>-28410</v>
      </c>
      <c r="N122" s="205">
        <v>-28410</v>
      </c>
      <c r="O122" s="205">
        <v>-28410</v>
      </c>
      <c r="P122" s="205">
        <v>-28410</v>
      </c>
      <c r="Q122" s="205">
        <v>-28410</v>
      </c>
      <c r="R122" s="205">
        <f t="shared" si="5"/>
        <v>28410</v>
      </c>
    </row>
    <row r="123" spans="1:18">
      <c r="A123" s="208" t="s">
        <v>5</v>
      </c>
      <c r="B123" s="208">
        <v>216</v>
      </c>
      <c r="C123" s="208" t="s">
        <v>72</v>
      </c>
      <c r="D123" s="208">
        <v>97</v>
      </c>
      <c r="E123" s="208" t="s">
        <v>262</v>
      </c>
      <c r="F123" s="205">
        <v>-524</v>
      </c>
      <c r="G123" s="205">
        <v>-524</v>
      </c>
      <c r="H123" s="205">
        <v>-524</v>
      </c>
      <c r="I123" s="205">
        <v>-524</v>
      </c>
      <c r="J123" s="205">
        <v>-524</v>
      </c>
      <c r="K123" s="205">
        <v>-524</v>
      </c>
      <c r="L123" s="205">
        <v>-524</v>
      </c>
      <c r="M123" s="205">
        <v>-524</v>
      </c>
      <c r="N123" s="205">
        <v>-524</v>
      </c>
      <c r="O123" s="205">
        <v>-524</v>
      </c>
      <c r="P123" s="205">
        <v>-524</v>
      </c>
      <c r="Q123" s="205">
        <v>-524</v>
      </c>
      <c r="R123" s="205">
        <f t="shared" si="5"/>
        <v>524</v>
      </c>
    </row>
    <row r="124" spans="1:18">
      <c r="A124" s="208" t="s">
        <v>5</v>
      </c>
      <c r="B124" s="208">
        <v>216</v>
      </c>
      <c r="C124" s="208" t="s">
        <v>72</v>
      </c>
      <c r="D124" s="208">
        <v>98</v>
      </c>
      <c r="E124" s="208" t="s">
        <v>263</v>
      </c>
      <c r="F124" s="205">
        <v>-120</v>
      </c>
      <c r="G124" s="205">
        <v>-120</v>
      </c>
      <c r="H124" s="205">
        <v>-120</v>
      </c>
      <c r="I124" s="205">
        <v>-120</v>
      </c>
      <c r="J124" s="205">
        <v>-120</v>
      </c>
      <c r="K124" s="205">
        <v>-120</v>
      </c>
      <c r="L124" s="205">
        <v>-120</v>
      </c>
      <c r="M124" s="205">
        <v>-120</v>
      </c>
      <c r="N124" s="205">
        <v>-120</v>
      </c>
      <c r="O124" s="205">
        <v>-120</v>
      </c>
      <c r="P124" s="205">
        <v>-120</v>
      </c>
      <c r="Q124" s="205">
        <v>-120</v>
      </c>
      <c r="R124" s="205">
        <f t="shared" si="5"/>
        <v>120</v>
      </c>
    </row>
    <row r="125" spans="1:18">
      <c r="A125" s="208" t="s">
        <v>5</v>
      </c>
      <c r="B125" s="208">
        <v>216</v>
      </c>
      <c r="C125" s="208" t="s">
        <v>72</v>
      </c>
      <c r="D125" s="208">
        <v>109</v>
      </c>
      <c r="E125" s="208" t="s">
        <v>266</v>
      </c>
      <c r="F125" s="205">
        <v>-148</v>
      </c>
      <c r="G125" s="205">
        <v>-148</v>
      </c>
      <c r="H125" s="205">
        <v>-148</v>
      </c>
      <c r="I125" s="205">
        <v>-148</v>
      </c>
      <c r="J125" s="205">
        <v>-148</v>
      </c>
      <c r="K125" s="205">
        <v>-148</v>
      </c>
      <c r="L125" s="205">
        <v>-148</v>
      </c>
      <c r="M125" s="205">
        <v>-148</v>
      </c>
      <c r="N125" s="205">
        <v>-148</v>
      </c>
      <c r="O125" s="205">
        <v>-148</v>
      </c>
      <c r="P125" s="205">
        <v>-148</v>
      </c>
      <c r="Q125" s="205">
        <v>-148</v>
      </c>
      <c r="R125" s="205">
        <f t="shared" si="5"/>
        <v>148</v>
      </c>
    </row>
    <row r="126" spans="1:18">
      <c r="A126" s="208" t="s">
        <v>5</v>
      </c>
      <c r="B126" s="208">
        <v>216</v>
      </c>
      <c r="C126" s="208" t="s">
        <v>72</v>
      </c>
      <c r="D126" s="208">
        <v>113</v>
      </c>
      <c r="E126" s="208" t="s">
        <v>269</v>
      </c>
      <c r="F126" s="205">
        <v>-66</v>
      </c>
      <c r="G126" s="205">
        <v>-66</v>
      </c>
      <c r="H126" s="205">
        <v>-66</v>
      </c>
      <c r="I126" s="205">
        <v>-66</v>
      </c>
      <c r="J126" s="205">
        <v>-66</v>
      </c>
      <c r="K126" s="205">
        <v>-66</v>
      </c>
      <c r="L126" s="205">
        <v>-66</v>
      </c>
      <c r="M126" s="205">
        <v>-66</v>
      </c>
      <c r="N126" s="205">
        <v>-66</v>
      </c>
      <c r="O126" s="205">
        <v>-66</v>
      </c>
      <c r="P126" s="205">
        <v>-66</v>
      </c>
      <c r="Q126" s="205">
        <v>-66</v>
      </c>
      <c r="R126" s="205">
        <f t="shared" si="5"/>
        <v>66</v>
      </c>
    </row>
    <row r="127" spans="1:18">
      <c r="A127" s="208" t="s">
        <v>5</v>
      </c>
      <c r="B127" s="208">
        <v>216</v>
      </c>
      <c r="C127" s="208" t="s">
        <v>72</v>
      </c>
      <c r="D127" s="208">
        <v>150</v>
      </c>
      <c r="E127" s="208" t="s">
        <v>644</v>
      </c>
      <c r="F127" s="205">
        <v>-10</v>
      </c>
      <c r="G127" s="205">
        <v>-10</v>
      </c>
      <c r="H127" s="205">
        <v>-10</v>
      </c>
      <c r="I127" s="205">
        <v>-10</v>
      </c>
      <c r="J127" s="205">
        <v>-10</v>
      </c>
      <c r="K127" s="205">
        <v>-10</v>
      </c>
      <c r="L127" s="205">
        <v>-10</v>
      </c>
      <c r="M127" s="205">
        <v>-10</v>
      </c>
      <c r="N127" s="205">
        <v>-10</v>
      </c>
      <c r="O127" s="205">
        <v>-10</v>
      </c>
      <c r="P127" s="205">
        <v>-10</v>
      </c>
      <c r="Q127" s="205">
        <v>-10</v>
      </c>
      <c r="R127" s="205">
        <f t="shared" si="5"/>
        <v>10</v>
      </c>
    </row>
    <row r="128" spans="1:18">
      <c r="A128" s="208" t="s">
        <v>5</v>
      </c>
      <c r="B128" s="208">
        <v>216</v>
      </c>
      <c r="C128" s="208" t="s">
        <v>72</v>
      </c>
      <c r="D128" s="208">
        <v>165</v>
      </c>
      <c r="E128" s="208" t="s">
        <v>645</v>
      </c>
      <c r="F128" s="205">
        <v>-454</v>
      </c>
      <c r="G128" s="205">
        <v>-454</v>
      </c>
      <c r="H128" s="205">
        <v>-454</v>
      </c>
      <c r="I128" s="205">
        <v>-454</v>
      </c>
      <c r="J128" s="205">
        <v>-454</v>
      </c>
      <c r="K128" s="205">
        <v>-454</v>
      </c>
      <c r="L128" s="205">
        <v>-454</v>
      </c>
      <c r="M128" s="205">
        <v>-454</v>
      </c>
      <c r="N128" s="205">
        <v>-454</v>
      </c>
      <c r="O128" s="205">
        <v>-454</v>
      </c>
      <c r="P128" s="205">
        <v>-454</v>
      </c>
      <c r="Q128" s="205">
        <v>-454</v>
      </c>
      <c r="R128" s="205">
        <f t="shared" si="5"/>
        <v>454</v>
      </c>
    </row>
    <row r="129" spans="1:18">
      <c r="A129" s="208" t="s">
        <v>5</v>
      </c>
      <c r="B129" s="208">
        <v>216</v>
      </c>
      <c r="C129" s="208" t="s">
        <v>129</v>
      </c>
      <c r="D129" s="208">
        <v>211</v>
      </c>
      <c r="E129" s="208" t="s">
        <v>510</v>
      </c>
      <c r="F129" s="205">
        <v>-64233</v>
      </c>
      <c r="G129" s="205">
        <v>-64332</v>
      </c>
      <c r="H129" s="205">
        <v>-64332</v>
      </c>
      <c r="I129" s="205">
        <v>-64332</v>
      </c>
      <c r="J129" s="205">
        <v>-64332</v>
      </c>
      <c r="K129" s="205">
        <v>-64332</v>
      </c>
      <c r="L129" s="205">
        <v>-64332</v>
      </c>
      <c r="M129" s="205">
        <v>-64332</v>
      </c>
      <c r="N129" s="205">
        <v>-64260</v>
      </c>
      <c r="O129" s="205">
        <v>-64538</v>
      </c>
      <c r="P129" s="205">
        <v>-64538</v>
      </c>
      <c r="Q129" s="205">
        <v>-64538</v>
      </c>
      <c r="R129" s="205">
        <f t="shared" si="5"/>
        <v>64369.25</v>
      </c>
    </row>
    <row r="130" spans="1:18">
      <c r="A130" s="208" t="s">
        <v>5</v>
      </c>
      <c r="B130" s="208">
        <v>216</v>
      </c>
      <c r="C130" s="208" t="s">
        <v>129</v>
      </c>
      <c r="D130" s="208">
        <v>213</v>
      </c>
      <c r="E130" s="208" t="s">
        <v>511</v>
      </c>
      <c r="F130" s="205">
        <v>-51</v>
      </c>
      <c r="G130" s="205">
        <v>-51</v>
      </c>
      <c r="H130" s="205">
        <v>-51</v>
      </c>
      <c r="I130" s="205">
        <v>-51</v>
      </c>
      <c r="J130" s="205">
        <v>-51</v>
      </c>
      <c r="K130" s="205">
        <v>-51</v>
      </c>
      <c r="L130" s="205">
        <v>-51</v>
      </c>
      <c r="M130" s="205">
        <v>-51</v>
      </c>
      <c r="N130" s="205">
        <v>-51</v>
      </c>
      <c r="O130" s="205">
        <v>-51</v>
      </c>
      <c r="P130" s="205">
        <v>-51</v>
      </c>
      <c r="Q130" s="205">
        <v>-51</v>
      </c>
      <c r="R130" s="205">
        <f t="shared" si="5"/>
        <v>51</v>
      </c>
    </row>
    <row r="131" spans="1:18">
      <c r="A131" s="208" t="s">
        <v>5</v>
      </c>
      <c r="B131" s="208">
        <v>216</v>
      </c>
      <c r="C131" s="208" t="s">
        <v>129</v>
      </c>
      <c r="D131" s="208">
        <v>215</v>
      </c>
      <c r="E131" s="208" t="s">
        <v>330</v>
      </c>
      <c r="F131" s="205">
        <v>-1034</v>
      </c>
      <c r="G131" s="205">
        <v>-1034</v>
      </c>
      <c r="H131" s="205">
        <v>-1034</v>
      </c>
      <c r="I131" s="205">
        <v>-1034</v>
      </c>
      <c r="J131" s="205">
        <v>-1034</v>
      </c>
      <c r="K131" s="205">
        <v>-1034</v>
      </c>
      <c r="L131" s="205">
        <v>-1034</v>
      </c>
      <c r="M131" s="205">
        <v>-1034</v>
      </c>
      <c r="N131" s="205">
        <v>-1034</v>
      </c>
      <c r="O131" s="205">
        <v>-1034</v>
      </c>
      <c r="P131" s="205">
        <v>-1034</v>
      </c>
      <c r="Q131" s="205">
        <v>-1034</v>
      </c>
      <c r="R131" s="205">
        <f t="shared" si="5"/>
        <v>1034</v>
      </c>
    </row>
    <row r="132" spans="1:18">
      <c r="A132" s="208" t="s">
        <v>5</v>
      </c>
      <c r="B132" s="208">
        <v>216</v>
      </c>
      <c r="C132" s="208" t="s">
        <v>129</v>
      </c>
      <c r="D132" s="208">
        <v>223</v>
      </c>
      <c r="E132" s="208" t="s">
        <v>512</v>
      </c>
      <c r="F132" s="205">
        <v>-34</v>
      </c>
      <c r="G132" s="205">
        <v>-34</v>
      </c>
      <c r="H132" s="205">
        <v>-34</v>
      </c>
      <c r="I132" s="205">
        <v>-34</v>
      </c>
      <c r="J132" s="205">
        <v>-34</v>
      </c>
      <c r="K132" s="205">
        <v>-34</v>
      </c>
      <c r="L132" s="205">
        <v>-34</v>
      </c>
      <c r="M132" s="205">
        <v>-34</v>
      </c>
      <c r="N132" s="205">
        <v>-34</v>
      </c>
      <c r="O132" s="205">
        <v>-34</v>
      </c>
      <c r="P132" s="205">
        <v>-34</v>
      </c>
      <c r="Q132" s="205">
        <v>-34</v>
      </c>
      <c r="R132" s="205">
        <f t="shared" si="5"/>
        <v>34</v>
      </c>
    </row>
    <row r="133" spans="1:18">
      <c r="A133" s="208" t="s">
        <v>5</v>
      </c>
      <c r="B133" s="208">
        <v>216</v>
      </c>
      <c r="C133" s="208" t="s">
        <v>165</v>
      </c>
      <c r="D133" s="208">
        <v>240</v>
      </c>
      <c r="E133" s="208" t="s">
        <v>278</v>
      </c>
      <c r="F133" s="205">
        <v>-7922</v>
      </c>
      <c r="G133" s="205">
        <v>-7922</v>
      </c>
      <c r="H133" s="205">
        <v>-7922</v>
      </c>
      <c r="I133" s="205">
        <v>-7922</v>
      </c>
      <c r="J133" s="205">
        <v>-7922</v>
      </c>
      <c r="K133" s="205">
        <v>-7922</v>
      </c>
      <c r="L133" s="205">
        <v>-7922</v>
      </c>
      <c r="M133" s="205">
        <v>-7922</v>
      </c>
      <c r="N133" s="205">
        <v>-7922</v>
      </c>
      <c r="O133" s="205">
        <v>-7922</v>
      </c>
      <c r="P133" s="205">
        <v>-7922</v>
      </c>
      <c r="Q133" s="205">
        <v>-7922</v>
      </c>
      <c r="R133" s="205">
        <f t="shared" si="5"/>
        <v>7922</v>
      </c>
    </row>
    <row r="134" spans="1:18">
      <c r="A134" s="208" t="s">
        <v>5</v>
      </c>
      <c r="B134" s="208">
        <v>216</v>
      </c>
      <c r="C134" s="208" t="s">
        <v>168</v>
      </c>
      <c r="D134" s="208">
        <v>244</v>
      </c>
      <c r="E134" s="208" t="s">
        <v>282</v>
      </c>
      <c r="F134" s="205">
        <v>-11662</v>
      </c>
      <c r="G134" s="205">
        <v>-11662</v>
      </c>
      <c r="H134" s="205">
        <v>-11662</v>
      </c>
      <c r="I134" s="205">
        <v>-11662</v>
      </c>
      <c r="J134" s="205">
        <v>-11662</v>
      </c>
      <c r="K134" s="205">
        <v>-11662</v>
      </c>
      <c r="L134" s="205">
        <v>-11662</v>
      </c>
      <c r="M134" s="205">
        <v>-11662</v>
      </c>
      <c r="N134" s="205">
        <v>-11662</v>
      </c>
      <c r="O134" s="205">
        <v>-11662</v>
      </c>
      <c r="P134" s="205">
        <v>-11662</v>
      </c>
      <c r="Q134" s="205">
        <v>-11662</v>
      </c>
      <c r="R134" s="205">
        <f t="shared" si="5"/>
        <v>11662</v>
      </c>
    </row>
    <row r="135" spans="1:18">
      <c r="A135" s="208" t="s">
        <v>5</v>
      </c>
      <c r="B135" s="208">
        <v>216</v>
      </c>
      <c r="C135" s="208" t="s">
        <v>165</v>
      </c>
      <c r="D135" s="208">
        <v>256</v>
      </c>
      <c r="E135" s="208" t="s">
        <v>515</v>
      </c>
      <c r="F135" s="205">
        <v>-508</v>
      </c>
      <c r="G135" s="205">
        <v>-508</v>
      </c>
      <c r="H135" s="205">
        <v>-508</v>
      </c>
      <c r="I135" s="205">
        <v>-508</v>
      </c>
      <c r="J135" s="205">
        <v>-508</v>
      </c>
      <c r="K135" s="205">
        <v>-508</v>
      </c>
      <c r="L135" s="205">
        <v>-508</v>
      </c>
      <c r="M135" s="205">
        <v>-508</v>
      </c>
      <c r="N135" s="205">
        <v>-508</v>
      </c>
      <c r="O135" s="205">
        <v>-508</v>
      </c>
      <c r="P135" s="205">
        <v>-508</v>
      </c>
      <c r="Q135" s="205">
        <v>-508</v>
      </c>
      <c r="R135" s="205">
        <f t="shared" si="5"/>
        <v>508</v>
      </c>
    </row>
    <row r="136" spans="1:18">
      <c r="A136" s="208" t="s">
        <v>5</v>
      </c>
      <c r="B136" s="208">
        <v>221</v>
      </c>
      <c r="C136" s="208" t="s">
        <v>72</v>
      </c>
      <c r="D136" s="208">
        <v>94</v>
      </c>
      <c r="E136" s="208" t="s">
        <v>260</v>
      </c>
      <c r="F136" s="205">
        <v>-20</v>
      </c>
      <c r="G136" s="205">
        <v>-20</v>
      </c>
      <c r="H136" s="205">
        <v>-20</v>
      </c>
      <c r="I136" s="205">
        <v>-20</v>
      </c>
      <c r="J136" s="205">
        <v>-20</v>
      </c>
      <c r="K136" s="205">
        <v>-20</v>
      </c>
      <c r="L136" s="205">
        <v>-20</v>
      </c>
      <c r="M136" s="205">
        <v>-20</v>
      </c>
      <c r="N136" s="205">
        <v>-20</v>
      </c>
      <c r="O136" s="205">
        <v>-20</v>
      </c>
      <c r="P136" s="205">
        <v>-20</v>
      </c>
      <c r="Q136" s="205">
        <v>-20</v>
      </c>
      <c r="R136" s="205">
        <f t="shared" si="5"/>
        <v>20</v>
      </c>
    </row>
    <row r="137" spans="1:18">
      <c r="A137" s="208" t="s">
        <v>5</v>
      </c>
      <c r="B137" s="208">
        <v>221</v>
      </c>
      <c r="C137" s="208" t="s">
        <v>72</v>
      </c>
      <c r="D137" s="208">
        <v>95</v>
      </c>
      <c r="E137" s="208" t="s">
        <v>261</v>
      </c>
      <c r="F137" s="205">
        <v>-60</v>
      </c>
      <c r="G137" s="205">
        <v>-60</v>
      </c>
      <c r="H137" s="205">
        <v>-60</v>
      </c>
      <c r="I137" s="205">
        <v>-60</v>
      </c>
      <c r="J137" s="205">
        <v>-60</v>
      </c>
      <c r="K137" s="205">
        <v>-60</v>
      </c>
      <c r="L137" s="205">
        <v>-60</v>
      </c>
      <c r="M137" s="205">
        <v>-60</v>
      </c>
      <c r="N137" s="205">
        <v>-60</v>
      </c>
      <c r="O137" s="205">
        <v>-60</v>
      </c>
      <c r="P137" s="205">
        <v>-60</v>
      </c>
      <c r="Q137" s="205">
        <v>-60</v>
      </c>
      <c r="R137" s="205">
        <f t="shared" si="5"/>
        <v>60</v>
      </c>
    </row>
    <row r="138" spans="1:18">
      <c r="A138" s="208" t="s">
        <v>5</v>
      </c>
      <c r="B138" s="208">
        <v>221</v>
      </c>
      <c r="C138" s="208" t="s">
        <v>72</v>
      </c>
      <c r="D138" s="208">
        <v>97</v>
      </c>
      <c r="E138" s="208" t="s">
        <v>262</v>
      </c>
      <c r="F138" s="205">
        <v>-983</v>
      </c>
      <c r="G138" s="205">
        <v>-983</v>
      </c>
      <c r="H138" s="205">
        <v>-983</v>
      </c>
      <c r="I138" s="205">
        <v>-983</v>
      </c>
      <c r="J138" s="205">
        <v>-983</v>
      </c>
      <c r="K138" s="205">
        <v>-983</v>
      </c>
      <c r="L138" s="205">
        <v>-983</v>
      </c>
      <c r="M138" s="205">
        <v>-983</v>
      </c>
      <c r="N138" s="205">
        <v>-983</v>
      </c>
      <c r="O138" s="205">
        <v>-983</v>
      </c>
      <c r="P138" s="205">
        <v>-983</v>
      </c>
      <c r="Q138" s="205">
        <v>-983</v>
      </c>
      <c r="R138" s="205">
        <f t="shared" si="5"/>
        <v>983</v>
      </c>
    </row>
    <row r="139" spans="1:18">
      <c r="A139" s="208" t="s">
        <v>5</v>
      </c>
      <c r="B139" s="208">
        <v>221</v>
      </c>
      <c r="C139" s="208" t="s">
        <v>72</v>
      </c>
      <c r="D139" s="208">
        <v>109</v>
      </c>
      <c r="E139" s="208" t="s">
        <v>266</v>
      </c>
      <c r="F139" s="205">
        <v>-500</v>
      </c>
      <c r="G139" s="205">
        <v>-500</v>
      </c>
      <c r="H139" s="205">
        <v>-500</v>
      </c>
      <c r="I139" s="205">
        <v>-500</v>
      </c>
      <c r="J139" s="205">
        <v>-500</v>
      </c>
      <c r="K139" s="205">
        <v>-500</v>
      </c>
      <c r="L139" s="205">
        <v>-500</v>
      </c>
      <c r="M139" s="205">
        <v>-500</v>
      </c>
      <c r="N139" s="205">
        <v>-500</v>
      </c>
      <c r="O139" s="205">
        <v>-500</v>
      </c>
      <c r="P139" s="205">
        <v>-500</v>
      </c>
      <c r="Q139" s="205">
        <v>-500</v>
      </c>
      <c r="R139" s="205">
        <f t="shared" si="5"/>
        <v>500</v>
      </c>
    </row>
    <row r="140" spans="1:18">
      <c r="A140" s="208" t="s">
        <v>5</v>
      </c>
      <c r="B140" s="208">
        <v>221</v>
      </c>
      <c r="C140" s="208" t="s">
        <v>129</v>
      </c>
      <c r="D140" s="208">
        <v>204</v>
      </c>
      <c r="E140" s="208" t="s">
        <v>331</v>
      </c>
      <c r="F140" s="205">
        <v>-286</v>
      </c>
      <c r="G140" s="205">
        <v>-286</v>
      </c>
      <c r="H140" s="205">
        <v>-286</v>
      </c>
      <c r="I140" s="205">
        <v>-286</v>
      </c>
      <c r="J140" s="205">
        <v>-286</v>
      </c>
      <c r="K140" s="205">
        <v>-286</v>
      </c>
      <c r="L140" s="205">
        <v>-286</v>
      </c>
      <c r="M140" s="205">
        <v>-286</v>
      </c>
      <c r="N140" s="205">
        <v>-286</v>
      </c>
      <c r="O140" s="205">
        <v>-286</v>
      </c>
      <c r="P140" s="205">
        <v>-286</v>
      </c>
      <c r="Q140" s="205">
        <v>-286</v>
      </c>
      <c r="R140" s="205">
        <f t="shared" si="5"/>
        <v>286</v>
      </c>
    </row>
    <row r="141" spans="1:18">
      <c r="A141" s="208" t="s">
        <v>5</v>
      </c>
      <c r="B141" s="208">
        <v>221</v>
      </c>
      <c r="C141" s="208" t="s">
        <v>129</v>
      </c>
      <c r="D141" s="208">
        <v>211</v>
      </c>
      <c r="E141" s="208" t="s">
        <v>510</v>
      </c>
      <c r="F141" s="205">
        <v>-159525.72</v>
      </c>
      <c r="G141" s="205">
        <v>-173680.72</v>
      </c>
      <c r="H141" s="205">
        <v>-173779</v>
      </c>
      <c r="I141" s="205">
        <v>-173230</v>
      </c>
      <c r="J141" s="205">
        <v>-167590</v>
      </c>
      <c r="K141" s="205">
        <v>-167299</v>
      </c>
      <c r="L141" s="205">
        <v>-167371</v>
      </c>
      <c r="M141" s="205">
        <v>-167749</v>
      </c>
      <c r="N141" s="205">
        <v>-167917</v>
      </c>
      <c r="O141" s="205">
        <v>-168409.3</v>
      </c>
      <c r="P141" s="205">
        <v>-169287.83</v>
      </c>
      <c r="Q141" s="205">
        <v>-172052</v>
      </c>
      <c r="R141" s="205">
        <f t="shared" si="5"/>
        <v>168990.88083333333</v>
      </c>
    </row>
    <row r="142" spans="1:18">
      <c r="A142" s="208" t="s">
        <v>5</v>
      </c>
      <c r="B142" s="208">
        <v>221</v>
      </c>
      <c r="C142" s="208" t="s">
        <v>129</v>
      </c>
      <c r="D142" s="208">
        <v>215</v>
      </c>
      <c r="E142" s="208" t="s">
        <v>330</v>
      </c>
      <c r="F142" s="205">
        <v>-23800</v>
      </c>
      <c r="G142" s="205">
        <v>-23800</v>
      </c>
      <c r="H142" s="205">
        <v>-23800</v>
      </c>
      <c r="I142" s="205">
        <v>-22860</v>
      </c>
      <c r="J142" s="205">
        <v>-22939</v>
      </c>
      <c r="K142" s="205">
        <v>-23018</v>
      </c>
      <c r="L142" s="205">
        <v>-23798</v>
      </c>
      <c r="M142" s="205">
        <v>-23798</v>
      </c>
      <c r="N142" s="205">
        <v>-23798</v>
      </c>
      <c r="O142" s="205">
        <v>-23798</v>
      </c>
      <c r="P142" s="205">
        <v>-23798</v>
      </c>
      <c r="Q142" s="205">
        <v>-24504</v>
      </c>
      <c r="R142" s="205">
        <f t="shared" si="5"/>
        <v>23642.583333333332</v>
      </c>
    </row>
    <row r="143" spans="1:18">
      <c r="A143" s="208" t="s">
        <v>5</v>
      </c>
      <c r="B143" s="208">
        <v>221</v>
      </c>
      <c r="C143" s="208" t="s">
        <v>164</v>
      </c>
      <c r="D143" s="208">
        <v>217</v>
      </c>
      <c r="E143" s="208" t="s">
        <v>327</v>
      </c>
      <c r="F143" s="205">
        <v>-15235</v>
      </c>
      <c r="G143" s="205">
        <v>-15235</v>
      </c>
      <c r="H143" s="205">
        <v>-15235</v>
      </c>
      <c r="I143" s="205">
        <v>-15235</v>
      </c>
      <c r="J143" s="205">
        <v>-15235</v>
      </c>
      <c r="K143" s="205">
        <v>-15235</v>
      </c>
      <c r="L143" s="205">
        <v>-15235</v>
      </c>
      <c r="M143" s="205">
        <v>-15235</v>
      </c>
      <c r="N143" s="205">
        <v>-14823</v>
      </c>
      <c r="O143" s="205">
        <v>-14823</v>
      </c>
      <c r="P143" s="205">
        <v>-14823</v>
      </c>
      <c r="Q143" s="205">
        <v>-14823</v>
      </c>
      <c r="R143" s="205">
        <f t="shared" si="5"/>
        <v>15097.666666666666</v>
      </c>
    </row>
    <row r="144" spans="1:18">
      <c r="A144" s="208" t="s">
        <v>5</v>
      </c>
      <c r="B144" s="208">
        <v>221</v>
      </c>
      <c r="C144" s="208" t="s">
        <v>164</v>
      </c>
      <c r="D144" s="208">
        <v>220</v>
      </c>
      <c r="E144" s="208" t="s">
        <v>328</v>
      </c>
      <c r="F144" s="205">
        <v>-22684</v>
      </c>
      <c r="G144" s="205">
        <v>-22684</v>
      </c>
      <c r="H144" s="205">
        <v>-22684</v>
      </c>
      <c r="I144" s="205">
        <v>-22684</v>
      </c>
      <c r="J144" s="205">
        <v>-22684</v>
      </c>
      <c r="K144" s="205">
        <v>-22684</v>
      </c>
      <c r="L144" s="205">
        <v>-22684</v>
      </c>
      <c r="M144" s="205">
        <v>-22684</v>
      </c>
      <c r="N144" s="205">
        <v>-22684</v>
      </c>
      <c r="O144" s="205">
        <v>-22684</v>
      </c>
      <c r="P144" s="205">
        <v>-22684</v>
      </c>
      <c r="Q144" s="205">
        <v>-22684</v>
      </c>
      <c r="R144" s="205">
        <f t="shared" si="5"/>
        <v>22684</v>
      </c>
    </row>
    <row r="145" spans="1:18">
      <c r="A145" s="208" t="s">
        <v>5</v>
      </c>
      <c r="B145" s="208">
        <v>221</v>
      </c>
      <c r="C145" s="208" t="s">
        <v>165</v>
      </c>
      <c r="D145" s="208">
        <v>240</v>
      </c>
      <c r="E145" s="208" t="s">
        <v>278</v>
      </c>
      <c r="F145" s="205">
        <v>-108756</v>
      </c>
      <c r="G145" s="205">
        <v>-108756</v>
      </c>
      <c r="H145" s="205">
        <v>-108756</v>
      </c>
      <c r="I145" s="205">
        <v>-108756</v>
      </c>
      <c r="J145" s="205">
        <v>-108756</v>
      </c>
      <c r="K145" s="205">
        <v>-108756</v>
      </c>
      <c r="L145" s="205">
        <v>-108756</v>
      </c>
      <c r="M145" s="205">
        <v>-108756</v>
      </c>
      <c r="N145" s="205">
        <v>-108756</v>
      </c>
      <c r="O145" s="205">
        <v>-115792.57</v>
      </c>
      <c r="P145" s="205">
        <v>-117712</v>
      </c>
      <c r="Q145" s="205">
        <v>-126668</v>
      </c>
      <c r="R145" s="205">
        <f t="shared" si="5"/>
        <v>111581.38083333334</v>
      </c>
    </row>
    <row r="146" spans="1:18">
      <c r="A146" s="208" t="s">
        <v>5</v>
      </c>
      <c r="B146" s="208">
        <v>221</v>
      </c>
      <c r="C146" s="208" t="s">
        <v>168</v>
      </c>
      <c r="D146" s="208">
        <v>244</v>
      </c>
      <c r="E146" s="208" t="s">
        <v>282</v>
      </c>
      <c r="F146" s="205">
        <v>-123354</v>
      </c>
      <c r="G146" s="205">
        <v>-123354</v>
      </c>
      <c r="H146" s="205">
        <v>-123354</v>
      </c>
      <c r="I146" s="205">
        <v>-123354</v>
      </c>
      <c r="J146" s="205">
        <v>-123354</v>
      </c>
      <c r="K146" s="205">
        <v>-123354</v>
      </c>
      <c r="L146" s="205">
        <v>-123354</v>
      </c>
      <c r="M146" s="205">
        <v>-123354</v>
      </c>
      <c r="N146" s="205">
        <v>-123354</v>
      </c>
      <c r="O146" s="205">
        <v>-123354</v>
      </c>
      <c r="P146" s="205">
        <v>-123354</v>
      </c>
      <c r="Q146" s="205">
        <v>-123354</v>
      </c>
      <c r="R146" s="205">
        <f t="shared" si="5"/>
        <v>123354</v>
      </c>
    </row>
    <row r="147" spans="1:18">
      <c r="A147" s="208" t="s">
        <v>5</v>
      </c>
      <c r="B147" s="208">
        <v>221</v>
      </c>
      <c r="C147" s="208" t="s">
        <v>176</v>
      </c>
      <c r="D147" s="208">
        <v>332</v>
      </c>
      <c r="E147" s="208" t="s">
        <v>520</v>
      </c>
      <c r="F147" s="205">
        <v>-155668</v>
      </c>
      <c r="G147" s="205">
        <v>-155668</v>
      </c>
      <c r="H147" s="205">
        <v>-155668</v>
      </c>
      <c r="I147" s="205">
        <v>-155668</v>
      </c>
      <c r="J147" s="205">
        <v>-155668</v>
      </c>
      <c r="K147" s="205">
        <v>-155668</v>
      </c>
      <c r="L147" s="205">
        <v>-155668</v>
      </c>
      <c r="M147" s="205">
        <v>-155668</v>
      </c>
      <c r="N147" s="205">
        <v>-155668</v>
      </c>
      <c r="O147" s="205">
        <v>-155668</v>
      </c>
      <c r="P147" s="205">
        <v>-155668</v>
      </c>
      <c r="Q147" s="205">
        <v>-155668</v>
      </c>
      <c r="R147" s="205">
        <f t="shared" si="5"/>
        <v>155668</v>
      </c>
    </row>
    <row r="148" spans="1:18">
      <c r="A148" s="208" t="s">
        <v>5</v>
      </c>
      <c r="B148" s="208">
        <v>221</v>
      </c>
      <c r="C148" s="208" t="s">
        <v>174</v>
      </c>
      <c r="D148" s="208">
        <v>358</v>
      </c>
      <c r="E148" s="208" t="s">
        <v>517</v>
      </c>
      <c r="F148" s="205">
        <v>-885929</v>
      </c>
      <c r="G148" s="205">
        <v>-885929</v>
      </c>
      <c r="H148" s="205">
        <v>-885929</v>
      </c>
      <c r="I148" s="205">
        <v>-885929</v>
      </c>
      <c r="J148" s="205">
        <v>-885929</v>
      </c>
      <c r="K148" s="205">
        <v>-885929</v>
      </c>
      <c r="L148" s="205">
        <v>-885929</v>
      </c>
      <c r="M148" s="205">
        <v>-885929</v>
      </c>
      <c r="N148" s="205">
        <v>-885929</v>
      </c>
      <c r="O148" s="205">
        <v>-885929</v>
      </c>
      <c r="P148" s="205">
        <v>-885929</v>
      </c>
      <c r="Q148" s="205">
        <v>-885929</v>
      </c>
      <c r="R148" s="205">
        <f t="shared" si="5"/>
        <v>885929</v>
      </c>
    </row>
    <row r="149" spans="1:18">
      <c r="A149" s="208" t="s">
        <v>5</v>
      </c>
      <c r="B149" s="208">
        <v>221</v>
      </c>
      <c r="C149" s="208" t="s">
        <v>176</v>
      </c>
      <c r="D149" s="208">
        <v>360</v>
      </c>
      <c r="E149" s="208" t="s">
        <v>521</v>
      </c>
      <c r="F149" s="205">
        <v>-206184</v>
      </c>
      <c r="G149" s="205">
        <v>-206184</v>
      </c>
      <c r="H149" s="205">
        <v>-206184</v>
      </c>
      <c r="I149" s="205">
        <v>-206184</v>
      </c>
      <c r="J149" s="205">
        <v>-206184</v>
      </c>
      <c r="K149" s="205">
        <v>-206184</v>
      </c>
      <c r="L149" s="205">
        <v>-206184</v>
      </c>
      <c r="M149" s="205">
        <v>-206184</v>
      </c>
      <c r="N149" s="205">
        <v>-206184</v>
      </c>
      <c r="O149" s="205">
        <v>-206184</v>
      </c>
      <c r="P149" s="205">
        <v>-206184</v>
      </c>
      <c r="Q149" s="205">
        <v>-206184</v>
      </c>
      <c r="R149" s="205">
        <f t="shared" si="5"/>
        <v>206184</v>
      </c>
    </row>
    <row r="150" spans="1:18">
      <c r="A150" s="208" t="s">
        <v>5</v>
      </c>
      <c r="B150" s="208">
        <v>222</v>
      </c>
      <c r="C150" s="208" t="s">
        <v>129</v>
      </c>
      <c r="D150" s="208">
        <v>211</v>
      </c>
      <c r="E150" s="208" t="s">
        <v>510</v>
      </c>
      <c r="F150" s="205">
        <v>-3429</v>
      </c>
      <c r="G150" s="205">
        <v>-3429</v>
      </c>
      <c r="H150" s="205">
        <v>-5251</v>
      </c>
      <c r="I150" s="205">
        <v>-6161</v>
      </c>
      <c r="J150" s="205">
        <v>-6161</v>
      </c>
      <c r="K150" s="205">
        <v>-6161</v>
      </c>
      <c r="L150" s="205">
        <v>-6230.88</v>
      </c>
      <c r="M150" s="205">
        <v>-1599</v>
      </c>
      <c r="N150" s="205">
        <v>-1952</v>
      </c>
      <c r="O150" s="205">
        <v>-2185</v>
      </c>
      <c r="P150" s="205">
        <v>-2419</v>
      </c>
      <c r="Q150" s="205">
        <v>-2419</v>
      </c>
      <c r="R150" s="205">
        <f t="shared" si="5"/>
        <v>3949.74</v>
      </c>
    </row>
    <row r="151" spans="1:18">
      <c r="A151" s="208" t="s">
        <v>5</v>
      </c>
      <c r="B151" s="208">
        <v>222</v>
      </c>
      <c r="C151" s="208" t="s">
        <v>129</v>
      </c>
      <c r="D151" s="208">
        <v>215</v>
      </c>
      <c r="E151" s="208" t="s">
        <v>330</v>
      </c>
      <c r="F151" s="205">
        <v>-4314</v>
      </c>
      <c r="G151" s="205">
        <v>-4314</v>
      </c>
      <c r="H151" s="205">
        <v>-4314</v>
      </c>
      <c r="I151" s="205">
        <v>-4314</v>
      </c>
      <c r="J151" s="205">
        <v>-4314</v>
      </c>
      <c r="K151" s="205">
        <v>-4314</v>
      </c>
      <c r="L151" s="205">
        <v>-4314</v>
      </c>
      <c r="M151" s="205">
        <v>-4314</v>
      </c>
      <c r="N151" s="205">
        <v>-4314</v>
      </c>
      <c r="O151" s="205">
        <v>-4314</v>
      </c>
      <c r="P151" s="205">
        <v>-4314</v>
      </c>
      <c r="Q151" s="205">
        <v>-4314</v>
      </c>
      <c r="R151" s="205">
        <f t="shared" si="5"/>
        <v>4314</v>
      </c>
    </row>
    <row r="152" spans="1:18">
      <c r="A152" s="208" t="s">
        <v>5</v>
      </c>
      <c r="B152" s="208">
        <v>222</v>
      </c>
      <c r="C152" s="208" t="s">
        <v>168</v>
      </c>
      <c r="D152" s="208">
        <v>244</v>
      </c>
      <c r="E152" s="208" t="s">
        <v>282</v>
      </c>
      <c r="F152" s="205">
        <v>-2000</v>
      </c>
      <c r="G152" s="205">
        <v>-2000</v>
      </c>
      <c r="H152" s="205">
        <v>-2000</v>
      </c>
      <c r="I152" s="205">
        <v>-2000</v>
      </c>
      <c r="J152" s="205">
        <v>-2000</v>
      </c>
      <c r="K152" s="205">
        <v>-2000</v>
      </c>
      <c r="L152" s="205">
        <v>-2000</v>
      </c>
      <c r="M152" s="205">
        <v>-41070</v>
      </c>
      <c r="N152" s="205">
        <v>-60606</v>
      </c>
      <c r="O152" s="205">
        <v>-60606</v>
      </c>
      <c r="P152" s="205">
        <v>-60606</v>
      </c>
      <c r="Q152" s="205">
        <v>-60606</v>
      </c>
      <c r="R152" s="205">
        <f t="shared" si="5"/>
        <v>24791.166666666668</v>
      </c>
    </row>
    <row r="153" spans="1:18">
      <c r="A153" s="208" t="s">
        <v>5</v>
      </c>
      <c r="B153" s="208">
        <v>230</v>
      </c>
      <c r="C153" s="208" t="s">
        <v>72</v>
      </c>
      <c r="D153" s="208">
        <v>107</v>
      </c>
      <c r="E153" s="208" t="s">
        <v>265</v>
      </c>
      <c r="F153" s="205">
        <v>-22</v>
      </c>
      <c r="G153" s="205">
        <v>-22</v>
      </c>
      <c r="H153" s="205">
        <v>-22</v>
      </c>
      <c r="I153" s="205">
        <v>-22</v>
      </c>
      <c r="J153" s="205">
        <v>-22</v>
      </c>
      <c r="K153" s="205">
        <v>-22</v>
      </c>
      <c r="L153" s="205">
        <v>-22</v>
      </c>
      <c r="M153" s="205">
        <v>-22</v>
      </c>
      <c r="N153" s="205">
        <v>-22</v>
      </c>
      <c r="O153" s="205">
        <v>-22</v>
      </c>
      <c r="P153" s="205">
        <v>-22</v>
      </c>
      <c r="Q153" s="205">
        <v>-22</v>
      </c>
      <c r="R153" s="205">
        <f t="shared" si="5"/>
        <v>22</v>
      </c>
    </row>
    <row r="154" spans="1:18">
      <c r="A154" s="208" t="s">
        <v>5</v>
      </c>
      <c r="B154" s="208">
        <v>230</v>
      </c>
      <c r="C154" s="208" t="s">
        <v>72</v>
      </c>
      <c r="D154" s="208">
        <v>109</v>
      </c>
      <c r="E154" s="208" t="s">
        <v>266</v>
      </c>
      <c r="F154" s="205">
        <v>-944.28</v>
      </c>
      <c r="G154" s="205">
        <v>-944.28</v>
      </c>
      <c r="H154" s="205">
        <v>-944.28</v>
      </c>
      <c r="I154" s="205">
        <v>-944.28</v>
      </c>
      <c r="J154" s="205">
        <v>-944.28</v>
      </c>
      <c r="K154" s="205">
        <v>-944.28</v>
      </c>
      <c r="L154" s="205">
        <v>-944.28</v>
      </c>
      <c r="M154" s="205">
        <v>-944.28</v>
      </c>
      <c r="N154" s="205">
        <v>-944.28</v>
      </c>
      <c r="O154" s="205">
        <v>-944.28</v>
      </c>
      <c r="P154" s="205">
        <v>-944.28</v>
      </c>
      <c r="Q154" s="205">
        <v>-944.28</v>
      </c>
      <c r="R154" s="205">
        <f t="shared" si="5"/>
        <v>944.28000000000009</v>
      </c>
    </row>
    <row r="155" spans="1:18">
      <c r="A155" s="208" t="s">
        <v>5</v>
      </c>
      <c r="B155" s="208">
        <v>230</v>
      </c>
      <c r="C155" s="208" t="s">
        <v>129</v>
      </c>
      <c r="D155" s="208">
        <v>211</v>
      </c>
      <c r="E155" s="208" t="s">
        <v>510</v>
      </c>
      <c r="F155" s="205">
        <v>-43614</v>
      </c>
      <c r="G155" s="205">
        <v>-43614</v>
      </c>
      <c r="H155" s="205">
        <v>-43614</v>
      </c>
      <c r="I155" s="205">
        <v>-43614</v>
      </c>
      <c r="J155" s="205">
        <v>-43614</v>
      </c>
      <c r="K155" s="205">
        <v>-43614</v>
      </c>
      <c r="L155" s="205">
        <v>-43614</v>
      </c>
      <c r="M155" s="205">
        <v>-43614</v>
      </c>
      <c r="N155" s="205">
        <v>-43614</v>
      </c>
      <c r="O155" s="205">
        <v>-43614</v>
      </c>
      <c r="P155" s="205">
        <v>-43614</v>
      </c>
      <c r="Q155" s="205">
        <v>-43614</v>
      </c>
      <c r="R155" s="205">
        <f t="shared" si="5"/>
        <v>43614</v>
      </c>
    </row>
    <row r="156" spans="1:18">
      <c r="A156" s="208" t="s">
        <v>5</v>
      </c>
      <c r="B156" s="208">
        <v>230</v>
      </c>
      <c r="C156" s="208" t="s">
        <v>129</v>
      </c>
      <c r="D156" s="208">
        <v>215</v>
      </c>
      <c r="E156" s="208" t="s">
        <v>330</v>
      </c>
      <c r="F156" s="205">
        <v>-32861</v>
      </c>
      <c r="G156" s="205">
        <v>-32861</v>
      </c>
      <c r="H156" s="205">
        <v>-32861</v>
      </c>
      <c r="I156" s="205">
        <v>-32861</v>
      </c>
      <c r="J156" s="205">
        <v>-32861</v>
      </c>
      <c r="K156" s="205">
        <v>-32861</v>
      </c>
      <c r="L156" s="205">
        <v>-32861</v>
      </c>
      <c r="M156" s="205">
        <v>-32861</v>
      </c>
      <c r="N156" s="205">
        <v>-32861</v>
      </c>
      <c r="O156" s="205">
        <v>-32861</v>
      </c>
      <c r="P156" s="205">
        <v>-32861</v>
      </c>
      <c r="Q156" s="205">
        <v>-32861</v>
      </c>
      <c r="R156" s="205">
        <f t="shared" si="5"/>
        <v>32861</v>
      </c>
    </row>
    <row r="157" spans="1:18">
      <c r="A157" s="208" t="s">
        <v>5</v>
      </c>
      <c r="B157" s="208">
        <v>230</v>
      </c>
      <c r="C157" s="208" t="s">
        <v>164</v>
      </c>
      <c r="D157" s="208">
        <v>220</v>
      </c>
      <c r="E157" s="208" t="s">
        <v>328</v>
      </c>
      <c r="F157" s="205">
        <v>-180282</v>
      </c>
      <c r="G157" s="205">
        <v>-180282</v>
      </c>
      <c r="H157" s="205">
        <v>-235282</v>
      </c>
      <c r="I157" s="205">
        <v>-235282</v>
      </c>
      <c r="J157" s="205">
        <v>-235682</v>
      </c>
      <c r="K157" s="205">
        <v>-235682</v>
      </c>
      <c r="L157" s="205">
        <v>-236482</v>
      </c>
      <c r="M157" s="205">
        <v>-236482</v>
      </c>
      <c r="N157" s="205">
        <v>-236482</v>
      </c>
      <c r="O157" s="205">
        <v>-236482</v>
      </c>
      <c r="P157" s="205">
        <v>-236482</v>
      </c>
      <c r="Q157" s="205">
        <v>-236482</v>
      </c>
      <c r="R157" s="205">
        <f t="shared" si="5"/>
        <v>226782</v>
      </c>
    </row>
    <row r="158" spans="1:18">
      <c r="A158" s="208" t="s">
        <v>5</v>
      </c>
      <c r="B158" s="208">
        <v>230</v>
      </c>
      <c r="C158" s="208" t="s">
        <v>166</v>
      </c>
      <c r="D158" s="208">
        <v>236</v>
      </c>
      <c r="E158" s="208" t="s">
        <v>326</v>
      </c>
      <c r="F158" s="205">
        <v>-80232.800000000003</v>
      </c>
      <c r="G158" s="205">
        <v>-80232.800000000003</v>
      </c>
      <c r="H158" s="205">
        <v>-70232.800000000003</v>
      </c>
      <c r="I158" s="205">
        <v>-70232.800000000003</v>
      </c>
      <c r="J158" s="205">
        <v>-58558.26</v>
      </c>
      <c r="K158" s="205">
        <v>-58558.26</v>
      </c>
      <c r="L158" s="205">
        <v>-58558.26</v>
      </c>
      <c r="M158" s="205">
        <v>-58558.26</v>
      </c>
      <c r="N158" s="205">
        <v>-58558.26</v>
      </c>
      <c r="O158" s="205">
        <v>-58558.26</v>
      </c>
      <c r="P158" s="205">
        <v>-58558.26</v>
      </c>
      <c r="Q158" s="205">
        <v>-58558.26</v>
      </c>
      <c r="R158" s="205">
        <f t="shared" si="5"/>
        <v>64116.44</v>
      </c>
    </row>
    <row r="159" spans="1:18">
      <c r="A159" s="208" t="s">
        <v>5</v>
      </c>
      <c r="B159" s="208">
        <v>230</v>
      </c>
      <c r="C159" s="208" t="s">
        <v>165</v>
      </c>
      <c r="D159" s="208">
        <v>240</v>
      </c>
      <c r="E159" s="208" t="s">
        <v>278</v>
      </c>
      <c r="F159" s="205">
        <v>-81390</v>
      </c>
      <c r="G159" s="205">
        <v>-82107</v>
      </c>
      <c r="H159" s="205">
        <v>-82548</v>
      </c>
      <c r="I159" s="205">
        <v>-83368</v>
      </c>
      <c r="J159" s="205">
        <v>-83748</v>
      </c>
      <c r="K159" s="205">
        <v>-84128</v>
      </c>
      <c r="L159" s="205">
        <v>-84128</v>
      </c>
      <c r="M159" s="205">
        <v>-84128</v>
      </c>
      <c r="N159" s="205">
        <v>-84128</v>
      </c>
      <c r="O159" s="205">
        <v>-84128</v>
      </c>
      <c r="P159" s="205">
        <v>-98504</v>
      </c>
      <c r="Q159" s="205">
        <v>-98504</v>
      </c>
      <c r="R159" s="205">
        <f t="shared" si="5"/>
        <v>85900.75</v>
      </c>
    </row>
    <row r="160" spans="1:18">
      <c r="A160" s="208" t="s">
        <v>5</v>
      </c>
      <c r="B160" s="208">
        <v>230</v>
      </c>
      <c r="C160" s="208" t="s">
        <v>168</v>
      </c>
      <c r="D160" s="208">
        <v>244</v>
      </c>
      <c r="E160" s="208" t="s">
        <v>282</v>
      </c>
      <c r="F160" s="205">
        <v>-1540589</v>
      </c>
      <c r="G160" s="205">
        <v>-1192145</v>
      </c>
      <c r="H160" s="205">
        <v>-1192145</v>
      </c>
      <c r="I160" s="205">
        <v>-1157145</v>
      </c>
      <c r="J160" s="205">
        <v>-1107145</v>
      </c>
      <c r="K160" s="205">
        <v>-920145</v>
      </c>
      <c r="L160" s="205">
        <v>-955145</v>
      </c>
      <c r="M160" s="205">
        <v>-955145</v>
      </c>
      <c r="N160" s="205">
        <v>-968622.07</v>
      </c>
      <c r="O160" s="205">
        <v>-973562</v>
      </c>
      <c r="P160" s="205">
        <v>-1019147</v>
      </c>
      <c r="Q160" s="205">
        <v>-1034006</v>
      </c>
      <c r="R160" s="205">
        <f t="shared" si="5"/>
        <v>1084578.4225000001</v>
      </c>
    </row>
    <row r="161" spans="1:18">
      <c r="A161" s="208" t="s">
        <v>5</v>
      </c>
      <c r="B161" s="208">
        <v>230</v>
      </c>
      <c r="C161" s="208" t="s">
        <v>169</v>
      </c>
      <c r="D161" s="208">
        <v>248</v>
      </c>
      <c r="E161" s="208" t="s">
        <v>285</v>
      </c>
      <c r="F161" s="205">
        <v>-198086</v>
      </c>
      <c r="G161" s="205">
        <v>-198086</v>
      </c>
      <c r="H161" s="205">
        <v>-198086</v>
      </c>
      <c r="I161" s="205">
        <v>-198086</v>
      </c>
      <c r="J161" s="205">
        <v>-186556.04</v>
      </c>
      <c r="K161" s="205">
        <v>-186556.04</v>
      </c>
      <c r="L161" s="205">
        <v>-186556.04</v>
      </c>
      <c r="M161" s="205">
        <v>-186556.04</v>
      </c>
      <c r="N161" s="205">
        <v>-186556.04</v>
      </c>
      <c r="O161" s="205">
        <v>-186556.04</v>
      </c>
      <c r="P161" s="205">
        <v>-186556.04</v>
      </c>
      <c r="Q161" s="205">
        <v>-88470.04</v>
      </c>
      <c r="R161" s="205">
        <f t="shared" si="5"/>
        <v>182225.5266666667</v>
      </c>
    </row>
    <row r="162" spans="1:18">
      <c r="A162" s="208" t="s">
        <v>5</v>
      </c>
      <c r="B162" s="208">
        <v>230</v>
      </c>
      <c r="C162" s="208" t="s">
        <v>168</v>
      </c>
      <c r="D162" s="208">
        <v>257</v>
      </c>
      <c r="E162" s="208" t="s">
        <v>522</v>
      </c>
      <c r="F162" s="205">
        <v>-60000</v>
      </c>
      <c r="G162" s="205">
        <v>-60000</v>
      </c>
      <c r="H162" s="205">
        <v>-60000</v>
      </c>
      <c r="I162" s="205">
        <v>-60000</v>
      </c>
      <c r="J162" s="205">
        <v>-60000</v>
      </c>
      <c r="K162" s="205">
        <v>-60000</v>
      </c>
      <c r="L162" s="205">
        <v>-60000</v>
      </c>
      <c r="M162" s="205">
        <v>-60000</v>
      </c>
      <c r="N162" s="205">
        <v>-60000</v>
      </c>
      <c r="O162" s="205">
        <v>-60000</v>
      </c>
      <c r="P162" s="205">
        <v>-60000</v>
      </c>
      <c r="Q162" s="205">
        <v>-60000</v>
      </c>
      <c r="R162" s="205">
        <f t="shared" si="5"/>
        <v>60000</v>
      </c>
    </row>
    <row r="163" spans="1:18">
      <c r="A163" s="208" t="s">
        <v>5</v>
      </c>
      <c r="B163" s="208">
        <v>230</v>
      </c>
      <c r="C163" s="208" t="s">
        <v>174</v>
      </c>
      <c r="D163" s="208">
        <v>330</v>
      </c>
      <c r="E163" s="208" t="s">
        <v>523</v>
      </c>
      <c r="F163" s="205">
        <v>-141898</v>
      </c>
      <c r="G163" s="205">
        <v>-141898</v>
      </c>
      <c r="H163" s="205">
        <v>-141898</v>
      </c>
      <c r="I163" s="205">
        <v>-141898</v>
      </c>
      <c r="J163" s="205">
        <v>-141898</v>
      </c>
      <c r="K163" s="205">
        <v>-141898</v>
      </c>
      <c r="L163" s="205">
        <v>-141898</v>
      </c>
      <c r="M163" s="205">
        <v>-141898</v>
      </c>
      <c r="N163" s="205">
        <v>-141898</v>
      </c>
      <c r="O163" s="205">
        <v>-141898</v>
      </c>
      <c r="P163" s="205">
        <v>-141898</v>
      </c>
      <c r="Q163" s="205">
        <v>-141898</v>
      </c>
      <c r="R163" s="205">
        <f t="shared" si="5"/>
        <v>141898</v>
      </c>
    </row>
    <row r="164" spans="1:18">
      <c r="A164" s="208" t="s">
        <v>5</v>
      </c>
      <c r="B164" s="208">
        <v>230</v>
      </c>
      <c r="C164" s="208" t="s">
        <v>174</v>
      </c>
      <c r="D164" s="208">
        <v>358</v>
      </c>
      <c r="E164" s="208" t="s">
        <v>517</v>
      </c>
      <c r="F164" s="205">
        <v>-481073</v>
      </c>
      <c r="G164" s="205">
        <v>-481073</v>
      </c>
      <c r="H164" s="205">
        <v>-481073</v>
      </c>
      <c r="I164" s="205">
        <v>-481073</v>
      </c>
      <c r="J164" s="205">
        <v>-481073</v>
      </c>
      <c r="K164" s="205">
        <v>-481073</v>
      </c>
      <c r="L164" s="205">
        <v>-481073</v>
      </c>
      <c r="M164" s="205">
        <v>-481073</v>
      </c>
      <c r="N164" s="205">
        <v>-481073</v>
      </c>
      <c r="O164" s="205">
        <v>-481073</v>
      </c>
      <c r="P164" s="205">
        <v>-481073</v>
      </c>
      <c r="Q164" s="205">
        <v>-481073</v>
      </c>
      <c r="R164" s="205">
        <f t="shared" ref="R164:R166" si="6">-AVERAGE(F164:Q164)</f>
        <v>481073</v>
      </c>
    </row>
    <row r="165" spans="1:18">
      <c r="A165" s="208" t="s">
        <v>5</v>
      </c>
      <c r="B165" s="208">
        <v>230</v>
      </c>
      <c r="C165" s="208" t="s">
        <v>175</v>
      </c>
      <c r="D165" s="45">
        <v>359</v>
      </c>
      <c r="E165" s="45" t="s">
        <v>518</v>
      </c>
      <c r="F165" s="205">
        <v>-245000</v>
      </c>
      <c r="G165" s="205">
        <v>-245000</v>
      </c>
      <c r="H165" s="205">
        <v>-245000</v>
      </c>
      <c r="I165" s="205">
        <v>-245000</v>
      </c>
      <c r="J165" s="205">
        <v>-245000</v>
      </c>
      <c r="K165" s="205">
        <v>-245000</v>
      </c>
      <c r="L165" s="205">
        <v>-245000</v>
      </c>
      <c r="M165" s="205">
        <v>-245000</v>
      </c>
      <c r="N165" s="205">
        <v>-245000</v>
      </c>
      <c r="O165" s="205">
        <v>-125000</v>
      </c>
      <c r="P165" s="205">
        <v>0</v>
      </c>
      <c r="Q165" s="205">
        <v>0</v>
      </c>
      <c r="R165" s="205">
        <f t="shared" si="6"/>
        <v>194166.66666666666</v>
      </c>
    </row>
    <row r="166" spans="1:18">
      <c r="A166" s="208" t="s">
        <v>5</v>
      </c>
      <c r="B166" s="208">
        <v>400</v>
      </c>
      <c r="C166" s="208" t="s">
        <v>129</v>
      </c>
      <c r="D166" s="45">
        <v>211</v>
      </c>
      <c r="E166" s="45" t="s">
        <v>510</v>
      </c>
      <c r="F166" s="205">
        <v>-1362</v>
      </c>
      <c r="G166" s="205">
        <v>-1362</v>
      </c>
      <c r="H166" s="205">
        <v>-1362</v>
      </c>
      <c r="I166" s="205">
        <v>-1362</v>
      </c>
      <c r="J166" s="205">
        <v>-1362</v>
      </c>
      <c r="K166" s="205">
        <v>-1362</v>
      </c>
      <c r="L166" s="205">
        <v>-1362</v>
      </c>
      <c r="M166" s="205">
        <v>-1362</v>
      </c>
      <c r="N166" s="205">
        <v>-1362</v>
      </c>
      <c r="O166" s="205">
        <v>-1362</v>
      </c>
      <c r="P166" s="205">
        <v>-1362</v>
      </c>
      <c r="Q166" s="205">
        <v>-1362</v>
      </c>
      <c r="R166" s="205">
        <f t="shared" si="6"/>
        <v>1362</v>
      </c>
    </row>
    <row r="167" spans="1:18">
      <c r="F167" s="205"/>
      <c r="G167" s="205"/>
      <c r="H167" s="205"/>
      <c r="I167" s="205"/>
      <c r="J167" s="205"/>
      <c r="K167" s="205"/>
      <c r="L167" s="205"/>
      <c r="M167" s="205"/>
      <c r="N167" s="205"/>
      <c r="O167" s="205"/>
      <c r="P167" s="205"/>
      <c r="Q167" s="205"/>
    </row>
  </sheetData>
  <phoneticPr fontId="26" type="noConversion"/>
  <pageMargins left="0.45" right="0.45" top="0.75" bottom="0.75" header="0.3" footer="0.3"/>
  <pageSetup orientation="landscape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92D050"/>
    <pageSetUpPr fitToPage="1"/>
  </sheetPr>
  <dimension ref="A1:G48"/>
  <sheetViews>
    <sheetView zoomScale="130" zoomScaleNormal="130" zoomScaleSheetLayoutView="80" workbookViewId="0">
      <selection activeCell="B10" sqref="B10:D46"/>
    </sheetView>
  </sheetViews>
  <sheetFormatPr defaultRowHeight="14.5"/>
  <cols>
    <col min="1" max="1" width="12.1796875" bestFit="1" customWidth="1"/>
    <col min="2" max="3" width="11" bestFit="1" customWidth="1"/>
    <col min="4" max="4" width="10.7265625" bestFit="1" customWidth="1"/>
    <col min="5" max="5" width="2.7265625" customWidth="1"/>
    <col min="6" max="6" width="11" bestFit="1" customWidth="1"/>
  </cols>
  <sheetData>
    <row r="1" spans="1:7">
      <c r="A1" s="23" t="s">
        <v>302</v>
      </c>
    </row>
    <row r="2" spans="1:7">
      <c r="A2" s="23" t="s">
        <v>618</v>
      </c>
    </row>
    <row r="3" spans="1:7">
      <c r="A3" s="23" t="s">
        <v>349</v>
      </c>
      <c r="G3" s="242"/>
    </row>
    <row r="4" spans="1:7">
      <c r="A4" s="23" t="s">
        <v>351</v>
      </c>
    </row>
    <row r="5" spans="1:7">
      <c r="G5" s="436"/>
    </row>
    <row r="6" spans="1:7">
      <c r="B6" s="148" t="s">
        <v>359</v>
      </c>
      <c r="C6" s="148" t="s">
        <v>360</v>
      </c>
      <c r="D6" s="148" t="s">
        <v>361</v>
      </c>
      <c r="F6" s="148"/>
    </row>
    <row r="7" spans="1:7">
      <c r="B7" s="148" t="s">
        <v>362</v>
      </c>
      <c r="C7" s="148" t="s">
        <v>363</v>
      </c>
      <c r="D7" s="148" t="s">
        <v>364</v>
      </c>
      <c r="F7" s="148"/>
    </row>
    <row r="8" spans="1:7">
      <c r="A8" s="129" t="s">
        <v>90</v>
      </c>
      <c r="B8" s="149" t="s">
        <v>300</v>
      </c>
      <c r="C8" s="149" t="s">
        <v>365</v>
      </c>
      <c r="D8" s="149" t="s">
        <v>300</v>
      </c>
      <c r="F8" s="149" t="s">
        <v>13</v>
      </c>
    </row>
    <row r="9" spans="1:7">
      <c r="A9" s="129"/>
      <c r="B9" s="133"/>
      <c r="C9" s="133"/>
      <c r="D9" s="133"/>
      <c r="F9" s="133"/>
    </row>
    <row r="10" spans="1:7">
      <c r="A10" s="23" t="s">
        <v>60</v>
      </c>
      <c r="B10" s="150">
        <v>251276535.55941483</v>
      </c>
      <c r="C10" s="150">
        <v>2326003.2978596562</v>
      </c>
      <c r="D10" s="150">
        <v>17931311.844949394</v>
      </c>
      <c r="F10" s="150">
        <f>SUM(B10:D10)</f>
        <v>271533850.7022239</v>
      </c>
    </row>
    <row r="11" spans="1:7">
      <c r="A11" s="130" t="s">
        <v>303</v>
      </c>
      <c r="B11" s="150">
        <v>357777.13715370244</v>
      </c>
      <c r="C11" s="150">
        <v>3327.9846512387908</v>
      </c>
      <c r="D11" s="150">
        <v>24412.724198520009</v>
      </c>
      <c r="F11" s="150">
        <f t="shared" ref="F11:F12" si="0">SUM(B11:D11)</f>
        <v>385517.84600346122</v>
      </c>
    </row>
    <row r="12" spans="1:7">
      <c r="A12" s="136" t="s">
        <v>304</v>
      </c>
      <c r="B12" s="151">
        <v>24879.470580434285</v>
      </c>
      <c r="C12" s="151">
        <v>227.77904887491439</v>
      </c>
      <c r="D12" s="151">
        <v>1872.7791931718803</v>
      </c>
      <c r="F12" s="151">
        <f t="shared" si="0"/>
        <v>26980.028822481079</v>
      </c>
    </row>
    <row r="13" spans="1:7">
      <c r="A13" s="135" t="s">
        <v>298</v>
      </c>
      <c r="B13" s="150">
        <f>SUM(B10:B12)</f>
        <v>251659192.16714898</v>
      </c>
      <c r="C13" s="150">
        <f>SUM(C10:C12)</f>
        <v>2329559.0615597698</v>
      </c>
      <c r="D13" s="150">
        <f t="shared" ref="D13:F13" si="1">SUM(D10:D12)</f>
        <v>17957597.348341085</v>
      </c>
      <c r="F13" s="150">
        <f t="shared" si="1"/>
        <v>271946348.57704985</v>
      </c>
      <c r="G13" s="168"/>
    </row>
    <row r="14" spans="1:7">
      <c r="A14" s="132"/>
      <c r="B14" s="133"/>
      <c r="C14" s="133"/>
      <c r="D14" s="133"/>
      <c r="F14" s="133"/>
    </row>
    <row r="15" spans="1:7">
      <c r="A15" s="132"/>
      <c r="B15" s="133"/>
      <c r="C15" s="133"/>
      <c r="D15" s="133"/>
      <c r="F15" s="133"/>
    </row>
    <row r="16" spans="1:7">
      <c r="A16" s="132" t="s">
        <v>305</v>
      </c>
      <c r="B16" s="150">
        <v>88633987.893976048</v>
      </c>
      <c r="C16" s="150">
        <v>993203.61023885943</v>
      </c>
      <c r="D16" s="150">
        <v>2588414.6469986998</v>
      </c>
      <c r="F16" s="150">
        <f t="shared" ref="F16:F25" si="2">SUM(B16:D16)</f>
        <v>92215606.151213616</v>
      </c>
    </row>
    <row r="17" spans="1:6">
      <c r="A17" s="132" t="s">
        <v>306</v>
      </c>
      <c r="B17" s="150">
        <v>490746.31672980031</v>
      </c>
      <c r="C17" s="150">
        <v>6411.7734779891489</v>
      </c>
      <c r="D17" s="150">
        <v>11490.994374193606</v>
      </c>
      <c r="F17" s="150">
        <f t="shared" si="2"/>
        <v>508649.08458198304</v>
      </c>
    </row>
    <row r="18" spans="1:6">
      <c r="A18" s="133" t="s">
        <v>299</v>
      </c>
      <c r="B18" s="150">
        <v>1115766.480349282</v>
      </c>
      <c r="C18" s="150">
        <v>12425.252387639744</v>
      </c>
      <c r="D18" s="150">
        <v>33403.712019724931</v>
      </c>
      <c r="F18" s="150">
        <f t="shared" si="2"/>
        <v>1161595.4447566469</v>
      </c>
    </row>
    <row r="19" spans="1:6">
      <c r="A19" s="132" t="s">
        <v>307</v>
      </c>
      <c r="B19" s="150">
        <v>200836.16684894799</v>
      </c>
      <c r="C19" s="150">
        <v>2203.1809322745294</v>
      </c>
      <c r="D19" s="150">
        <v>4953.0814761290094</v>
      </c>
      <c r="F19" s="150">
        <f t="shared" si="2"/>
        <v>207992.42925735153</v>
      </c>
    </row>
    <row r="20" spans="1:6">
      <c r="A20" s="132" t="s">
        <v>308</v>
      </c>
      <c r="B20" s="150">
        <v>207586.54291566752</v>
      </c>
      <c r="C20" s="150">
        <v>2366.4003427520097</v>
      </c>
      <c r="D20" s="150">
        <v>5237.887587096775</v>
      </c>
      <c r="F20" s="150">
        <f t="shared" si="2"/>
        <v>215190.83084551632</v>
      </c>
    </row>
    <row r="21" spans="1:6">
      <c r="A21" s="134" t="s">
        <v>309</v>
      </c>
      <c r="B21" s="151">
        <v>951427.03612152638</v>
      </c>
      <c r="C21" s="151">
        <v>10397.992757235579</v>
      </c>
      <c r="D21" s="151">
        <v>30121.535009032232</v>
      </c>
      <c r="F21" s="151">
        <f t="shared" si="2"/>
        <v>991946.56388779415</v>
      </c>
    </row>
    <row r="22" spans="1:6">
      <c r="A22" s="132" t="s">
        <v>305</v>
      </c>
      <c r="B22" s="150">
        <f>SUM(B16:B21)</f>
        <v>91600350.436941281</v>
      </c>
      <c r="C22" s="150">
        <f t="shared" ref="C22:F22" si="3">SUM(C16:C21)</f>
        <v>1027008.2101367504</v>
      </c>
      <c r="D22" s="150">
        <f t="shared" si="3"/>
        <v>2673621.857464876</v>
      </c>
      <c r="F22" s="150">
        <f t="shared" si="3"/>
        <v>95300980.504542902</v>
      </c>
    </row>
    <row r="23" spans="1:6">
      <c r="A23" s="132"/>
      <c r="B23" s="150"/>
      <c r="C23" s="150"/>
      <c r="D23" s="150"/>
      <c r="F23" s="150"/>
    </row>
    <row r="24" spans="1:6">
      <c r="A24" s="133" t="s">
        <v>310</v>
      </c>
      <c r="B24" s="150">
        <v>1057738.1370936893</v>
      </c>
      <c r="C24" s="150">
        <v>11575.012769996674</v>
      </c>
      <c r="D24" s="150">
        <v>30919.266270967841</v>
      </c>
      <c r="E24" s="128"/>
      <c r="F24" s="150">
        <f t="shared" si="2"/>
        <v>1100232.4161346538</v>
      </c>
    </row>
    <row r="25" spans="1:6">
      <c r="A25" s="133" t="s">
        <v>311</v>
      </c>
      <c r="B25" s="150">
        <v>46995.972367027156</v>
      </c>
      <c r="C25" s="150">
        <v>502.86505854463564</v>
      </c>
      <c r="D25" s="150">
        <v>1501.811612903226</v>
      </c>
      <c r="E25" s="128"/>
      <c r="F25" s="150">
        <f t="shared" si="2"/>
        <v>49000.649038475021</v>
      </c>
    </row>
    <row r="26" spans="1:6">
      <c r="A26" s="132"/>
      <c r="B26" s="133"/>
      <c r="C26" s="150"/>
      <c r="D26" s="150"/>
      <c r="F26" s="150"/>
    </row>
    <row r="27" spans="1:6">
      <c r="A27" s="132" t="s">
        <v>312</v>
      </c>
      <c r="B27" s="150">
        <v>35702188.387204811</v>
      </c>
      <c r="C27" s="150">
        <v>374235.29359227431</v>
      </c>
      <c r="D27" s="150">
        <v>1315382.4316179007</v>
      </c>
      <c r="F27" s="150">
        <f t="shared" ref="F27:F37" si="4">SUM(B27:D27)</f>
        <v>37391806.112414986</v>
      </c>
    </row>
    <row r="28" spans="1:6">
      <c r="A28" s="132" t="s">
        <v>313</v>
      </c>
      <c r="B28" s="150">
        <v>110094.65979932756</v>
      </c>
      <c r="C28" s="150">
        <v>1206.5460228687873</v>
      </c>
      <c r="D28" s="150">
        <v>4045.7031019354981</v>
      </c>
      <c r="F28" s="150">
        <f t="shared" si="4"/>
        <v>115346.90892413186</v>
      </c>
    </row>
    <row r="29" spans="1:6">
      <c r="A29" s="134" t="s">
        <v>314</v>
      </c>
      <c r="B29" s="151">
        <v>651056.22076875169</v>
      </c>
      <c r="C29" s="151">
        <v>6526.9221593569018</v>
      </c>
      <c r="D29" s="151">
        <v>27477.375174193585</v>
      </c>
      <c r="F29" s="151">
        <f t="shared" si="4"/>
        <v>685060.51810230222</v>
      </c>
    </row>
    <row r="30" spans="1:6">
      <c r="A30" s="132"/>
      <c r="B30" s="150">
        <f>SUM(B27:B29)</f>
        <v>36463339.267772891</v>
      </c>
      <c r="C30" s="150">
        <f t="shared" ref="C30:F30" si="5">SUM(C27:C29)</f>
        <v>381968.76177449996</v>
      </c>
      <c r="D30" s="150">
        <f t="shared" si="5"/>
        <v>1346905.5098940299</v>
      </c>
      <c r="F30" s="150">
        <f t="shared" si="5"/>
        <v>38192213.539441422</v>
      </c>
    </row>
    <row r="31" spans="1:6">
      <c r="A31" s="132"/>
      <c r="B31" s="150"/>
      <c r="C31" s="150"/>
      <c r="D31" s="150"/>
      <c r="F31" s="150"/>
    </row>
    <row r="32" spans="1:6">
      <c r="A32" s="132" t="s">
        <v>315</v>
      </c>
      <c r="B32" s="150">
        <v>357924.07159142295</v>
      </c>
      <c r="C32" s="150">
        <v>3470.5038188032331</v>
      </c>
      <c r="D32" s="150">
        <v>14119.801393548405</v>
      </c>
      <c r="F32" s="150">
        <f t="shared" si="4"/>
        <v>375514.37680377462</v>
      </c>
    </row>
    <row r="33" spans="1:6">
      <c r="A33" s="134" t="s">
        <v>316</v>
      </c>
      <c r="B33" s="151">
        <v>10250436.418688476</v>
      </c>
      <c r="C33" s="151">
        <v>106636.04857432291</v>
      </c>
      <c r="D33" s="151">
        <v>382654.66387150064</v>
      </c>
      <c r="F33" s="151">
        <f t="shared" si="4"/>
        <v>10739727.1311343</v>
      </c>
    </row>
    <row r="34" spans="1:6">
      <c r="A34" s="132"/>
      <c r="B34" s="150">
        <f>SUM(B32:B33)</f>
        <v>10608360.4902799</v>
      </c>
      <c r="C34" s="150">
        <f t="shared" ref="C34:F34" si="6">SUM(C32:C33)</f>
        <v>110106.55239312614</v>
      </c>
      <c r="D34" s="150">
        <f t="shared" si="6"/>
        <v>396774.46526504902</v>
      </c>
      <c r="F34" s="150">
        <f t="shared" si="6"/>
        <v>11115241.507938074</v>
      </c>
    </row>
    <row r="35" spans="1:6">
      <c r="A35" s="132"/>
      <c r="B35" s="150"/>
      <c r="C35" s="150"/>
      <c r="D35" s="150"/>
      <c r="F35" s="150"/>
    </row>
    <row r="36" spans="1:6">
      <c r="A36" s="133" t="s">
        <v>317</v>
      </c>
      <c r="B36" s="150">
        <v>614819.73892942199</v>
      </c>
      <c r="C36" s="150">
        <v>5622.9811428602052</v>
      </c>
      <c r="D36" s="150">
        <v>31005.162611612934</v>
      </c>
      <c r="E36" s="128"/>
      <c r="F36" s="150">
        <f t="shared" si="4"/>
        <v>651447.88268389518</v>
      </c>
    </row>
    <row r="37" spans="1:6">
      <c r="A37" s="133" t="s">
        <v>318</v>
      </c>
      <c r="B37" s="150">
        <v>82326.461530838715</v>
      </c>
      <c r="C37" s="150">
        <v>953.26772016874133</v>
      </c>
      <c r="D37" s="150">
        <v>2138.2606451612883</v>
      </c>
      <c r="E37" s="128"/>
      <c r="F37" s="150">
        <f t="shared" si="4"/>
        <v>85417.989896168758</v>
      </c>
    </row>
    <row r="38" spans="1:6">
      <c r="A38" s="144" t="s">
        <v>319</v>
      </c>
      <c r="B38" s="150">
        <v>1948121.4965806447</v>
      </c>
      <c r="C38" s="150">
        <v>17466.091442445064</v>
      </c>
      <c r="D38" s="150">
        <v>87971.65501935489</v>
      </c>
      <c r="E38" s="128"/>
      <c r="F38" s="150">
        <f t="shared" ref="F38:F41" si="7">SUM(B38:D38)</f>
        <v>2053559.2430424448</v>
      </c>
    </row>
    <row r="39" spans="1:6">
      <c r="A39" s="144" t="s">
        <v>320</v>
      </c>
      <c r="B39" s="150">
        <v>23333430.462848488</v>
      </c>
      <c r="C39" s="150">
        <v>227040.74162540186</v>
      </c>
      <c r="D39" s="150">
        <v>1067375.3201755192</v>
      </c>
      <c r="E39" s="128"/>
      <c r="F39" s="150">
        <f t="shared" si="7"/>
        <v>24627846.524649411</v>
      </c>
    </row>
    <row r="40" spans="1:6">
      <c r="A40" s="144" t="s">
        <v>321</v>
      </c>
      <c r="B40" s="150">
        <v>107279413.3197988</v>
      </c>
      <c r="C40" s="150">
        <v>819927.7875319412</v>
      </c>
      <c r="D40" s="150">
        <v>7595321.4012955651</v>
      </c>
      <c r="E40" s="128"/>
      <c r="F40" s="150">
        <f t="shared" si="7"/>
        <v>115694662.50862631</v>
      </c>
    </row>
    <row r="41" spans="1:6">
      <c r="A41" s="144" t="s">
        <v>322</v>
      </c>
      <c r="B41" s="150">
        <v>16831897.708033632</v>
      </c>
      <c r="C41" s="150">
        <v>132726.10477156908</v>
      </c>
      <c r="D41" s="150">
        <v>1261697.4038709663</v>
      </c>
      <c r="E41" s="128"/>
      <c r="F41" s="150">
        <f t="shared" si="7"/>
        <v>18226321.216676168</v>
      </c>
    </row>
    <row r="42" spans="1:6">
      <c r="A42" s="144" t="s">
        <v>291</v>
      </c>
      <c r="B42" s="150">
        <v>11042302.654100357</v>
      </c>
      <c r="C42" s="150">
        <v>119137.01161775795</v>
      </c>
      <c r="D42" s="150">
        <v>353096.19654193521</v>
      </c>
      <c r="E42" s="128"/>
      <c r="F42" s="150">
        <f t="shared" ref="F42:F43" si="8">SUM(B42:D42)</f>
        <v>11514535.862260049</v>
      </c>
    </row>
    <row r="43" spans="1:6">
      <c r="A43" s="144" t="s">
        <v>292</v>
      </c>
      <c r="B43" s="150">
        <v>231613.39556048129</v>
      </c>
      <c r="C43" s="150">
        <v>2407.1176802519617</v>
      </c>
      <c r="D43" s="150">
        <v>7764.4056774193596</v>
      </c>
      <c r="E43" s="128"/>
      <c r="F43" s="150">
        <f t="shared" si="8"/>
        <v>241784.9189181526</v>
      </c>
    </row>
    <row r="44" spans="1:6">
      <c r="A44" s="133" t="s">
        <v>71</v>
      </c>
      <c r="B44" s="150">
        <v>211402.13574993977</v>
      </c>
      <c r="C44" s="150">
        <v>2168.8240875749552</v>
      </c>
      <c r="D44" s="150">
        <v>8093.8913032257988</v>
      </c>
      <c r="E44" s="128"/>
      <c r="F44" s="150">
        <f>SUM(B44:D44)</f>
        <v>221664.85114074053</v>
      </c>
    </row>
    <row r="45" spans="1:6">
      <c r="A45" s="152" t="s">
        <v>72</v>
      </c>
      <c r="B45" s="150">
        <v>8513827.2759510633</v>
      </c>
      <c r="C45" s="150">
        <v>97513.570118793577</v>
      </c>
      <c r="D45" s="150">
        <v>144494.95395096764</v>
      </c>
      <c r="E45" s="128"/>
      <c r="F45" s="150">
        <f t="shared" ref="F45:F46" si="9">SUM(B45:D45)</f>
        <v>8755835.8000208251</v>
      </c>
    </row>
    <row r="46" spans="1:6">
      <c r="A46" s="153" t="s">
        <v>73</v>
      </c>
      <c r="B46" s="150">
        <v>1725990.9652444003</v>
      </c>
      <c r="C46" s="150">
        <v>20244.650870030113</v>
      </c>
      <c r="D46" s="150">
        <v>34817.637243870937</v>
      </c>
      <c r="E46" s="128"/>
      <c r="F46" s="150">
        <f t="shared" si="9"/>
        <v>1781053.2533583012</v>
      </c>
    </row>
    <row r="47" spans="1:6" ht="15" thickBot="1">
      <c r="A47" s="138"/>
      <c r="B47" s="138"/>
      <c r="C47" s="138"/>
      <c r="D47" s="138"/>
      <c r="F47" s="138"/>
    </row>
    <row r="48" spans="1:6">
      <c r="A48" s="23" t="s">
        <v>13</v>
      </c>
      <c r="B48" s="150">
        <f>SUM(B13,B22,B24:B25,B30,B34,B36:B46)</f>
        <v>563251122.0859319</v>
      </c>
      <c r="C48" s="150">
        <f>SUM(C13,C22,C24:C25,C30,C34,C36:C46)</f>
        <v>5305928.6123014828</v>
      </c>
      <c r="D48" s="150">
        <f>SUM(D13,D22,D24:D25,D30,D34,D36:D46)</f>
        <v>33001096.547184512</v>
      </c>
      <c r="F48" s="150">
        <f>SUM(F13,F22,F24:F25,F30,F34,F36:F46)</f>
        <v>601558147.24541783</v>
      </c>
    </row>
  </sheetData>
  <pageMargins left="0.7" right="0.7" top="0.6" bottom="0.6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92D050"/>
    <pageSetUpPr fitToPage="1"/>
  </sheetPr>
  <dimension ref="A1:D56"/>
  <sheetViews>
    <sheetView zoomScale="140" zoomScaleNormal="140" workbookViewId="0">
      <selection activeCell="D3" sqref="D3"/>
    </sheetView>
  </sheetViews>
  <sheetFormatPr defaultRowHeight="14.5"/>
  <cols>
    <col min="1" max="1" width="30.1796875" style="23" bestFit="1" customWidth="1"/>
    <col min="2" max="2" width="10.7265625" bestFit="1" customWidth="1"/>
  </cols>
  <sheetData>
    <row r="1" spans="1:4">
      <c r="A1" s="23" t="s">
        <v>302</v>
      </c>
    </row>
    <row r="2" spans="1:4">
      <c r="A2" s="23" t="s">
        <v>618</v>
      </c>
    </row>
    <row r="3" spans="1:4">
      <c r="A3" s="23" t="s">
        <v>349</v>
      </c>
    </row>
    <row r="4" spans="1:4">
      <c r="A4" s="23" t="s">
        <v>351</v>
      </c>
    </row>
    <row r="5" spans="1:4">
      <c r="D5" s="436"/>
    </row>
    <row r="6" spans="1:4">
      <c r="B6" s="140" t="s">
        <v>83</v>
      </c>
    </row>
    <row r="7" spans="1:4">
      <c r="B7" s="140" t="s">
        <v>347</v>
      </c>
    </row>
    <row r="8" spans="1:4">
      <c r="A8" s="129" t="s">
        <v>90</v>
      </c>
      <c r="B8" s="129" t="s">
        <v>348</v>
      </c>
    </row>
    <row r="9" spans="1:4">
      <c r="A9" s="129"/>
      <c r="B9" s="23"/>
    </row>
    <row r="10" spans="1:4">
      <c r="A10" s="23" t="s">
        <v>60</v>
      </c>
      <c r="B10" s="441">
        <v>-1125591.8054060845</v>
      </c>
    </row>
    <row r="11" spans="1:4">
      <c r="A11" s="130" t="s">
        <v>303</v>
      </c>
      <c r="B11" s="441">
        <v>-731.52895916157104</v>
      </c>
    </row>
    <row r="12" spans="1:4">
      <c r="A12" s="131" t="s">
        <v>304</v>
      </c>
      <c r="B12" s="151">
        <v>335.95328389174307</v>
      </c>
    </row>
    <row r="13" spans="1:4">
      <c r="A13" s="23" t="s">
        <v>60</v>
      </c>
      <c r="B13" s="441">
        <f t="shared" ref="B13" si="0">SUM(B10:B12)</f>
        <v>-1125987.3810813543</v>
      </c>
    </row>
    <row r="14" spans="1:4">
      <c r="A14" s="132"/>
      <c r="B14" s="132"/>
    </row>
    <row r="15" spans="1:4">
      <c r="A15" s="132"/>
      <c r="B15" s="132"/>
    </row>
    <row r="16" spans="1:4">
      <c r="A16" s="132" t="s">
        <v>305</v>
      </c>
      <c r="B16" s="441">
        <v>-236295.97598272082</v>
      </c>
    </row>
    <row r="17" spans="1:2">
      <c r="A17" s="132" t="s">
        <v>306</v>
      </c>
      <c r="B17" s="441">
        <v>-11450.4264549238</v>
      </c>
    </row>
    <row r="18" spans="1:2">
      <c r="A18" s="133" t="s">
        <v>299</v>
      </c>
      <c r="B18" s="441">
        <v>-8436.9196629398903</v>
      </c>
    </row>
    <row r="19" spans="1:2">
      <c r="A19" s="132" t="s">
        <v>307</v>
      </c>
      <c r="B19" s="441">
        <v>779.91806294093499</v>
      </c>
    </row>
    <row r="20" spans="1:2">
      <c r="A20" s="132" t="s">
        <v>308</v>
      </c>
      <c r="B20" s="441">
        <v>7991.481486598238</v>
      </c>
    </row>
    <row r="21" spans="1:2">
      <c r="A21" s="134" t="s">
        <v>309</v>
      </c>
      <c r="B21" s="151">
        <v>3377.2268157768244</v>
      </c>
    </row>
    <row r="22" spans="1:2">
      <c r="A22" s="132" t="s">
        <v>305</v>
      </c>
      <c r="B22" s="441">
        <f>SUM(B16:B21)</f>
        <v>-244034.6957352685</v>
      </c>
    </row>
    <row r="23" spans="1:2">
      <c r="A23" s="132"/>
      <c r="B23" s="441"/>
    </row>
    <row r="24" spans="1:2">
      <c r="A24" s="132" t="s">
        <v>310</v>
      </c>
      <c r="B24" s="441">
        <v>-81242.304889419873</v>
      </c>
    </row>
    <row r="25" spans="1:2">
      <c r="A25" s="132"/>
      <c r="B25" s="441"/>
    </row>
    <row r="26" spans="1:2">
      <c r="A26" s="133" t="s">
        <v>311</v>
      </c>
      <c r="B26" s="150">
        <v>-13165.720339523403</v>
      </c>
    </row>
    <row r="27" spans="1:2">
      <c r="A27" s="132"/>
      <c r="B27" s="132"/>
    </row>
    <row r="28" spans="1:2">
      <c r="A28" s="132" t="s">
        <v>312</v>
      </c>
      <c r="B28" s="441">
        <v>-125948.79741686261</v>
      </c>
    </row>
    <row r="29" spans="1:2">
      <c r="A29" s="132" t="s">
        <v>313</v>
      </c>
      <c r="B29" s="441">
        <v>0</v>
      </c>
    </row>
    <row r="30" spans="1:2">
      <c r="A30" s="134" t="s">
        <v>314</v>
      </c>
      <c r="B30" s="151">
        <v>-130125.97142965143</v>
      </c>
    </row>
    <row r="31" spans="1:2">
      <c r="A31" s="132" t="s">
        <v>312</v>
      </c>
      <c r="B31" s="441">
        <f>SUM(B28:B30)</f>
        <v>-256074.76884651405</v>
      </c>
    </row>
    <row r="32" spans="1:2">
      <c r="A32" s="132"/>
      <c r="B32" s="441"/>
    </row>
    <row r="33" spans="1:2">
      <c r="A33" s="132" t="s">
        <v>315</v>
      </c>
      <c r="B33" s="441">
        <v>0</v>
      </c>
    </row>
    <row r="34" spans="1:2">
      <c r="A34" s="134" t="s">
        <v>316</v>
      </c>
      <c r="B34" s="151">
        <v>-4586.7489133164745</v>
      </c>
    </row>
    <row r="35" spans="1:2">
      <c r="A35" s="132" t="s">
        <v>316</v>
      </c>
      <c r="B35" s="441">
        <f>SUM(B33:B34)</f>
        <v>-4586.7489133164745</v>
      </c>
    </row>
    <row r="36" spans="1:2">
      <c r="A36" s="132"/>
      <c r="B36" s="441"/>
    </row>
    <row r="37" spans="1:2">
      <c r="A37" s="133" t="s">
        <v>317</v>
      </c>
      <c r="B37" s="441">
        <v>-13137.998369235502</v>
      </c>
    </row>
    <row r="38" spans="1:2">
      <c r="A38" s="133" t="s">
        <v>318</v>
      </c>
      <c r="B38" s="150">
        <v>69699.712176000001</v>
      </c>
    </row>
    <row r="39" spans="1:2">
      <c r="A39" s="135" t="s">
        <v>319</v>
      </c>
      <c r="B39" s="441">
        <v>0</v>
      </c>
    </row>
    <row r="40" spans="1:2">
      <c r="A40" s="135" t="s">
        <v>320</v>
      </c>
      <c r="B40" s="441">
        <v>-25269.259293535888</v>
      </c>
    </row>
    <row r="41" spans="1:2">
      <c r="A41" s="135" t="s">
        <v>321</v>
      </c>
      <c r="B41" s="441">
        <v>-1079415.750855891</v>
      </c>
    </row>
    <row r="42" spans="1:2">
      <c r="A42" s="144" t="s">
        <v>322</v>
      </c>
      <c r="B42" s="150">
        <v>0</v>
      </c>
    </row>
    <row r="43" spans="1:2">
      <c r="A43" s="135" t="s">
        <v>291</v>
      </c>
      <c r="B43" s="441">
        <v>-96274.387122346729</v>
      </c>
    </row>
    <row r="44" spans="1:2">
      <c r="A44" s="144" t="s">
        <v>292</v>
      </c>
      <c r="B44" s="150">
        <v>0</v>
      </c>
    </row>
    <row r="45" spans="1:2">
      <c r="A45" s="132" t="s">
        <v>71</v>
      </c>
      <c r="B45" s="441">
        <v>0</v>
      </c>
    </row>
    <row r="46" spans="1:2">
      <c r="A46" s="137" t="s">
        <v>72</v>
      </c>
      <c r="B46" s="441">
        <v>-38766.561550468861</v>
      </c>
    </row>
    <row r="47" spans="1:2" ht="15" thickBot="1">
      <c r="A47" s="145" t="s">
        <v>73</v>
      </c>
      <c r="B47" s="146">
        <v>0</v>
      </c>
    </row>
    <row r="48" spans="1:2">
      <c r="A48" s="23" t="s">
        <v>13</v>
      </c>
      <c r="B48" s="141">
        <f>SUM(B13,B22:B26,B31,B35:B47)</f>
        <v>-2908255.8648208743</v>
      </c>
    </row>
    <row r="49" spans="1:2">
      <c r="A49" s="132"/>
      <c r="B49" s="142"/>
    </row>
    <row r="50" spans="1:2">
      <c r="B50" s="23"/>
    </row>
    <row r="51" spans="1:2">
      <c r="B51" s="143"/>
    </row>
    <row r="52" spans="1:2">
      <c r="B52" s="143"/>
    </row>
    <row r="53" spans="1:2">
      <c r="B53" s="23"/>
    </row>
    <row r="54" spans="1:2">
      <c r="B54" s="23"/>
    </row>
    <row r="55" spans="1:2">
      <c r="B55" s="23"/>
    </row>
    <row r="56" spans="1:2">
      <c r="B56" s="23"/>
    </row>
  </sheetData>
  <pageMargins left="0.7" right="0.7" top="0.6" bottom="0.6" header="0.3" footer="0.3"/>
  <pageSetup orientation="portrait" horizontalDpi="1200" verticalDpi="1200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92D050"/>
    <pageSetUpPr fitToPage="1"/>
  </sheetPr>
  <dimension ref="A1:D56"/>
  <sheetViews>
    <sheetView zoomScale="140" zoomScaleNormal="140" workbookViewId="0">
      <selection activeCell="D10" sqref="D10"/>
    </sheetView>
  </sheetViews>
  <sheetFormatPr defaultRowHeight="14.5"/>
  <cols>
    <col min="1" max="1" width="30.1796875" style="23" bestFit="1" customWidth="1"/>
    <col min="2" max="2" width="10.7265625" bestFit="1" customWidth="1"/>
  </cols>
  <sheetData>
    <row r="1" spans="1:4">
      <c r="A1" s="23" t="s">
        <v>302</v>
      </c>
      <c r="B1" s="436"/>
    </row>
    <row r="2" spans="1:4">
      <c r="A2" s="23" t="s">
        <v>618</v>
      </c>
      <c r="B2" s="436"/>
    </row>
    <row r="3" spans="1:4">
      <c r="A3" s="23" t="s">
        <v>350</v>
      </c>
      <c r="B3" s="436"/>
      <c r="D3" s="242"/>
    </row>
    <row r="4" spans="1:4">
      <c r="A4" s="23" t="s">
        <v>351</v>
      </c>
      <c r="B4" s="436"/>
    </row>
    <row r="5" spans="1:4">
      <c r="B5" s="436"/>
      <c r="D5" s="436"/>
    </row>
    <row r="6" spans="1:4">
      <c r="B6" s="442"/>
    </row>
    <row r="7" spans="1:4">
      <c r="B7" s="442" t="s">
        <v>301</v>
      </c>
    </row>
    <row r="8" spans="1:4">
      <c r="A8" s="129" t="s">
        <v>90</v>
      </c>
      <c r="B8" s="443" t="s">
        <v>348</v>
      </c>
    </row>
    <row r="9" spans="1:4">
      <c r="A9" s="129"/>
      <c r="B9" s="132"/>
    </row>
    <row r="10" spans="1:4">
      <c r="A10" s="23" t="s">
        <v>60</v>
      </c>
      <c r="B10" s="441">
        <v>-342624.68251615367</v>
      </c>
    </row>
    <row r="11" spans="1:4">
      <c r="A11" s="130" t="s">
        <v>303</v>
      </c>
      <c r="B11" s="441">
        <v>-679.648929376198</v>
      </c>
    </row>
    <row r="12" spans="1:4">
      <c r="A12" s="131" t="s">
        <v>304</v>
      </c>
      <c r="B12" s="151">
        <v>-111.1186756234074</v>
      </c>
    </row>
    <row r="13" spans="1:4">
      <c r="A13" s="23" t="s">
        <v>60</v>
      </c>
      <c r="B13" s="441">
        <f t="shared" ref="B13" si="0">SUM(B10:B12)</f>
        <v>-343415.45012115326</v>
      </c>
    </row>
    <row r="14" spans="1:4">
      <c r="A14" s="132"/>
      <c r="B14" s="132"/>
    </row>
    <row r="15" spans="1:4">
      <c r="A15" s="132"/>
      <c r="B15" s="132"/>
    </row>
    <row r="16" spans="1:4">
      <c r="A16" s="132" t="s">
        <v>305</v>
      </c>
      <c r="B16" s="441">
        <v>-417579.12354224373</v>
      </c>
    </row>
    <row r="17" spans="1:2">
      <c r="A17" s="132" t="s">
        <v>306</v>
      </c>
      <c r="B17" s="441">
        <v>-247.12493248768249</v>
      </c>
    </row>
    <row r="18" spans="1:2">
      <c r="A18" s="133" t="s">
        <v>299</v>
      </c>
      <c r="B18" s="441">
        <v>-5232.0828275664926</v>
      </c>
    </row>
    <row r="19" spans="1:2">
      <c r="A19" s="132" t="s">
        <v>307</v>
      </c>
      <c r="B19" s="441">
        <v>0</v>
      </c>
    </row>
    <row r="20" spans="1:2">
      <c r="A20" s="132" t="s">
        <v>308</v>
      </c>
      <c r="B20" s="441">
        <v>-875.24650015925181</v>
      </c>
    </row>
    <row r="21" spans="1:2">
      <c r="A21" s="134" t="s">
        <v>309</v>
      </c>
      <c r="B21" s="151">
        <v>-3870.0664267173624</v>
      </c>
    </row>
    <row r="22" spans="1:2">
      <c r="A22" s="132" t="s">
        <v>305</v>
      </c>
      <c r="B22" s="441">
        <f>SUM(B16:B21)</f>
        <v>-427803.64422917453</v>
      </c>
    </row>
    <row r="23" spans="1:2">
      <c r="A23" s="132"/>
      <c r="B23" s="441"/>
    </row>
    <row r="24" spans="1:2">
      <c r="A24" s="132" t="s">
        <v>310</v>
      </c>
      <c r="B24" s="441">
        <v>-2324.7131049145828</v>
      </c>
    </row>
    <row r="25" spans="1:2">
      <c r="A25" s="132"/>
      <c r="B25" s="441"/>
    </row>
    <row r="26" spans="1:2">
      <c r="A26" s="133" t="s">
        <v>311</v>
      </c>
      <c r="B26" s="150">
        <v>0</v>
      </c>
    </row>
    <row r="27" spans="1:2">
      <c r="A27" s="132"/>
      <c r="B27" s="132"/>
    </row>
    <row r="28" spans="1:2">
      <c r="A28" s="132" t="s">
        <v>312</v>
      </c>
      <c r="B28" s="441">
        <v>-163511.8547441831</v>
      </c>
    </row>
    <row r="29" spans="1:2">
      <c r="A29" s="132" t="s">
        <v>313</v>
      </c>
      <c r="B29" s="441">
        <v>-691.13942266690435</v>
      </c>
    </row>
    <row r="30" spans="1:2">
      <c r="A30" s="134" t="s">
        <v>314</v>
      </c>
      <c r="B30" s="151">
        <v>-3497.6791663467748</v>
      </c>
    </row>
    <row r="31" spans="1:2">
      <c r="A31" s="132" t="s">
        <v>312</v>
      </c>
      <c r="B31" s="441">
        <f>SUM(B28:B30)</f>
        <v>-167700.67333319678</v>
      </c>
    </row>
    <row r="32" spans="1:2">
      <c r="A32" s="132"/>
      <c r="B32" s="441"/>
    </row>
    <row r="33" spans="1:2">
      <c r="A33" s="132" t="s">
        <v>315</v>
      </c>
      <c r="B33" s="441">
        <v>-549.27382014879151</v>
      </c>
    </row>
    <row r="34" spans="1:2">
      <c r="A34" s="134" t="s">
        <v>316</v>
      </c>
      <c r="B34" s="151">
        <v>-32495.681368901089</v>
      </c>
    </row>
    <row r="35" spans="1:2">
      <c r="A35" s="132" t="s">
        <v>316</v>
      </c>
      <c r="B35" s="441">
        <f>SUM(B33:B34)</f>
        <v>-33044.955189049877</v>
      </c>
    </row>
    <row r="36" spans="1:2">
      <c r="A36" s="132"/>
      <c r="B36" s="441"/>
    </row>
    <row r="37" spans="1:2">
      <c r="A37" s="133" t="s">
        <v>317</v>
      </c>
      <c r="B37" s="441">
        <v>0</v>
      </c>
    </row>
    <row r="38" spans="1:2">
      <c r="A38" s="133" t="s">
        <v>318</v>
      </c>
      <c r="B38" s="150">
        <v>0</v>
      </c>
    </row>
    <row r="39" spans="1:2">
      <c r="A39" s="135" t="s">
        <v>319</v>
      </c>
      <c r="B39" s="441">
        <v>0</v>
      </c>
    </row>
    <row r="40" spans="1:2">
      <c r="A40" s="135" t="s">
        <v>320</v>
      </c>
      <c r="B40" s="441">
        <v>0</v>
      </c>
    </row>
    <row r="41" spans="1:2">
      <c r="A41" s="135" t="s">
        <v>321</v>
      </c>
      <c r="B41" s="441">
        <v>0</v>
      </c>
    </row>
    <row r="42" spans="1:2">
      <c r="A42" s="144" t="s">
        <v>322</v>
      </c>
      <c r="B42" s="150">
        <v>0</v>
      </c>
    </row>
    <row r="43" spans="1:2">
      <c r="A43" s="135" t="s">
        <v>291</v>
      </c>
      <c r="B43" s="441">
        <v>-38060.600584293839</v>
      </c>
    </row>
    <row r="44" spans="1:2">
      <c r="A44" s="144" t="s">
        <v>292</v>
      </c>
      <c r="B44" s="150">
        <v>-581.49909949693949</v>
      </c>
    </row>
    <row r="45" spans="1:2">
      <c r="A45" s="132" t="s">
        <v>71</v>
      </c>
      <c r="B45" s="441">
        <v>0</v>
      </c>
    </row>
    <row r="46" spans="1:2">
      <c r="A46" s="137" t="s">
        <v>72</v>
      </c>
      <c r="B46" s="441">
        <v>0</v>
      </c>
    </row>
    <row r="47" spans="1:2" ht="15" thickBot="1">
      <c r="A47" s="145" t="s">
        <v>73</v>
      </c>
      <c r="B47" s="146">
        <v>0</v>
      </c>
    </row>
    <row r="48" spans="1:2">
      <c r="A48" s="23" t="s">
        <v>13</v>
      </c>
      <c r="B48" s="441">
        <f>SUM(B13,B22:B26,B31,B35:B47)</f>
        <v>-1012931.5356612798</v>
      </c>
    </row>
    <row r="49" spans="1:2">
      <c r="A49" s="132"/>
      <c r="B49" s="142"/>
    </row>
    <row r="50" spans="1:2">
      <c r="B50" s="23"/>
    </row>
    <row r="51" spans="1:2">
      <c r="B51" s="143"/>
    </row>
    <row r="52" spans="1:2">
      <c r="B52" s="143"/>
    </row>
    <row r="53" spans="1:2">
      <c r="B53" s="23"/>
    </row>
    <row r="54" spans="1:2">
      <c r="B54" s="23"/>
    </row>
    <row r="55" spans="1:2">
      <c r="B55" s="23"/>
    </row>
    <row r="56" spans="1:2">
      <c r="B56" s="23"/>
    </row>
  </sheetData>
  <pageMargins left="0.7" right="0.7" top="0.6" bottom="0.6" header="0.3" footer="0.3"/>
  <pageSetup orientation="portrait" horizontalDpi="1200" verticalDpi="1200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92D050"/>
    <pageSetUpPr fitToPage="1"/>
  </sheetPr>
  <dimension ref="A1:E48"/>
  <sheetViews>
    <sheetView zoomScaleNormal="100" workbookViewId="0">
      <selection activeCell="E5" sqref="E5:E8"/>
    </sheetView>
  </sheetViews>
  <sheetFormatPr defaultRowHeight="14.5"/>
  <cols>
    <col min="1" max="1" width="29" bestFit="1" customWidth="1"/>
    <col min="2" max="2" width="9.81640625" style="436" bestFit="1" customWidth="1"/>
    <col min="3" max="5" width="8.7265625" style="436"/>
  </cols>
  <sheetData>
    <row r="1" spans="1:2">
      <c r="A1" s="23" t="s">
        <v>302</v>
      </c>
    </row>
    <row r="2" spans="1:2">
      <c r="A2" s="23" t="s">
        <v>618</v>
      </c>
    </row>
    <row r="3" spans="1:2">
      <c r="A3" s="23" t="s">
        <v>395</v>
      </c>
    </row>
    <row r="4" spans="1:2">
      <c r="A4" s="23" t="s">
        <v>351</v>
      </c>
    </row>
    <row r="5" spans="1:2">
      <c r="A5" s="23"/>
    </row>
    <row r="6" spans="1:2">
      <c r="A6" s="23"/>
      <c r="B6" s="442" t="s">
        <v>83</v>
      </c>
    </row>
    <row r="7" spans="1:2">
      <c r="A7" s="23"/>
      <c r="B7" s="442" t="s">
        <v>396</v>
      </c>
    </row>
    <row r="8" spans="1:2">
      <c r="A8" s="129" t="s">
        <v>90</v>
      </c>
      <c r="B8" s="443" t="s">
        <v>348</v>
      </c>
    </row>
    <row r="9" spans="1:2">
      <c r="A9" s="129"/>
      <c r="B9" s="132"/>
    </row>
    <row r="10" spans="1:2">
      <c r="A10" s="23" t="s">
        <v>60</v>
      </c>
      <c r="B10" s="441">
        <v>0</v>
      </c>
    </row>
    <row r="11" spans="1:2">
      <c r="A11" s="130" t="s">
        <v>303</v>
      </c>
      <c r="B11" s="441">
        <v>0</v>
      </c>
    </row>
    <row r="12" spans="1:2">
      <c r="A12" s="131" t="s">
        <v>304</v>
      </c>
      <c r="B12" s="151">
        <v>0</v>
      </c>
    </row>
    <row r="13" spans="1:2">
      <c r="A13" s="23" t="s">
        <v>60</v>
      </c>
      <c r="B13" s="441">
        <f t="shared" ref="B13" si="0">SUM(B10:B12)</f>
        <v>0</v>
      </c>
    </row>
    <row r="14" spans="1:2">
      <c r="A14" s="132"/>
      <c r="B14" s="132"/>
    </row>
    <row r="15" spans="1:2">
      <c r="A15" s="132"/>
      <c r="B15" s="132"/>
    </row>
    <row r="16" spans="1:2">
      <c r="A16" s="132" t="s">
        <v>305</v>
      </c>
      <c r="B16" s="441">
        <v>0</v>
      </c>
    </row>
    <row r="17" spans="1:2">
      <c r="A17" s="132" t="s">
        <v>306</v>
      </c>
      <c r="B17" s="441">
        <v>0</v>
      </c>
    </row>
    <row r="18" spans="1:2">
      <c r="A18" s="133" t="s">
        <v>299</v>
      </c>
      <c r="B18" s="441">
        <v>0</v>
      </c>
    </row>
    <row r="19" spans="1:2">
      <c r="A19" s="132" t="s">
        <v>307</v>
      </c>
      <c r="B19" s="441">
        <v>0</v>
      </c>
    </row>
    <row r="20" spans="1:2">
      <c r="A20" s="132" t="s">
        <v>308</v>
      </c>
      <c r="B20" s="441">
        <v>0</v>
      </c>
    </row>
    <row r="21" spans="1:2">
      <c r="A21" s="134" t="s">
        <v>309</v>
      </c>
      <c r="B21" s="151">
        <v>0</v>
      </c>
    </row>
    <row r="22" spans="1:2">
      <c r="A22" s="132" t="s">
        <v>305</v>
      </c>
      <c r="B22" s="441">
        <f>SUM(B16:B21)</f>
        <v>0</v>
      </c>
    </row>
    <row r="23" spans="1:2">
      <c r="A23" s="132"/>
      <c r="B23" s="441"/>
    </row>
    <row r="24" spans="1:2">
      <c r="A24" s="132" t="s">
        <v>310</v>
      </c>
      <c r="B24" s="441">
        <v>0</v>
      </c>
    </row>
    <row r="25" spans="1:2">
      <c r="A25" s="132"/>
      <c r="B25" s="441"/>
    </row>
    <row r="26" spans="1:2">
      <c r="A26" s="133" t="s">
        <v>311</v>
      </c>
      <c r="B26" s="150">
        <v>0</v>
      </c>
    </row>
    <row r="27" spans="1:2">
      <c r="A27" s="132"/>
      <c r="B27" s="132"/>
    </row>
    <row r="28" spans="1:2">
      <c r="A28" s="132" t="s">
        <v>312</v>
      </c>
      <c r="B28" s="441">
        <v>0</v>
      </c>
    </row>
    <row r="29" spans="1:2">
      <c r="A29" s="132" t="s">
        <v>313</v>
      </c>
      <c r="B29" s="441">
        <v>0</v>
      </c>
    </row>
    <row r="30" spans="1:2">
      <c r="A30" s="134" t="s">
        <v>314</v>
      </c>
      <c r="B30" s="151">
        <v>0</v>
      </c>
    </row>
    <row r="31" spans="1:2">
      <c r="A31" s="132" t="s">
        <v>312</v>
      </c>
      <c r="B31" s="441">
        <f>SUM(B28:B30)</f>
        <v>0</v>
      </c>
    </row>
    <row r="32" spans="1:2">
      <c r="A32" s="132"/>
      <c r="B32" s="441"/>
    </row>
    <row r="33" spans="1:2">
      <c r="A33" s="132" t="s">
        <v>315</v>
      </c>
      <c r="B33" s="441">
        <v>0</v>
      </c>
    </row>
    <row r="34" spans="1:2">
      <c r="A34" s="134" t="s">
        <v>316</v>
      </c>
      <c r="B34" s="151">
        <v>-393731.86450000003</v>
      </c>
    </row>
    <row r="35" spans="1:2">
      <c r="A35" s="132" t="s">
        <v>316</v>
      </c>
      <c r="B35" s="441">
        <f>SUM(B33:B34)</f>
        <v>-393731.86450000003</v>
      </c>
    </row>
    <row r="36" spans="1:2">
      <c r="A36" s="132"/>
      <c r="B36" s="441"/>
    </row>
    <row r="37" spans="1:2">
      <c r="A37" s="133" t="s">
        <v>317</v>
      </c>
      <c r="B37" s="441">
        <v>0</v>
      </c>
    </row>
    <row r="38" spans="1:2">
      <c r="A38" s="133" t="s">
        <v>318</v>
      </c>
      <c r="B38" s="150">
        <v>0</v>
      </c>
    </row>
    <row r="39" spans="1:2">
      <c r="A39" s="135" t="s">
        <v>319</v>
      </c>
      <c r="B39" s="441">
        <v>0</v>
      </c>
    </row>
    <row r="40" spans="1:2">
      <c r="A40" s="135" t="s">
        <v>320</v>
      </c>
      <c r="B40" s="441">
        <v>0</v>
      </c>
    </row>
    <row r="41" spans="1:2">
      <c r="A41" s="135" t="s">
        <v>321</v>
      </c>
      <c r="B41" s="441">
        <v>-474124.19599999994</v>
      </c>
    </row>
    <row r="42" spans="1:2">
      <c r="A42" s="144" t="s">
        <v>322</v>
      </c>
      <c r="B42" s="150">
        <v>0</v>
      </c>
    </row>
    <row r="43" spans="1:2">
      <c r="A43" s="135" t="s">
        <v>291</v>
      </c>
      <c r="B43" s="441">
        <v>0</v>
      </c>
    </row>
    <row r="44" spans="1:2">
      <c r="A44" s="144" t="s">
        <v>292</v>
      </c>
      <c r="B44" s="150">
        <v>0</v>
      </c>
    </row>
    <row r="45" spans="1:2">
      <c r="A45" s="132" t="s">
        <v>71</v>
      </c>
      <c r="B45" s="441">
        <v>0</v>
      </c>
    </row>
    <row r="46" spans="1:2">
      <c r="A46" s="137" t="s">
        <v>72</v>
      </c>
      <c r="B46" s="441">
        <v>0</v>
      </c>
    </row>
    <row r="47" spans="1:2" ht="15" thickBot="1">
      <c r="A47" s="145" t="s">
        <v>73</v>
      </c>
      <c r="B47" s="146">
        <v>0</v>
      </c>
    </row>
    <row r="48" spans="1:2">
      <c r="A48" s="23" t="s">
        <v>13</v>
      </c>
      <c r="B48" s="441">
        <f>SUM(B13,B22:B26,B31,B35:B47)</f>
        <v>-867856.06049999991</v>
      </c>
    </row>
  </sheetData>
  <pageMargins left="0.7" right="0.7" top="0.6" bottom="0.6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T8790"/>
  <sheetViews>
    <sheetView tabSelected="1" workbookViewId="0">
      <pane xSplit="2" ySplit="5" topLeftCell="C6" activePane="bottomRight" state="frozen"/>
      <selection pane="topRight" activeCell="C1" sqref="C1"/>
      <selection pane="bottomLeft" activeCell="A6" sqref="A6"/>
      <selection pane="bottomRight" activeCell="A5" sqref="A5:XFD5"/>
    </sheetView>
  </sheetViews>
  <sheetFormatPr defaultRowHeight="14.5"/>
  <cols>
    <col min="3" max="3" width="13.81640625" bestFit="1" customWidth="1"/>
    <col min="4" max="4" width="16.54296875" bestFit="1" customWidth="1"/>
    <col min="5" max="5" width="14.453125" bestFit="1" customWidth="1"/>
    <col min="6" max="6" width="12.36328125" bestFit="1" customWidth="1"/>
    <col min="7" max="7" width="15.81640625" bestFit="1" customWidth="1"/>
    <col min="8" max="8" width="14.453125" bestFit="1" customWidth="1"/>
    <col min="9" max="9" width="10.1796875" customWidth="1"/>
    <col min="10" max="10" width="15" bestFit="1" customWidth="1"/>
    <col min="11" max="11" width="12.6328125" bestFit="1" customWidth="1"/>
    <col min="12" max="12" width="13.1796875" customWidth="1"/>
    <col min="13" max="13" width="12.36328125" bestFit="1" customWidth="1"/>
    <col min="14" max="14" width="13.453125" bestFit="1" customWidth="1"/>
    <col min="15" max="15" width="13.36328125" bestFit="1" customWidth="1"/>
    <col min="16" max="16" width="15.81640625" bestFit="1" customWidth="1"/>
    <col min="17" max="17" width="13.36328125" bestFit="1" customWidth="1"/>
    <col min="18" max="18" width="11.26953125" bestFit="1" customWidth="1"/>
    <col min="19" max="19" width="12.26953125" bestFit="1" customWidth="1"/>
    <col min="20" max="20" width="11.26953125" bestFit="1" customWidth="1"/>
  </cols>
  <sheetData>
    <row r="1" spans="1:20">
      <c r="A1" t="s">
        <v>54</v>
      </c>
    </row>
    <row r="2" spans="1:20">
      <c r="A2" t="s">
        <v>435</v>
      </c>
    </row>
    <row r="3" spans="1:20">
      <c r="A3" t="s">
        <v>613</v>
      </c>
    </row>
    <row r="5" spans="1:20" s="436" customFormat="1">
      <c r="A5" s="438"/>
      <c r="B5" s="438"/>
      <c r="C5" s="438"/>
      <c r="D5" s="436" t="s">
        <v>432</v>
      </c>
      <c r="E5" s="436" t="s">
        <v>129</v>
      </c>
      <c r="F5" s="436" t="s">
        <v>164</v>
      </c>
      <c r="G5" s="436" t="s">
        <v>166</v>
      </c>
      <c r="H5" s="436" t="s">
        <v>165</v>
      </c>
      <c r="I5" s="436" t="s">
        <v>168</v>
      </c>
      <c r="J5" s="436" t="s">
        <v>169</v>
      </c>
      <c r="K5" s="436" t="s">
        <v>170</v>
      </c>
      <c r="L5" s="436" t="s">
        <v>171</v>
      </c>
      <c r="M5" s="436" t="s">
        <v>172</v>
      </c>
      <c r="N5" s="436" t="s">
        <v>173</v>
      </c>
      <c r="O5" s="436" t="s">
        <v>174</v>
      </c>
      <c r="P5" s="436" t="s">
        <v>175</v>
      </c>
      <c r="Q5" s="436" t="s">
        <v>176</v>
      </c>
      <c r="R5" s="436" t="s">
        <v>71</v>
      </c>
      <c r="S5" s="436" t="s">
        <v>72</v>
      </c>
      <c r="T5" s="436" t="s">
        <v>73</v>
      </c>
    </row>
    <row r="6" spans="1:20">
      <c r="A6" s="169" t="s">
        <v>429</v>
      </c>
      <c r="B6" s="169" t="s">
        <v>430</v>
      </c>
      <c r="C6" s="169" t="s">
        <v>431</v>
      </c>
      <c r="D6" t="s">
        <v>390</v>
      </c>
      <c r="E6" t="s">
        <v>390</v>
      </c>
      <c r="F6" t="s">
        <v>391</v>
      </c>
      <c r="G6" t="s">
        <v>433</v>
      </c>
      <c r="H6" t="s">
        <v>390</v>
      </c>
      <c r="I6" t="s">
        <v>391</v>
      </c>
      <c r="J6" t="s">
        <v>433</v>
      </c>
      <c r="K6" t="s">
        <v>434</v>
      </c>
      <c r="L6" t="s">
        <v>390</v>
      </c>
      <c r="M6" t="s">
        <v>391</v>
      </c>
      <c r="N6" t="s">
        <v>390</v>
      </c>
      <c r="O6" t="s">
        <v>391</v>
      </c>
      <c r="P6" t="s">
        <v>433</v>
      </c>
      <c r="Q6" t="s">
        <v>434</v>
      </c>
      <c r="R6" t="s">
        <v>390</v>
      </c>
      <c r="S6" t="s">
        <v>390</v>
      </c>
      <c r="T6" t="s">
        <v>390</v>
      </c>
    </row>
    <row r="7" spans="1:20">
      <c r="A7" s="242">
        <v>6</v>
      </c>
      <c r="B7" s="242" t="b">
        <v>0</v>
      </c>
      <c r="C7" s="169">
        <v>45444</v>
      </c>
      <c r="D7" s="44">
        <v>62706.989289204903</v>
      </c>
      <c r="E7" s="44">
        <v>37710.780756514192</v>
      </c>
      <c r="F7" s="44">
        <v>374.65892378430243</v>
      </c>
      <c r="G7" s="44">
        <v>12.071603828867083</v>
      </c>
      <c r="H7" s="44">
        <v>20799.680313310619</v>
      </c>
      <c r="I7" s="44">
        <v>5470.9652373599529</v>
      </c>
      <c r="J7" s="44">
        <v>458.66015492899663</v>
      </c>
      <c r="K7" s="44">
        <v>0</v>
      </c>
      <c r="L7" s="44">
        <v>5123.2362071176731</v>
      </c>
      <c r="M7" s="44">
        <v>107.36637404198291</v>
      </c>
      <c r="N7" s="44">
        <v>2121.2312071640536</v>
      </c>
      <c r="O7" s="44">
        <v>22396.240598132434</v>
      </c>
      <c r="P7" s="44">
        <v>230843.21989635282</v>
      </c>
      <c r="Q7" s="44">
        <v>33956.976933060025</v>
      </c>
      <c r="R7" s="44">
        <v>191.68342029219014</v>
      </c>
      <c r="S7" s="44">
        <v>7687.6034022204331</v>
      </c>
      <c r="T7" s="44">
        <v>1954.8772939330729</v>
      </c>
    </row>
    <row r="8" spans="1:20">
      <c r="A8" s="242">
        <v>6</v>
      </c>
      <c r="B8" s="242" t="b">
        <v>0</v>
      </c>
      <c r="C8" s="169">
        <v>45444.041666666664</v>
      </c>
      <c r="D8" s="44">
        <v>60521.384214487509</v>
      </c>
      <c r="E8" s="44">
        <v>37498.144869896933</v>
      </c>
      <c r="F8" s="44">
        <v>372.54637318630978</v>
      </c>
      <c r="G8" s="44">
        <v>12.003536922493099</v>
      </c>
      <c r="H8" s="44">
        <v>20601.099186779848</v>
      </c>
      <c r="I8" s="44">
        <v>5418.7322018670775</v>
      </c>
      <c r="J8" s="44">
        <v>454.2811813636053</v>
      </c>
      <c r="K8" s="44">
        <v>0</v>
      </c>
      <c r="L8" s="44">
        <v>5074.3230506572054</v>
      </c>
      <c r="M8" s="44">
        <v>106.3413133108746</v>
      </c>
      <c r="N8" s="44">
        <v>2123.4283464607806</v>
      </c>
      <c r="O8" s="44">
        <v>20650.943859651783</v>
      </c>
      <c r="P8" s="44">
        <v>229236.03861281465</v>
      </c>
      <c r="Q8" s="44">
        <v>33992.397526009467</v>
      </c>
      <c r="R8" s="44">
        <v>204.57572671927835</v>
      </c>
      <c r="S8" s="44">
        <v>7687.6034022204331</v>
      </c>
      <c r="T8" s="44">
        <v>1954.8772939330729</v>
      </c>
    </row>
    <row r="9" spans="1:20">
      <c r="A9" s="242">
        <v>6</v>
      </c>
      <c r="B9" s="242" t="b">
        <v>0</v>
      </c>
      <c r="C9" s="169">
        <v>45444.083333333328</v>
      </c>
      <c r="D9" s="44">
        <v>55143.864109241338</v>
      </c>
      <c r="E9" s="44">
        <v>38132.544774621274</v>
      </c>
      <c r="F9" s="44">
        <v>378.84917521757848</v>
      </c>
      <c r="G9" s="44">
        <v>12.20661477358162</v>
      </c>
      <c r="H9" s="44">
        <v>20103.553451991484</v>
      </c>
      <c r="I9" s="44">
        <v>5287.8621414612981</v>
      </c>
      <c r="J9" s="44">
        <v>443.30964716861797</v>
      </c>
      <c r="K9" s="44">
        <v>0</v>
      </c>
      <c r="L9" s="44">
        <v>4951.7709592419606</v>
      </c>
      <c r="M9" s="44">
        <v>103.77301992080288</v>
      </c>
      <c r="N9" s="44">
        <v>2129.7267296665714</v>
      </c>
      <c r="O9" s="44">
        <v>20183.607779843464</v>
      </c>
      <c r="P9" s="44">
        <v>228698.18534967231</v>
      </c>
      <c r="Q9" s="44">
        <v>34011.798916794876</v>
      </c>
      <c r="R9" s="44">
        <v>202.16077775926161</v>
      </c>
      <c r="S9" s="44">
        <v>7687.6034022204331</v>
      </c>
      <c r="T9" s="44">
        <v>1954.8772939330729</v>
      </c>
    </row>
    <row r="10" spans="1:20">
      <c r="A10" s="242">
        <v>6</v>
      </c>
      <c r="B10" s="242" t="b">
        <v>0</v>
      </c>
      <c r="C10" s="169">
        <v>45444.124999999993</v>
      </c>
      <c r="D10" s="44">
        <v>53688.660831181624</v>
      </c>
      <c r="E10" s="44">
        <v>35532.250252244856</v>
      </c>
      <c r="F10" s="44">
        <v>353.01508937443458</v>
      </c>
      <c r="G10" s="44">
        <v>11.374234094030747</v>
      </c>
      <c r="H10" s="44">
        <v>20336.400936090547</v>
      </c>
      <c r="I10" s="44">
        <v>5349.1082987061991</v>
      </c>
      <c r="J10" s="44">
        <v>448.44423873555462</v>
      </c>
      <c r="K10" s="44">
        <v>0</v>
      </c>
      <c r="L10" s="44">
        <v>5009.1243725302011</v>
      </c>
      <c r="M10" s="44">
        <v>104.97496099373927</v>
      </c>
      <c r="N10" s="44">
        <v>2062.9346883839899</v>
      </c>
      <c r="O10" s="44">
        <v>19999.317043594623</v>
      </c>
      <c r="P10" s="44">
        <v>229852.08831414595</v>
      </c>
      <c r="Q10" s="44">
        <v>34030.7022180446</v>
      </c>
      <c r="R10" s="44">
        <v>188.76230604528754</v>
      </c>
      <c r="S10" s="44">
        <v>7687.6034022204331</v>
      </c>
      <c r="T10" s="44">
        <v>1954.8772939330729</v>
      </c>
    </row>
    <row r="11" spans="1:20">
      <c r="A11" s="242">
        <v>6</v>
      </c>
      <c r="B11" s="242" t="b">
        <v>0</v>
      </c>
      <c r="C11" s="169">
        <v>45444.166666666657</v>
      </c>
      <c r="D11" s="44">
        <v>52760.056572868052</v>
      </c>
      <c r="E11" s="44">
        <v>35342.784829683071</v>
      </c>
      <c r="F11" s="44">
        <v>351.13273876043741</v>
      </c>
      <c r="G11" s="44">
        <v>11.313584288469782</v>
      </c>
      <c r="H11" s="44">
        <v>21518.541401858798</v>
      </c>
      <c r="I11" s="44">
        <v>5660.048144726612</v>
      </c>
      <c r="J11" s="44">
        <v>474.51198213400124</v>
      </c>
      <c r="K11" s="44">
        <v>0</v>
      </c>
      <c r="L11" s="44">
        <v>5300.3011956781565</v>
      </c>
      <c r="M11" s="44">
        <v>111.07708052182717</v>
      </c>
      <c r="N11" s="44">
        <v>2080.3649749975116</v>
      </c>
      <c r="O11" s="44">
        <v>20085.436106633242</v>
      </c>
      <c r="P11" s="44">
        <v>229696.41233036082</v>
      </c>
      <c r="Q11" s="44">
        <v>34049.272120653492</v>
      </c>
      <c r="R11" s="44">
        <v>189.42454446170214</v>
      </c>
      <c r="S11" s="44">
        <v>7687.6034022204331</v>
      </c>
      <c r="T11" s="44">
        <v>1954.8772939330729</v>
      </c>
    </row>
    <row r="12" spans="1:20">
      <c r="A12" s="242">
        <v>6</v>
      </c>
      <c r="B12" s="242" t="b">
        <v>0</v>
      </c>
      <c r="C12" s="169">
        <v>45444.208333333321</v>
      </c>
      <c r="D12" s="44">
        <v>53108.969975883483</v>
      </c>
      <c r="E12" s="44">
        <v>36457.8498073628</v>
      </c>
      <c r="F12" s="44">
        <v>362.21097782380895</v>
      </c>
      <c r="G12" s="44">
        <v>11.670527910000848</v>
      </c>
      <c r="H12" s="44">
        <v>22289.964125309278</v>
      </c>
      <c r="I12" s="44">
        <v>5862.9564029177864</v>
      </c>
      <c r="J12" s="44">
        <v>491.52286213426356</v>
      </c>
      <c r="K12" s="44">
        <v>0</v>
      </c>
      <c r="L12" s="44">
        <v>5490.3128097146309</v>
      </c>
      <c r="M12" s="44">
        <v>115.05910617909009</v>
      </c>
      <c r="N12" s="44">
        <v>2141.2980298918378</v>
      </c>
      <c r="O12" s="44">
        <v>20282.601131495561</v>
      </c>
      <c r="P12" s="44">
        <v>230154.10229614965</v>
      </c>
      <c r="Q12" s="44">
        <v>33977.551244364971</v>
      </c>
      <c r="R12" s="44">
        <v>184.9632167016762</v>
      </c>
      <c r="S12" s="44">
        <v>4740.6890383603513</v>
      </c>
      <c r="T12" s="44">
        <v>1205.507618189753</v>
      </c>
    </row>
    <row r="13" spans="1:20">
      <c r="A13" s="242">
        <v>6</v>
      </c>
      <c r="B13" s="242" t="b">
        <v>0</v>
      </c>
      <c r="C13" s="169">
        <v>45444.249999999985</v>
      </c>
      <c r="D13" s="44">
        <v>54906.041269808113</v>
      </c>
      <c r="E13" s="44">
        <v>36245.552879352712</v>
      </c>
      <c r="F13" s="44">
        <v>360.10179480040432</v>
      </c>
      <c r="G13" s="44">
        <v>11.602569507718746</v>
      </c>
      <c r="H13" s="44">
        <v>26130.931490727329</v>
      </c>
      <c r="I13" s="44">
        <v>6873.2507255948785</v>
      </c>
      <c r="J13" s="44">
        <v>576.22121616485288</v>
      </c>
      <c r="K13" s="44">
        <v>0</v>
      </c>
      <c r="L13" s="44">
        <v>6436.3938446367974</v>
      </c>
      <c r="M13" s="44">
        <v>134.88588873663821</v>
      </c>
      <c r="N13" s="44">
        <v>2150.5259838962806</v>
      </c>
      <c r="O13" s="44">
        <v>20666.589572162426</v>
      </c>
      <c r="P13" s="44">
        <v>229730.29010083145</v>
      </c>
      <c r="Q13" s="44">
        <v>33941.47590468717</v>
      </c>
      <c r="R13" s="44">
        <v>180.97958730562195</v>
      </c>
      <c r="S13" s="44">
        <v>0</v>
      </c>
      <c r="T13" s="44">
        <v>0</v>
      </c>
    </row>
    <row r="14" spans="1:20">
      <c r="A14" s="242">
        <v>6</v>
      </c>
      <c r="B14" s="242" t="b">
        <v>0</v>
      </c>
      <c r="C14" s="169">
        <v>45444.29166666665</v>
      </c>
      <c r="D14" s="44">
        <v>61178.267316829981</v>
      </c>
      <c r="E14" s="44">
        <v>37476.376885950034</v>
      </c>
      <c r="F14" s="44">
        <v>372.33010692836206</v>
      </c>
      <c r="G14" s="44">
        <v>11.996568769803376</v>
      </c>
      <c r="H14" s="44">
        <v>26987.637396233116</v>
      </c>
      <c r="I14" s="44">
        <v>7098.5911229981848</v>
      </c>
      <c r="J14" s="44">
        <v>595.11270187179502</v>
      </c>
      <c r="K14" s="44">
        <v>0</v>
      </c>
      <c r="L14" s="44">
        <v>6647.4118337512746</v>
      </c>
      <c r="M14" s="44">
        <v>139.30813971881543</v>
      </c>
      <c r="N14" s="44">
        <v>1993.5061109871463</v>
      </c>
      <c r="O14" s="44">
        <v>21243.656530380209</v>
      </c>
      <c r="P14" s="44">
        <v>230729.96924856675</v>
      </c>
      <c r="Q14" s="44">
        <v>33900.154557480222</v>
      </c>
      <c r="R14" s="44">
        <v>197.31813121726972</v>
      </c>
      <c r="S14" s="44">
        <v>0</v>
      </c>
      <c r="T14" s="44">
        <v>0</v>
      </c>
    </row>
    <row r="15" spans="1:20">
      <c r="A15" s="242">
        <v>6</v>
      </c>
      <c r="B15" s="242" t="b">
        <v>0</v>
      </c>
      <c r="C15" s="169">
        <v>45444.333333333314</v>
      </c>
      <c r="D15" s="44">
        <v>80499.047937153577</v>
      </c>
      <c r="E15" s="44">
        <v>40930.756916754865</v>
      </c>
      <c r="F15" s="44">
        <v>406.64958477316264</v>
      </c>
      <c r="G15" s="44">
        <v>13.10235089283784</v>
      </c>
      <c r="H15" s="44">
        <v>27794.218836924814</v>
      </c>
      <c r="I15" s="44">
        <v>7310.7472213926421</v>
      </c>
      <c r="J15" s="44">
        <v>612.89887757151291</v>
      </c>
      <c r="K15" s="44">
        <v>0</v>
      </c>
      <c r="L15" s="44">
        <v>6846.0835045988497</v>
      </c>
      <c r="M15" s="44">
        <v>143.471652010935</v>
      </c>
      <c r="N15" s="44">
        <v>2056.7828225203939</v>
      </c>
      <c r="O15" s="44">
        <v>23552.716198650527</v>
      </c>
      <c r="P15" s="44">
        <v>227435.88454880935</v>
      </c>
      <c r="Q15" s="44">
        <v>33828.144467912913</v>
      </c>
      <c r="R15" s="44">
        <v>224.93785570803598</v>
      </c>
      <c r="S15" s="44">
        <v>0</v>
      </c>
      <c r="T15" s="44">
        <v>0</v>
      </c>
    </row>
    <row r="16" spans="1:20">
      <c r="A16" s="242">
        <v>6</v>
      </c>
      <c r="B16" s="242" t="b">
        <v>0</v>
      </c>
      <c r="C16" s="169">
        <v>45444.374999999978</v>
      </c>
      <c r="D16" s="44">
        <v>76067.287687332049</v>
      </c>
      <c r="E16" s="44">
        <v>45465.736987227494</v>
      </c>
      <c r="F16" s="44">
        <v>451.70489040464417</v>
      </c>
      <c r="G16" s="44">
        <v>14.554044060794773</v>
      </c>
      <c r="H16" s="44">
        <v>27357.698825657586</v>
      </c>
      <c r="I16" s="44">
        <v>7195.9288313462012</v>
      </c>
      <c r="J16" s="44">
        <v>603.27304039605838</v>
      </c>
      <c r="K16" s="44">
        <v>0</v>
      </c>
      <c r="L16" s="44">
        <v>6738.5628555711573</v>
      </c>
      <c r="M16" s="44">
        <v>141.21836878251273</v>
      </c>
      <c r="N16" s="44">
        <v>2100.4319529343443</v>
      </c>
      <c r="O16" s="44">
        <v>23998.710523868096</v>
      </c>
      <c r="P16" s="44">
        <v>220204.4419113019</v>
      </c>
      <c r="Q16" s="44">
        <v>33772.065209785556</v>
      </c>
      <c r="R16" s="44">
        <v>204.12598533334258</v>
      </c>
      <c r="S16" s="44">
        <v>0</v>
      </c>
      <c r="T16" s="44">
        <v>0</v>
      </c>
    </row>
    <row r="17" spans="1:20">
      <c r="A17" s="242">
        <v>6</v>
      </c>
      <c r="B17" s="242" t="b">
        <v>0</v>
      </c>
      <c r="C17" s="169">
        <v>45444.416666666642</v>
      </c>
      <c r="D17" s="44">
        <v>78981.436609127966</v>
      </c>
      <c r="E17" s="44">
        <v>49844.681039056784</v>
      </c>
      <c r="F17" s="44">
        <v>495.20996860397662</v>
      </c>
      <c r="G17" s="44">
        <v>15.955788514821382</v>
      </c>
      <c r="H17" s="44">
        <v>27186.563788526386</v>
      </c>
      <c r="I17" s="44">
        <v>7150.914974164948</v>
      </c>
      <c r="J17" s="44">
        <v>599.49928899882445</v>
      </c>
      <c r="K17" s="44">
        <v>0</v>
      </c>
      <c r="L17" s="44">
        <v>6696.4100337330301</v>
      </c>
      <c r="M17" s="44">
        <v>140.33498268563324</v>
      </c>
      <c r="N17" s="44">
        <v>2122.6959149588556</v>
      </c>
      <c r="O17" s="44">
        <v>24272.834787201515</v>
      </c>
      <c r="P17" s="44">
        <v>220163.0091958158</v>
      </c>
      <c r="Q17" s="44">
        <v>33796.696540695732</v>
      </c>
      <c r="R17" s="44">
        <v>205.69367587638101</v>
      </c>
      <c r="S17" s="44">
        <v>0</v>
      </c>
      <c r="T17" s="44">
        <v>0</v>
      </c>
    </row>
    <row r="18" spans="1:20">
      <c r="A18" s="242">
        <v>6</v>
      </c>
      <c r="B18" s="242" t="b">
        <v>0</v>
      </c>
      <c r="C18" s="169">
        <v>45444.458333333307</v>
      </c>
      <c r="D18" s="44">
        <v>101975.60057285549</v>
      </c>
      <c r="E18" s="44">
        <v>56266.606359118094</v>
      </c>
      <c r="F18" s="44">
        <v>559.0121912249366</v>
      </c>
      <c r="G18" s="44">
        <v>18.011512016885423</v>
      </c>
      <c r="H18" s="44">
        <v>28601.947778533031</v>
      </c>
      <c r="I18" s="44">
        <v>7523.2051483503064</v>
      </c>
      <c r="J18" s="44">
        <v>630.71035716726317</v>
      </c>
      <c r="K18" s="44">
        <v>0</v>
      </c>
      <c r="L18" s="44">
        <v>7045.0378200907016</v>
      </c>
      <c r="M18" s="44">
        <v>147.64108761585365</v>
      </c>
      <c r="N18" s="44">
        <v>2194.0285969680363</v>
      </c>
      <c r="O18" s="44">
        <v>24845.793353209923</v>
      </c>
      <c r="P18" s="44">
        <v>221325.51487140189</v>
      </c>
      <c r="Q18" s="44">
        <v>33927.886897435194</v>
      </c>
      <c r="R18" s="44">
        <v>209.15141711746074</v>
      </c>
      <c r="S18" s="44">
        <v>0</v>
      </c>
      <c r="T18" s="44">
        <v>0</v>
      </c>
    </row>
    <row r="19" spans="1:20">
      <c r="A19" s="242">
        <v>6</v>
      </c>
      <c r="B19" s="242" t="b">
        <v>0</v>
      </c>
      <c r="C19" s="169">
        <v>45444.499999999971</v>
      </c>
      <c r="D19" s="44">
        <v>100026.19329335254</v>
      </c>
      <c r="E19" s="44">
        <v>60251.801788179968</v>
      </c>
      <c r="F19" s="44">
        <v>598.60535266497186</v>
      </c>
      <c r="G19" s="44">
        <v>19.287213538709171</v>
      </c>
      <c r="H19" s="44">
        <v>27185.010092595156</v>
      </c>
      <c r="I19" s="44">
        <v>7150.5063036324609</v>
      </c>
      <c r="J19" s="44">
        <v>599.46502797145308</v>
      </c>
      <c r="K19" s="44">
        <v>0</v>
      </c>
      <c r="L19" s="44">
        <v>6696.0273378872371</v>
      </c>
      <c r="M19" s="44">
        <v>140.32696262494059</v>
      </c>
      <c r="N19" s="44">
        <v>2151.6976570066922</v>
      </c>
      <c r="O19" s="44">
        <v>24447.770724337304</v>
      </c>
      <c r="P19" s="44">
        <v>222040.71633286268</v>
      </c>
      <c r="Q19" s="44">
        <v>34068.516854246227</v>
      </c>
      <c r="R19" s="44">
        <v>223.93900867678261</v>
      </c>
      <c r="S19" s="44">
        <v>0</v>
      </c>
      <c r="T19" s="44">
        <v>0</v>
      </c>
    </row>
    <row r="20" spans="1:20">
      <c r="A20" s="242">
        <v>6</v>
      </c>
      <c r="B20" s="242" t="b">
        <v>0</v>
      </c>
      <c r="C20" s="169">
        <v>45444.541666666635</v>
      </c>
      <c r="D20" s="44">
        <v>97906.267530253186</v>
      </c>
      <c r="E20" s="44">
        <v>62141.499132881923</v>
      </c>
      <c r="F20" s="44">
        <v>617.3796118884909</v>
      </c>
      <c r="G20" s="44">
        <v>19.892124846406336</v>
      </c>
      <c r="H20" s="44">
        <v>26801.724476723335</v>
      </c>
      <c r="I20" s="44">
        <v>7049.6902214221536</v>
      </c>
      <c r="J20" s="44">
        <v>591.01307884003666</v>
      </c>
      <c r="K20" s="44">
        <v>0</v>
      </c>
      <c r="L20" s="44">
        <v>6601.6190241380455</v>
      </c>
      <c r="M20" s="44">
        <v>138.34847131263561</v>
      </c>
      <c r="N20" s="44">
        <v>2235.6271054274548</v>
      </c>
      <c r="O20" s="44">
        <v>24497.9786593473</v>
      </c>
      <c r="P20" s="44">
        <v>224024.74415596618</v>
      </c>
      <c r="Q20" s="44">
        <v>34090.151614240065</v>
      </c>
      <c r="R20" s="44">
        <v>213.78554119934907</v>
      </c>
      <c r="S20" s="44">
        <v>0</v>
      </c>
      <c r="T20" s="44">
        <v>0</v>
      </c>
    </row>
    <row r="21" spans="1:20">
      <c r="A21" s="242">
        <v>6</v>
      </c>
      <c r="B21" s="242" t="b">
        <v>0</v>
      </c>
      <c r="C21" s="169">
        <v>45444.583333333299</v>
      </c>
      <c r="D21" s="44">
        <v>116222.94020908141</v>
      </c>
      <c r="E21" s="44">
        <v>62949.68218259031</v>
      </c>
      <c r="F21" s="44">
        <v>625.40896014249529</v>
      </c>
      <c r="G21" s="44">
        <v>20.150832446768071</v>
      </c>
      <c r="H21" s="44">
        <v>26689.683198074599</v>
      </c>
      <c r="I21" s="44">
        <v>7020.2198674838619</v>
      </c>
      <c r="J21" s="44">
        <v>588.54242210640473</v>
      </c>
      <c r="K21" s="44">
        <v>0</v>
      </c>
      <c r="L21" s="44">
        <v>6574.0217761602662</v>
      </c>
      <c r="M21" s="44">
        <v>137.77012272023711</v>
      </c>
      <c r="N21" s="44">
        <v>2215.8531621750117</v>
      </c>
      <c r="O21" s="44">
        <v>25173.292893150097</v>
      </c>
      <c r="P21" s="44">
        <v>223256.21691472491</v>
      </c>
      <c r="Q21" s="44">
        <v>34100.719949469138</v>
      </c>
      <c r="R21" s="44">
        <v>209.37291317520433</v>
      </c>
      <c r="S21" s="44">
        <v>0</v>
      </c>
      <c r="T21" s="44">
        <v>0</v>
      </c>
    </row>
    <row r="22" spans="1:20">
      <c r="A22" s="242">
        <v>6</v>
      </c>
      <c r="B22" s="242" t="b">
        <v>0</v>
      </c>
      <c r="C22" s="169">
        <v>45444.624999999964</v>
      </c>
      <c r="D22" s="44">
        <v>127791.11655219132</v>
      </c>
      <c r="E22" s="44">
        <v>66809.487804694072</v>
      </c>
      <c r="F22" s="44">
        <v>663.75636614639234</v>
      </c>
      <c r="G22" s="44">
        <v>21.386395418198244</v>
      </c>
      <c r="H22" s="44">
        <v>26066.30078645072</v>
      </c>
      <c r="I22" s="44">
        <v>6856.2508327582018</v>
      </c>
      <c r="J22" s="44">
        <v>574.79602460468709</v>
      </c>
      <c r="K22" s="44">
        <v>0</v>
      </c>
      <c r="L22" s="44">
        <v>6420.4744478358025</v>
      </c>
      <c r="M22" s="44">
        <v>134.55226993743395</v>
      </c>
      <c r="N22" s="44">
        <v>1957.1806747562525</v>
      </c>
      <c r="O22" s="44">
        <v>25679.126498019577</v>
      </c>
      <c r="P22" s="44">
        <v>222568.4963359845</v>
      </c>
      <c r="Q22" s="44">
        <v>34125.897572128131</v>
      </c>
      <c r="R22" s="44">
        <v>219.34235054507329</v>
      </c>
      <c r="S22" s="44">
        <v>0</v>
      </c>
      <c r="T22" s="44">
        <v>0</v>
      </c>
    </row>
    <row r="23" spans="1:20">
      <c r="A23" s="242">
        <v>6</v>
      </c>
      <c r="B23" s="242" t="b">
        <v>0</v>
      </c>
      <c r="C23" s="169">
        <v>45444.666666666628</v>
      </c>
      <c r="D23" s="44">
        <v>137270.5341040593</v>
      </c>
      <c r="E23" s="44">
        <v>66331.686776483708</v>
      </c>
      <c r="F23" s="44">
        <v>659.00938357479947</v>
      </c>
      <c r="G23" s="44">
        <v>21.233446457559591</v>
      </c>
      <c r="H23" s="44">
        <v>26235.382000038837</v>
      </c>
      <c r="I23" s="44">
        <v>6900.724470232296</v>
      </c>
      <c r="J23" s="44">
        <v>578.52448650658846</v>
      </c>
      <c r="K23" s="44">
        <v>0</v>
      </c>
      <c r="L23" s="44">
        <v>6462.1213857862713</v>
      </c>
      <c r="M23" s="44">
        <v>135.42505435277695</v>
      </c>
      <c r="N23" s="44">
        <v>2126.7971588679193</v>
      </c>
      <c r="O23" s="44">
        <v>25971.216273048201</v>
      </c>
      <c r="P23" s="44">
        <v>222885.78564477121</v>
      </c>
      <c r="Q23" s="44">
        <v>34112.987412711089</v>
      </c>
      <c r="R23" s="44">
        <v>229.7060802945482</v>
      </c>
      <c r="S23" s="44">
        <v>0</v>
      </c>
      <c r="T23" s="44">
        <v>0</v>
      </c>
    </row>
    <row r="24" spans="1:20">
      <c r="A24" s="242">
        <v>6</v>
      </c>
      <c r="B24" s="242" t="b">
        <v>0</v>
      </c>
      <c r="C24" s="169">
        <v>45444.708333333292</v>
      </c>
      <c r="D24" s="44">
        <v>148588.1677990788</v>
      </c>
      <c r="E24" s="44">
        <v>60730.249636484754</v>
      </c>
      <c r="F24" s="44">
        <v>603.35876143394376</v>
      </c>
      <c r="G24" s="44">
        <v>19.440369553027747</v>
      </c>
      <c r="H24" s="44">
        <v>25884.586907905406</v>
      </c>
      <c r="I24" s="44">
        <v>6808.454410039576</v>
      </c>
      <c r="J24" s="44">
        <v>570.78899591814479</v>
      </c>
      <c r="K24" s="44">
        <v>0</v>
      </c>
      <c r="L24" s="44">
        <v>6375.7159175182296</v>
      </c>
      <c r="M24" s="44">
        <v>133.61427666260317</v>
      </c>
      <c r="N24" s="44">
        <v>2162.5366809390825</v>
      </c>
      <c r="O24" s="44">
        <v>26462.812757021675</v>
      </c>
      <c r="P24" s="44">
        <v>222594.43314235134</v>
      </c>
      <c r="Q24" s="44">
        <v>34010.091755079804</v>
      </c>
      <c r="R24" s="44">
        <v>198.21834890970123</v>
      </c>
      <c r="S24" s="44">
        <v>0</v>
      </c>
      <c r="T24" s="44">
        <v>0</v>
      </c>
    </row>
    <row r="25" spans="1:20">
      <c r="A25" s="242">
        <v>6</v>
      </c>
      <c r="B25" s="242" t="b">
        <v>0</v>
      </c>
      <c r="C25" s="169">
        <v>45444.749999999956</v>
      </c>
      <c r="D25" s="44">
        <v>153016.14333679469</v>
      </c>
      <c r="E25" s="44">
        <v>60344.222428594498</v>
      </c>
      <c r="F25" s="44">
        <v>599.52355740585847</v>
      </c>
      <c r="G25" s="44">
        <v>19.316798324128964</v>
      </c>
      <c r="H25" s="44">
        <v>24663.437757772233</v>
      </c>
      <c r="I25" s="44">
        <v>6487.2540622758243</v>
      </c>
      <c r="J25" s="44">
        <v>543.86106000977099</v>
      </c>
      <c r="K25" s="44">
        <v>0</v>
      </c>
      <c r="L25" s="44">
        <v>6074.930739764819</v>
      </c>
      <c r="M25" s="44">
        <v>127.3107972610306</v>
      </c>
      <c r="N25" s="44">
        <v>2170.4462892818697</v>
      </c>
      <c r="O25" s="44">
        <v>26779.873200631311</v>
      </c>
      <c r="P25" s="44">
        <v>222429.89710139483</v>
      </c>
      <c r="Q25" s="44">
        <v>33900.620512207162</v>
      </c>
      <c r="R25" s="44">
        <v>187.96797690700487</v>
      </c>
      <c r="S25" s="44">
        <v>0</v>
      </c>
      <c r="T25" s="44">
        <v>0</v>
      </c>
    </row>
    <row r="26" spans="1:20">
      <c r="A26" s="242">
        <v>6</v>
      </c>
      <c r="B26" s="242" t="b">
        <v>0</v>
      </c>
      <c r="C26" s="169">
        <v>45444.791666666621</v>
      </c>
      <c r="D26" s="44">
        <v>135912.47353447916</v>
      </c>
      <c r="E26" s="44">
        <v>59715.326714096736</v>
      </c>
      <c r="F26" s="44">
        <v>593.27543984267083</v>
      </c>
      <c r="G26" s="44">
        <v>19.115482420220562</v>
      </c>
      <c r="H26" s="44">
        <v>24292.231366150081</v>
      </c>
      <c r="I26" s="44">
        <v>6389.6151931269078</v>
      </c>
      <c r="J26" s="44">
        <v>535.67547357154592</v>
      </c>
      <c r="K26" s="44">
        <v>0</v>
      </c>
      <c r="L26" s="44">
        <v>5983.4976986206675</v>
      </c>
      <c r="M26" s="44">
        <v>125.39465798920853</v>
      </c>
      <c r="N26" s="44">
        <v>2177.4771039895859</v>
      </c>
      <c r="O26" s="44">
        <v>27145.193823331829</v>
      </c>
      <c r="P26" s="44">
        <v>222698.63991435248</v>
      </c>
      <c r="Q26" s="44">
        <v>33923.267518676759</v>
      </c>
      <c r="R26" s="44">
        <v>196.3872118434866</v>
      </c>
      <c r="S26" s="44">
        <v>0</v>
      </c>
      <c r="T26" s="44">
        <v>0</v>
      </c>
    </row>
    <row r="27" spans="1:20">
      <c r="A27" s="242">
        <v>6</v>
      </c>
      <c r="B27" s="242" t="b">
        <v>0</v>
      </c>
      <c r="C27" s="169">
        <v>45444.833333333285</v>
      </c>
      <c r="D27" s="44">
        <v>150821.05266194677</v>
      </c>
      <c r="E27" s="44">
        <v>55177.858874030164</v>
      </c>
      <c r="F27" s="44">
        <v>548.19541806742393</v>
      </c>
      <c r="G27" s="44">
        <v>17.662992891956232</v>
      </c>
      <c r="H27" s="44">
        <v>24032.611822503961</v>
      </c>
      <c r="I27" s="44">
        <v>6321.3271484631532</v>
      </c>
      <c r="J27" s="44">
        <v>529.95052307626736</v>
      </c>
      <c r="K27" s="44">
        <v>0</v>
      </c>
      <c r="L27" s="44">
        <v>5919.5499731726004</v>
      </c>
      <c r="M27" s="44">
        <v>124.05452157307909</v>
      </c>
      <c r="N27" s="44">
        <v>2059.1263239502669</v>
      </c>
      <c r="O27" s="44">
        <v>27247.004358213206</v>
      </c>
      <c r="P27" s="44">
        <v>223373.14393478126</v>
      </c>
      <c r="Q27" s="44">
        <v>34001.278783778929</v>
      </c>
      <c r="R27" s="44">
        <v>206.96444351481824</v>
      </c>
      <c r="S27" s="44">
        <v>0</v>
      </c>
      <c r="T27" s="44">
        <v>0</v>
      </c>
    </row>
    <row r="28" spans="1:20">
      <c r="A28" s="242">
        <v>6</v>
      </c>
      <c r="B28" s="242" t="b">
        <v>0</v>
      </c>
      <c r="C28" s="169">
        <v>45444.874999999949</v>
      </c>
      <c r="D28" s="44">
        <v>142490.90661071453</v>
      </c>
      <c r="E28" s="44">
        <v>51837.947341666091</v>
      </c>
      <c r="F28" s="44">
        <v>515.01319178763129</v>
      </c>
      <c r="G28" s="44">
        <v>16.593853297565868</v>
      </c>
      <c r="H28" s="44">
        <v>22981.374047020199</v>
      </c>
      <c r="I28" s="44">
        <v>6044.8187964482058</v>
      </c>
      <c r="J28" s="44">
        <v>506.7693552069689</v>
      </c>
      <c r="K28" s="44">
        <v>0</v>
      </c>
      <c r="L28" s="44">
        <v>5660.6162130127541</v>
      </c>
      <c r="M28" s="44">
        <v>118.62811181535686</v>
      </c>
      <c r="N28" s="44">
        <v>1938.1391630057342</v>
      </c>
      <c r="O28" s="44">
        <v>27109.5652094406</v>
      </c>
      <c r="P28" s="44">
        <v>222577.24610198775</v>
      </c>
      <c r="Q28" s="44">
        <v>33994.980361263086</v>
      </c>
      <c r="R28" s="44">
        <v>186.55661446593433</v>
      </c>
      <c r="S28" s="44">
        <v>5381.3223815543024</v>
      </c>
      <c r="T28" s="44">
        <v>1368.4141256398548</v>
      </c>
    </row>
    <row r="29" spans="1:20">
      <c r="A29" s="242">
        <v>6</v>
      </c>
      <c r="B29" s="242" t="b">
        <v>0</v>
      </c>
      <c r="C29" s="169">
        <v>45444.916666666613</v>
      </c>
      <c r="D29" s="44">
        <v>104447.93331937547</v>
      </c>
      <c r="E29" s="44">
        <v>48574.170888012282</v>
      </c>
      <c r="F29" s="44">
        <v>482.58737219260058</v>
      </c>
      <c r="G29" s="44">
        <v>15.549085314933004</v>
      </c>
      <c r="H29" s="44">
        <v>22539.588732874912</v>
      </c>
      <c r="I29" s="44">
        <v>5928.6154673750043</v>
      </c>
      <c r="J29" s="44">
        <v>497.02741121653355</v>
      </c>
      <c r="K29" s="44">
        <v>0</v>
      </c>
      <c r="L29" s="44">
        <v>5551.7986502854292</v>
      </c>
      <c r="M29" s="44">
        <v>116.34764949236514</v>
      </c>
      <c r="N29" s="44">
        <v>1926.7142249136139</v>
      </c>
      <c r="O29" s="44">
        <v>26571.391693983576</v>
      </c>
      <c r="P29" s="44">
        <v>219222.29905929582</v>
      </c>
      <c r="Q29" s="44">
        <v>33966.460718493647</v>
      </c>
      <c r="R29" s="44">
        <v>180.37378778853625</v>
      </c>
      <c r="S29" s="44">
        <v>7687.6034022204331</v>
      </c>
      <c r="T29" s="44">
        <v>1954.8772939330729</v>
      </c>
    </row>
    <row r="30" spans="1:20">
      <c r="A30" s="242">
        <v>6</v>
      </c>
      <c r="B30" s="242" t="b">
        <v>0</v>
      </c>
      <c r="C30" s="169">
        <v>45444.958333333278</v>
      </c>
      <c r="D30" s="44">
        <v>89520.584137185288</v>
      </c>
      <c r="E30" s="44">
        <v>44148.749080744368</v>
      </c>
      <c r="F30" s="44">
        <v>438.62053463736993</v>
      </c>
      <c r="G30" s="44">
        <v>14.13246285946345</v>
      </c>
      <c r="H30" s="44">
        <v>22036.635526953345</v>
      </c>
      <c r="I30" s="44">
        <v>5796.3230732532184</v>
      </c>
      <c r="J30" s="44">
        <v>485.93663521059671</v>
      </c>
      <c r="K30" s="44">
        <v>0</v>
      </c>
      <c r="L30" s="44">
        <v>5427.9146272500211</v>
      </c>
      <c r="M30" s="44">
        <v>113.75144314596122</v>
      </c>
      <c r="N30" s="44">
        <v>1938.4320424810751</v>
      </c>
      <c r="O30" s="44">
        <v>24967.865324536931</v>
      </c>
      <c r="P30" s="44">
        <v>217891.15818767186</v>
      </c>
      <c r="Q30" s="44">
        <v>34006.15925785849</v>
      </c>
      <c r="R30" s="44">
        <v>178.21279137793138</v>
      </c>
      <c r="S30" s="44">
        <v>7687.6034022204331</v>
      </c>
      <c r="T30" s="44">
        <v>1954.8772939330729</v>
      </c>
    </row>
    <row r="31" spans="1:20">
      <c r="A31" s="242">
        <v>6</v>
      </c>
      <c r="B31" s="242" t="b">
        <v>0</v>
      </c>
      <c r="C31" s="169">
        <v>45444.999999999942</v>
      </c>
      <c r="D31" s="44">
        <v>75648.03157218796</v>
      </c>
      <c r="E31" s="44">
        <v>41353.441409611696</v>
      </c>
      <c r="F31" s="44">
        <v>410.84898117963189</v>
      </c>
      <c r="G31" s="44">
        <v>13.237656490866115</v>
      </c>
      <c r="H31" s="44">
        <v>21330.879305066952</v>
      </c>
      <c r="I31" s="44">
        <v>5610.6871549203779</v>
      </c>
      <c r="J31" s="44">
        <v>470.37378745541446</v>
      </c>
      <c r="K31" s="44">
        <v>0</v>
      </c>
      <c r="L31" s="44">
        <v>5254.0775405784034</v>
      </c>
      <c r="M31" s="44">
        <v>110.10838299503095</v>
      </c>
      <c r="N31" s="44">
        <v>1907.6725579540469</v>
      </c>
      <c r="O31" s="44">
        <v>23935.642226997879</v>
      </c>
      <c r="P31" s="44">
        <v>218144.22127289677</v>
      </c>
      <c r="Q31" s="44">
        <v>33967.452880713929</v>
      </c>
      <c r="R31" s="44">
        <v>175.63254528543956</v>
      </c>
      <c r="S31" s="44">
        <v>7687.6034022204331</v>
      </c>
      <c r="T31" s="44">
        <v>1954.8772939330729</v>
      </c>
    </row>
    <row r="32" spans="1:20">
      <c r="A32" s="242">
        <v>6</v>
      </c>
      <c r="B32" s="242" t="b">
        <v>0</v>
      </c>
      <c r="C32" s="169">
        <v>45445.041666666606</v>
      </c>
      <c r="D32" s="44">
        <v>67289.344027705811</v>
      </c>
      <c r="E32" s="44">
        <v>43116.14122625548</v>
      </c>
      <c r="F32" s="44">
        <v>428.36151215910434</v>
      </c>
      <c r="G32" s="44">
        <v>13.801914600321055</v>
      </c>
      <c r="H32" s="44">
        <v>21390.089844616145</v>
      </c>
      <c r="I32" s="44">
        <v>5626.2613752295065</v>
      </c>
      <c r="J32" s="44">
        <v>471.67945729427652</v>
      </c>
      <c r="K32" s="44">
        <v>0</v>
      </c>
      <c r="L32" s="44">
        <v>5268.6618791591873</v>
      </c>
      <c r="M32" s="44">
        <v>110.41402331453133</v>
      </c>
      <c r="N32" s="44">
        <v>1900.495381113185</v>
      </c>
      <c r="O32" s="44">
        <v>23766.611233240976</v>
      </c>
      <c r="P32" s="44">
        <v>217336.41199394755</v>
      </c>
      <c r="Q32" s="44">
        <v>33891.108608815885</v>
      </c>
      <c r="R32" s="44">
        <v>194.37304956108528</v>
      </c>
      <c r="S32" s="44">
        <v>7687.6034022204331</v>
      </c>
      <c r="T32" s="44">
        <v>1954.8772939330729</v>
      </c>
    </row>
    <row r="33" spans="1:20">
      <c r="A33" s="242">
        <v>6</v>
      </c>
      <c r="B33" s="242" t="b">
        <v>0</v>
      </c>
      <c r="C33" s="169">
        <v>45445.08333333327</v>
      </c>
      <c r="D33" s="44">
        <v>60681.501356422901</v>
      </c>
      <c r="E33" s="44">
        <v>39536.722785947692</v>
      </c>
      <c r="F33" s="44">
        <v>392.79977003347238</v>
      </c>
      <c r="G33" s="44">
        <v>12.656106412786436</v>
      </c>
      <c r="H33" s="44">
        <v>21077.48723873997</v>
      </c>
      <c r="I33" s="44">
        <v>5544.0371311981098</v>
      </c>
      <c r="J33" s="44">
        <v>464.78616097997593</v>
      </c>
      <c r="K33" s="44">
        <v>0</v>
      </c>
      <c r="L33" s="44">
        <v>5191.6637251135571</v>
      </c>
      <c r="M33" s="44">
        <v>108.80039234504372</v>
      </c>
      <c r="N33" s="44">
        <v>1731.9042079787839</v>
      </c>
      <c r="O33" s="44">
        <v>23220.344284608302</v>
      </c>
      <c r="P33" s="44">
        <v>216927.93027099644</v>
      </c>
      <c r="Q33" s="44">
        <v>33931.016024437646</v>
      </c>
      <c r="R33" s="44">
        <v>180.53335554031943</v>
      </c>
      <c r="S33" s="44">
        <v>7687.6034022204331</v>
      </c>
      <c r="T33" s="44">
        <v>1954.8772939330729</v>
      </c>
    </row>
    <row r="34" spans="1:20">
      <c r="A34" s="242">
        <v>6</v>
      </c>
      <c r="B34" s="242" t="b">
        <v>0</v>
      </c>
      <c r="C34" s="169">
        <v>45445.124999999935</v>
      </c>
      <c r="D34" s="44">
        <v>56706.05564055896</v>
      </c>
      <c r="E34" s="44">
        <v>38630.88234082955</v>
      </c>
      <c r="F34" s="44">
        <v>383.80018955595517</v>
      </c>
      <c r="G34" s="44">
        <v>12.366137688557837</v>
      </c>
      <c r="H34" s="44">
        <v>21197.61941433778</v>
      </c>
      <c r="I34" s="44">
        <v>5575.6356436119495</v>
      </c>
      <c r="J34" s="44">
        <v>467.43523257346516</v>
      </c>
      <c r="K34" s="44">
        <v>0</v>
      </c>
      <c r="L34" s="44">
        <v>5221.2538679615054</v>
      </c>
      <c r="M34" s="44">
        <v>109.42050553454584</v>
      </c>
      <c r="N34" s="44">
        <v>1740.8391272988372</v>
      </c>
      <c r="O34" s="44">
        <v>23486.784959218916</v>
      </c>
      <c r="P34" s="44">
        <v>216873.63025256436</v>
      </c>
      <c r="Q34" s="44">
        <v>33929.28074476491</v>
      </c>
      <c r="R34" s="44">
        <v>180.63448960839671</v>
      </c>
      <c r="S34" s="44">
        <v>7687.6034022204331</v>
      </c>
      <c r="T34" s="44">
        <v>1954.8772939330729</v>
      </c>
    </row>
    <row r="35" spans="1:20">
      <c r="A35" s="242">
        <v>6</v>
      </c>
      <c r="B35" s="242" t="b">
        <v>0</v>
      </c>
      <c r="C35" s="169">
        <v>45445.166666666599</v>
      </c>
      <c r="D35" s="44">
        <v>58428.782484799871</v>
      </c>
      <c r="E35" s="44">
        <v>38704.765988057305</v>
      </c>
      <c r="F35" s="44">
        <v>384.53422813060939</v>
      </c>
      <c r="G35" s="44">
        <v>12.389788594237141</v>
      </c>
      <c r="H35" s="44">
        <v>22683.833660032906</v>
      </c>
      <c r="I35" s="44">
        <v>5966.5563861900837</v>
      </c>
      <c r="J35" s="44">
        <v>500.20820051913017</v>
      </c>
      <c r="K35" s="44">
        <v>0</v>
      </c>
      <c r="L35" s="44">
        <v>5587.3280825832881</v>
      </c>
      <c r="M35" s="44">
        <v>117.09223087869505</v>
      </c>
      <c r="N35" s="44">
        <v>1762.3708130304715</v>
      </c>
      <c r="O35" s="44">
        <v>23409.057759782772</v>
      </c>
      <c r="P35" s="44">
        <v>216591.39515337476</v>
      </c>
      <c r="Q35" s="44">
        <v>33940.146326974958</v>
      </c>
      <c r="R35" s="44">
        <v>180.42647709317148</v>
      </c>
      <c r="S35" s="44">
        <v>7687.6034022204331</v>
      </c>
      <c r="T35" s="44">
        <v>1954.8772939330729</v>
      </c>
    </row>
    <row r="36" spans="1:20">
      <c r="A36" s="242">
        <v>6</v>
      </c>
      <c r="B36" s="242" t="b">
        <v>0</v>
      </c>
      <c r="C36" s="169">
        <v>45445.208333333263</v>
      </c>
      <c r="D36" s="44">
        <v>59020.737924641769</v>
      </c>
      <c r="E36" s="44">
        <v>40529.607179445491</v>
      </c>
      <c r="F36" s="44">
        <v>402.6641374861631</v>
      </c>
      <c r="G36" s="44">
        <v>12.973938788720471</v>
      </c>
      <c r="H36" s="44">
        <v>23229.404339153127</v>
      </c>
      <c r="I36" s="44">
        <v>6110.0585061760094</v>
      </c>
      <c r="J36" s="44">
        <v>512.2387475487335</v>
      </c>
      <c r="K36" s="44">
        <v>0</v>
      </c>
      <c r="L36" s="44">
        <v>5721.7093526176068</v>
      </c>
      <c r="M36" s="44">
        <v>119.90842539314993</v>
      </c>
      <c r="N36" s="44">
        <v>1792.6907455309154</v>
      </c>
      <c r="O36" s="44">
        <v>23546.365599167573</v>
      </c>
      <c r="P36" s="44">
        <v>216880.06390403735</v>
      </c>
      <c r="Q36" s="44">
        <v>33965.761786403236</v>
      </c>
      <c r="R36" s="44">
        <v>178.38210807591807</v>
      </c>
      <c r="S36" s="44">
        <v>4740.6890383603513</v>
      </c>
      <c r="T36" s="44">
        <v>1205.507618189753</v>
      </c>
    </row>
    <row r="37" spans="1:20">
      <c r="A37" s="242">
        <v>6</v>
      </c>
      <c r="B37" s="242" t="b">
        <v>0</v>
      </c>
      <c r="C37" s="169">
        <v>45445.249999999927</v>
      </c>
      <c r="D37" s="44">
        <v>57104.996056316348</v>
      </c>
      <c r="E37" s="44">
        <v>37762.330452212438</v>
      </c>
      <c r="F37" s="44">
        <v>375.17107317830238</v>
      </c>
      <c r="G37" s="44">
        <v>12.088105409886731</v>
      </c>
      <c r="H37" s="44">
        <v>23395.218221591742</v>
      </c>
      <c r="I37" s="44">
        <v>6153.6727335597261</v>
      </c>
      <c r="J37" s="44">
        <v>515.8951605254274</v>
      </c>
      <c r="K37" s="44">
        <v>0</v>
      </c>
      <c r="L37" s="44">
        <v>5762.5515037158921</v>
      </c>
      <c r="M37" s="44">
        <v>120.76434409262458</v>
      </c>
      <c r="N37" s="44">
        <v>1819.2026240157338</v>
      </c>
      <c r="O37" s="44">
        <v>23109.91905807241</v>
      </c>
      <c r="P37" s="44">
        <v>215631.549499188</v>
      </c>
      <c r="Q37" s="44">
        <v>33962.178755227134</v>
      </c>
      <c r="R37" s="44">
        <v>180.71090634825336</v>
      </c>
      <c r="S37" s="44">
        <v>0</v>
      </c>
      <c r="T37" s="44">
        <v>0</v>
      </c>
    </row>
    <row r="38" spans="1:20">
      <c r="A38" s="242">
        <v>6</v>
      </c>
      <c r="B38" s="242" t="b">
        <v>0</v>
      </c>
      <c r="C38" s="169">
        <v>45445.291666666591</v>
      </c>
      <c r="D38" s="44">
        <v>64186.001847056526</v>
      </c>
      <c r="E38" s="44">
        <v>38517.791444801442</v>
      </c>
      <c r="F38" s="44">
        <v>382.67662455555734</v>
      </c>
      <c r="G38" s="44">
        <v>12.329936144433955</v>
      </c>
      <c r="H38" s="44">
        <v>22785.324023174784</v>
      </c>
      <c r="I38" s="44">
        <v>5993.2515199763902</v>
      </c>
      <c r="J38" s="44">
        <v>502.44619576623325</v>
      </c>
      <c r="K38" s="44">
        <v>0</v>
      </c>
      <c r="L38" s="44">
        <v>5612.3265006017245</v>
      </c>
      <c r="M38" s="44">
        <v>117.61611644455992</v>
      </c>
      <c r="N38" s="44">
        <v>1745.3797680254365</v>
      </c>
      <c r="O38" s="44">
        <v>23143.432795005494</v>
      </c>
      <c r="P38" s="44">
        <v>215420.52573087375</v>
      </c>
      <c r="Q38" s="44">
        <v>33842.13917712542</v>
      </c>
      <c r="R38" s="44">
        <v>191.80828179548888</v>
      </c>
      <c r="S38" s="44">
        <v>0</v>
      </c>
      <c r="T38" s="44">
        <v>0</v>
      </c>
    </row>
    <row r="39" spans="1:20">
      <c r="A39" s="242">
        <v>6</v>
      </c>
      <c r="B39" s="242" t="b">
        <v>0</v>
      </c>
      <c r="C39" s="169">
        <v>45445.333333333256</v>
      </c>
      <c r="D39" s="44">
        <v>86096.589501677314</v>
      </c>
      <c r="E39" s="44">
        <v>44072.001388771598</v>
      </c>
      <c r="F39" s="44">
        <v>437.85804160220567</v>
      </c>
      <c r="G39" s="44">
        <v>14.107895143980253</v>
      </c>
      <c r="H39" s="44">
        <v>22878.104041970164</v>
      </c>
      <c r="I39" s="44">
        <v>6017.6555612840011</v>
      </c>
      <c r="J39" s="44">
        <v>504.49211652818707</v>
      </c>
      <c r="K39" s="44">
        <v>0</v>
      </c>
      <c r="L39" s="44">
        <v>5635.1794456676816</v>
      </c>
      <c r="M39" s="44">
        <v>118.0950398727836</v>
      </c>
      <c r="N39" s="44">
        <v>2028.6598741076282</v>
      </c>
      <c r="O39" s="44">
        <v>23229.193741531919</v>
      </c>
      <c r="P39" s="44">
        <v>215522.83917115573</v>
      </c>
      <c r="Q39" s="44">
        <v>33905.480902031253</v>
      </c>
      <c r="R39" s="44">
        <v>213.42719993366586</v>
      </c>
      <c r="S39" s="44">
        <v>0</v>
      </c>
      <c r="T39" s="44">
        <v>0</v>
      </c>
    </row>
    <row r="40" spans="1:20">
      <c r="A40" s="242">
        <v>6</v>
      </c>
      <c r="B40" s="242" t="b">
        <v>0</v>
      </c>
      <c r="C40" s="169">
        <v>45445.37499999992</v>
      </c>
      <c r="D40" s="44">
        <v>87824.487903578673</v>
      </c>
      <c r="E40" s="44">
        <v>44137.389302836084</v>
      </c>
      <c r="F40" s="44">
        <v>438.5076745459009</v>
      </c>
      <c r="G40" s="44">
        <v>14.128826479209799</v>
      </c>
      <c r="H40" s="44">
        <v>23091.648377354984</v>
      </c>
      <c r="I40" s="44">
        <v>6073.8243878201401</v>
      </c>
      <c r="J40" s="44">
        <v>509.20104841927639</v>
      </c>
      <c r="K40" s="44">
        <v>0</v>
      </c>
      <c r="L40" s="44">
        <v>5687.7782382639443</v>
      </c>
      <c r="M40" s="44">
        <v>119.19733955441865</v>
      </c>
      <c r="N40" s="44">
        <v>2108.1950439349371</v>
      </c>
      <c r="O40" s="44">
        <v>23259.400869335721</v>
      </c>
      <c r="P40" s="44">
        <v>217991.57829623466</v>
      </c>
      <c r="Q40" s="44">
        <v>33921.596508621529</v>
      </c>
      <c r="R40" s="44">
        <v>205.62774300328775</v>
      </c>
      <c r="S40" s="44">
        <v>0</v>
      </c>
      <c r="T40" s="44">
        <v>0</v>
      </c>
    </row>
    <row r="41" spans="1:20">
      <c r="A41" s="242">
        <v>6</v>
      </c>
      <c r="B41" s="242" t="b">
        <v>0</v>
      </c>
      <c r="C41" s="169">
        <v>45445.416666666584</v>
      </c>
      <c r="D41" s="44">
        <v>87845.184720827761</v>
      </c>
      <c r="E41" s="44">
        <v>46696.906171855982</v>
      </c>
      <c r="F41" s="44">
        <v>463.93663189754932</v>
      </c>
      <c r="G41" s="44">
        <v>14.948153817872052</v>
      </c>
      <c r="H41" s="44">
        <v>24198.067745585871</v>
      </c>
      <c r="I41" s="44">
        <v>6364.847221361445</v>
      </c>
      <c r="J41" s="44">
        <v>533.5990425809689</v>
      </c>
      <c r="K41" s="44">
        <v>0</v>
      </c>
      <c r="L41" s="44">
        <v>5960.3039541495518</v>
      </c>
      <c r="M41" s="44">
        <v>124.90859251347263</v>
      </c>
      <c r="N41" s="44">
        <v>2147.0104989378983</v>
      </c>
      <c r="O41" s="44">
        <v>23908.693959455064</v>
      </c>
      <c r="P41" s="44">
        <v>217995.16275919817</v>
      </c>
      <c r="Q41" s="44">
        <v>33941.986044776138</v>
      </c>
      <c r="R41" s="44">
        <v>184.54020242671683</v>
      </c>
      <c r="S41" s="44">
        <v>0</v>
      </c>
      <c r="T41" s="44">
        <v>0</v>
      </c>
    </row>
    <row r="42" spans="1:20">
      <c r="A42" s="242">
        <v>6</v>
      </c>
      <c r="B42" s="242" t="b">
        <v>0</v>
      </c>
      <c r="C42" s="169">
        <v>45445.458333333248</v>
      </c>
      <c r="D42" s="44">
        <v>89502.258719968842</v>
      </c>
      <c r="E42" s="44">
        <v>56370.402326000883</v>
      </c>
      <c r="F42" s="44">
        <v>560.04341053319081</v>
      </c>
      <c r="G42" s="44">
        <v>18.044738159810791</v>
      </c>
      <c r="H42" s="44">
        <v>23703.893429419528</v>
      </c>
      <c r="I42" s="44">
        <v>6234.8639493006694</v>
      </c>
      <c r="J42" s="44">
        <v>522.70185257609467</v>
      </c>
      <c r="K42" s="44">
        <v>0</v>
      </c>
      <c r="L42" s="44">
        <v>5838.5822877068777</v>
      </c>
      <c r="M42" s="44">
        <v>122.35770213091693</v>
      </c>
      <c r="N42" s="44">
        <v>2167.6633910344613</v>
      </c>
      <c r="O42" s="44">
        <v>24067.345542966799</v>
      </c>
      <c r="P42" s="44">
        <v>218228.22637927273</v>
      </c>
      <c r="Q42" s="44">
        <v>33964.588865883699</v>
      </c>
      <c r="R42" s="44">
        <v>185.63818874167046</v>
      </c>
      <c r="S42" s="44">
        <v>0</v>
      </c>
      <c r="T42" s="44">
        <v>0</v>
      </c>
    </row>
    <row r="43" spans="1:20">
      <c r="A43" s="242">
        <v>6</v>
      </c>
      <c r="B43" s="242" t="b">
        <v>0</v>
      </c>
      <c r="C43" s="169">
        <v>45445.499999999913</v>
      </c>
      <c r="D43" s="44">
        <v>100722.7285332942</v>
      </c>
      <c r="E43" s="44">
        <v>55648.75634161738</v>
      </c>
      <c r="F43" s="44">
        <v>552.87381334006761</v>
      </c>
      <c r="G43" s="44">
        <v>17.813731952741858</v>
      </c>
      <c r="H43" s="44">
        <v>24878.703344531848</v>
      </c>
      <c r="I43" s="44">
        <v>6543.8756316567769</v>
      </c>
      <c r="J43" s="44">
        <v>548.6079477449091</v>
      </c>
      <c r="K43" s="44">
        <v>0</v>
      </c>
      <c r="L43" s="44">
        <v>6127.9534993275001</v>
      </c>
      <c r="M43" s="44">
        <v>128.42198191186438</v>
      </c>
      <c r="N43" s="44">
        <v>2157.7031607371423</v>
      </c>
      <c r="O43" s="44">
        <v>24003.186980270559</v>
      </c>
      <c r="P43" s="44">
        <v>218266.88343369478</v>
      </c>
      <c r="Q43" s="44">
        <v>34069.653623105914</v>
      </c>
      <c r="R43" s="44">
        <v>194.84800322174118</v>
      </c>
      <c r="S43" s="44">
        <v>0</v>
      </c>
      <c r="T43" s="44">
        <v>0</v>
      </c>
    </row>
    <row r="44" spans="1:20">
      <c r="A44" s="242">
        <v>6</v>
      </c>
      <c r="B44" s="242" t="b">
        <v>0</v>
      </c>
      <c r="C44" s="169">
        <v>45445.541666666577</v>
      </c>
      <c r="D44" s="44">
        <v>112477.75849504667</v>
      </c>
      <c r="E44" s="44">
        <v>54208.487012907011</v>
      </c>
      <c r="F44" s="44">
        <v>538.56464906849646</v>
      </c>
      <c r="G44" s="44">
        <v>17.352687116377481</v>
      </c>
      <c r="H44" s="44">
        <v>24212.101783343791</v>
      </c>
      <c r="I44" s="44">
        <v>6368.5386113999848</v>
      </c>
      <c r="J44" s="44">
        <v>533.90851146872899</v>
      </c>
      <c r="K44" s="44">
        <v>0</v>
      </c>
      <c r="L44" s="44">
        <v>5963.7607231618813</v>
      </c>
      <c r="M44" s="44">
        <v>124.98103515319299</v>
      </c>
      <c r="N44" s="44">
        <v>2148.4752067326995</v>
      </c>
      <c r="O44" s="44">
        <v>24396.414826952099</v>
      </c>
      <c r="P44" s="44">
        <v>219178.27450135921</v>
      </c>
      <c r="Q44" s="44">
        <v>34113.887187356217</v>
      </c>
      <c r="R44" s="44">
        <v>211.93993069761694</v>
      </c>
      <c r="S44" s="44">
        <v>0</v>
      </c>
      <c r="T44" s="44">
        <v>0</v>
      </c>
    </row>
    <row r="45" spans="1:20">
      <c r="A45" s="242">
        <v>6</v>
      </c>
      <c r="B45" s="242" t="b">
        <v>0</v>
      </c>
      <c r="C45" s="169">
        <v>45445.583333333241</v>
      </c>
      <c r="D45" s="44">
        <v>117010.36147259513</v>
      </c>
      <c r="E45" s="44">
        <v>57273.45024974984</v>
      </c>
      <c r="F45" s="44">
        <v>569.01524713933134</v>
      </c>
      <c r="G45" s="44">
        <v>18.333812969594337</v>
      </c>
      <c r="H45" s="44">
        <v>23773.863059420612</v>
      </c>
      <c r="I45" s="44">
        <v>6253.2681462710379</v>
      </c>
      <c r="J45" s="44">
        <v>524.24477443129672</v>
      </c>
      <c r="K45" s="44">
        <v>0</v>
      </c>
      <c r="L45" s="44">
        <v>5855.8167324877804</v>
      </c>
      <c r="M45" s="44">
        <v>122.71888006024636</v>
      </c>
      <c r="N45" s="44">
        <v>2202.9635162880895</v>
      </c>
      <c r="O45" s="44">
        <v>24312.977658682597</v>
      </c>
      <c r="P45" s="44">
        <v>218490.49877703469</v>
      </c>
      <c r="Q45" s="44">
        <v>34050.288383980347</v>
      </c>
      <c r="R45" s="44">
        <v>199.34229741831373</v>
      </c>
      <c r="S45" s="44">
        <v>0</v>
      </c>
      <c r="T45" s="44">
        <v>0</v>
      </c>
    </row>
    <row r="46" spans="1:20">
      <c r="A46" s="242">
        <v>6</v>
      </c>
      <c r="B46" s="242" t="b">
        <v>0</v>
      </c>
      <c r="C46" s="169">
        <v>45445.624999999905</v>
      </c>
      <c r="D46" s="44">
        <v>122033.2090604609</v>
      </c>
      <c r="E46" s="44">
        <v>55851.714804514253</v>
      </c>
      <c r="F46" s="44">
        <v>554.89021813881277</v>
      </c>
      <c r="G46" s="44">
        <v>17.878701017520068</v>
      </c>
      <c r="H46" s="44">
        <v>22382.244016492812</v>
      </c>
      <c r="I46" s="44">
        <v>5887.2288950507254</v>
      </c>
      <c r="J46" s="44">
        <v>493.55775442825643</v>
      </c>
      <c r="K46" s="44">
        <v>0</v>
      </c>
      <c r="L46" s="44">
        <v>5513.0425667387235</v>
      </c>
      <c r="M46" s="44">
        <v>115.5354479864699</v>
      </c>
      <c r="N46" s="44">
        <v>2187.8767311044408</v>
      </c>
      <c r="O46" s="44">
        <v>22904.364159143792</v>
      </c>
      <c r="P46" s="44">
        <v>218303.53686522949</v>
      </c>
      <c r="Q46" s="44">
        <v>34118.289656155554</v>
      </c>
      <c r="R46" s="44">
        <v>200.6660093338254</v>
      </c>
      <c r="S46" s="44">
        <v>0</v>
      </c>
      <c r="T46" s="44">
        <v>0</v>
      </c>
    </row>
    <row r="47" spans="1:20">
      <c r="A47" s="242">
        <v>6</v>
      </c>
      <c r="B47" s="242" t="b">
        <v>0</v>
      </c>
      <c r="C47" s="169">
        <v>45445.66666666657</v>
      </c>
      <c r="D47" s="44">
        <v>140260.74250591971</v>
      </c>
      <c r="E47" s="44">
        <v>53371.912292707879</v>
      </c>
      <c r="F47" s="44">
        <v>530.25322782376873</v>
      </c>
      <c r="G47" s="44">
        <v>17.084891054007581</v>
      </c>
      <c r="H47" s="44">
        <v>21932.885704042194</v>
      </c>
      <c r="I47" s="44">
        <v>5769.033631012805</v>
      </c>
      <c r="J47" s="44">
        <v>483.64881592042082</v>
      </c>
      <c r="K47" s="44">
        <v>0</v>
      </c>
      <c r="L47" s="44">
        <v>5402.35967442316</v>
      </c>
      <c r="M47" s="44">
        <v>113.21589441993875</v>
      </c>
      <c r="N47" s="44">
        <v>2133.9743357087814</v>
      </c>
      <c r="O47" s="44">
        <v>22445.919316518848</v>
      </c>
      <c r="P47" s="44">
        <v>217167.427542544</v>
      </c>
      <c r="Q47" s="44">
        <v>34113.738563865722</v>
      </c>
      <c r="R47" s="44">
        <v>202.4811431298875</v>
      </c>
      <c r="S47" s="44">
        <v>0</v>
      </c>
      <c r="T47" s="44">
        <v>0</v>
      </c>
    </row>
    <row r="48" spans="1:20">
      <c r="A48" s="242">
        <v>6</v>
      </c>
      <c r="B48" s="242" t="b">
        <v>0</v>
      </c>
      <c r="C48" s="169">
        <v>45445.708333333234</v>
      </c>
      <c r="D48" s="44">
        <v>129263.67127959694</v>
      </c>
      <c r="E48" s="44">
        <v>54851.426186762525</v>
      </c>
      <c r="F48" s="44">
        <v>544.95228926324012</v>
      </c>
      <c r="G48" s="44">
        <v>17.558498474221146</v>
      </c>
      <c r="H48" s="44">
        <v>22724.41000328269</v>
      </c>
      <c r="I48" s="44">
        <v>5977.2292311586034</v>
      </c>
      <c r="J48" s="44">
        <v>501.10296195781859</v>
      </c>
      <c r="K48" s="44">
        <v>0</v>
      </c>
      <c r="L48" s="44">
        <v>5597.322572294589</v>
      </c>
      <c r="M48" s="44">
        <v>117.30168288858118</v>
      </c>
      <c r="N48" s="44">
        <v>2209.2618994938798</v>
      </c>
      <c r="O48" s="44">
        <v>21984.301163688608</v>
      </c>
      <c r="P48" s="44">
        <v>217650.53962258188</v>
      </c>
      <c r="Q48" s="44">
        <v>34094.084111461372</v>
      </c>
      <c r="R48" s="44">
        <v>216.45169800546191</v>
      </c>
      <c r="S48" s="44">
        <v>0</v>
      </c>
      <c r="T48" s="44">
        <v>0</v>
      </c>
    </row>
    <row r="49" spans="1:20">
      <c r="A49" s="242">
        <v>6</v>
      </c>
      <c r="B49" s="242" t="b">
        <v>0</v>
      </c>
      <c r="C49" s="169">
        <v>45445.749999999898</v>
      </c>
      <c r="D49" s="44">
        <v>142610.93756415189</v>
      </c>
      <c r="E49" s="44">
        <v>56545.68435216527</v>
      </c>
      <c r="F49" s="44">
        <v>561.78484823254519</v>
      </c>
      <c r="G49" s="44">
        <v>18.100847716169209</v>
      </c>
      <c r="H49" s="44">
        <v>22546.158937237702</v>
      </c>
      <c r="I49" s="44">
        <v>5930.34363622807</v>
      </c>
      <c r="J49" s="44">
        <v>497.17229281594081</v>
      </c>
      <c r="K49" s="44">
        <v>0</v>
      </c>
      <c r="L49" s="44">
        <v>5553.4169784699279</v>
      </c>
      <c r="M49" s="44">
        <v>116.38156438954248</v>
      </c>
      <c r="N49" s="44">
        <v>2240.1677461540544</v>
      </c>
      <c r="O49" s="44">
        <v>21964.051664460054</v>
      </c>
      <c r="P49" s="44">
        <v>217894.9999966943</v>
      </c>
      <c r="Q49" s="44">
        <v>34074.228816502306</v>
      </c>
      <c r="R49" s="44">
        <v>214.82882842691166</v>
      </c>
      <c r="S49" s="44">
        <v>0</v>
      </c>
      <c r="T49" s="44">
        <v>0</v>
      </c>
    </row>
    <row r="50" spans="1:20">
      <c r="A50" s="242">
        <v>6</v>
      </c>
      <c r="B50" s="242" t="b">
        <v>0</v>
      </c>
      <c r="C50" s="169">
        <v>45445.791666666562</v>
      </c>
      <c r="D50" s="44">
        <v>132865.5632639814</v>
      </c>
      <c r="E50" s="44">
        <v>54344.773250686536</v>
      </c>
      <c r="F50" s="44">
        <v>539.91866121432736</v>
      </c>
      <c r="G50" s="44">
        <v>17.396313724917455</v>
      </c>
      <c r="H50" s="44">
        <v>22576.99675501003</v>
      </c>
      <c r="I50" s="44">
        <v>5938.4549449831602</v>
      </c>
      <c r="J50" s="44">
        <v>497.85230703077838</v>
      </c>
      <c r="K50" s="44">
        <v>0</v>
      </c>
      <c r="L50" s="44">
        <v>5561.0127406249158</v>
      </c>
      <c r="M50" s="44">
        <v>116.54074686868199</v>
      </c>
      <c r="N50" s="44">
        <v>2186.5583854427846</v>
      </c>
      <c r="O50" s="44">
        <v>22516.492143855769</v>
      </c>
      <c r="P50" s="44">
        <v>216876.73678713277</v>
      </c>
      <c r="Q50" s="44">
        <v>34064.110368595793</v>
      </c>
      <c r="R50" s="44">
        <v>193.92606787684403</v>
      </c>
      <c r="S50" s="44">
        <v>0</v>
      </c>
      <c r="T50" s="44">
        <v>0</v>
      </c>
    </row>
    <row r="51" spans="1:20">
      <c r="A51" s="242">
        <v>6</v>
      </c>
      <c r="B51" s="242" t="b">
        <v>0</v>
      </c>
      <c r="C51" s="169">
        <v>45445.833333333227</v>
      </c>
      <c r="D51" s="44">
        <v>139775.55829388628</v>
      </c>
      <c r="E51" s="44">
        <v>50788.550152130163</v>
      </c>
      <c r="F51" s="44">
        <v>504.58736623412858</v>
      </c>
      <c r="G51" s="44">
        <v>16.257930601798929</v>
      </c>
      <c r="H51" s="44">
        <v>22778.619266713376</v>
      </c>
      <c r="I51" s="44">
        <v>5991.4879597210029</v>
      </c>
      <c r="J51" s="44">
        <v>502.29834711707002</v>
      </c>
      <c r="K51" s="44">
        <v>0</v>
      </c>
      <c r="L51" s="44">
        <v>5610.675030456724</v>
      </c>
      <c r="M51" s="44">
        <v>117.58150699964287</v>
      </c>
      <c r="N51" s="44">
        <v>2185.8261091499085</v>
      </c>
      <c r="O51" s="44">
        <v>22261.149102050898</v>
      </c>
      <c r="P51" s="44">
        <v>216385.24257831866</v>
      </c>
      <c r="Q51" s="44">
        <v>33945.745817400399</v>
      </c>
      <c r="R51" s="44">
        <v>195.64882665803327</v>
      </c>
      <c r="S51" s="44">
        <v>0</v>
      </c>
      <c r="T51" s="44">
        <v>0</v>
      </c>
    </row>
    <row r="52" spans="1:20">
      <c r="A52" s="242">
        <v>6</v>
      </c>
      <c r="B52" s="242" t="b">
        <v>0</v>
      </c>
      <c r="C52" s="169">
        <v>45445.874999999891</v>
      </c>
      <c r="D52" s="44">
        <v>139472.6542861468</v>
      </c>
      <c r="E52" s="44">
        <v>51089.066499653032</v>
      </c>
      <c r="F52" s="44">
        <v>507.57301461063582</v>
      </c>
      <c r="G52" s="44">
        <v>16.35412893603171</v>
      </c>
      <c r="H52" s="44">
        <v>22766.098305385218</v>
      </c>
      <c r="I52" s="44">
        <v>5988.1945560180211</v>
      </c>
      <c r="J52" s="44">
        <v>502.0222435435474</v>
      </c>
      <c r="K52" s="44">
        <v>0</v>
      </c>
      <c r="L52" s="44">
        <v>5607.590952170036</v>
      </c>
      <c r="M52" s="44">
        <v>117.51687474582577</v>
      </c>
      <c r="N52" s="44">
        <v>2171.9109970766713</v>
      </c>
      <c r="O52" s="44">
        <v>22115.507095612807</v>
      </c>
      <c r="P52" s="44">
        <v>217314.13317798963</v>
      </c>
      <c r="Q52" s="44">
        <v>33941.379500260904</v>
      </c>
      <c r="R52" s="44">
        <v>210.2129273752345</v>
      </c>
      <c r="S52" s="44">
        <v>5253.1957129155126</v>
      </c>
      <c r="T52" s="44">
        <v>1335.8328440365381</v>
      </c>
    </row>
    <row r="53" spans="1:20">
      <c r="A53" s="242">
        <v>6</v>
      </c>
      <c r="B53" s="242" t="b">
        <v>0</v>
      </c>
      <c r="C53" s="169">
        <v>45445.916666666555</v>
      </c>
      <c r="D53" s="44">
        <v>127257.24453323794</v>
      </c>
      <c r="E53" s="44">
        <v>47514.97810570024</v>
      </c>
      <c r="F53" s="44">
        <v>472.06422682302139</v>
      </c>
      <c r="G53" s="44">
        <v>15.210026950455688</v>
      </c>
      <c r="H53" s="44">
        <v>22136.11268605361</v>
      </c>
      <c r="I53" s="44">
        <v>5822.4886715292942</v>
      </c>
      <c r="J53" s="44">
        <v>488.13023667550124</v>
      </c>
      <c r="K53" s="44">
        <v>0</v>
      </c>
      <c r="L53" s="44">
        <v>5452.4171665009508</v>
      </c>
      <c r="M53" s="44">
        <v>114.26493670507895</v>
      </c>
      <c r="N53" s="44">
        <v>2101.6037812538052</v>
      </c>
      <c r="O53" s="44">
        <v>21957.366822899046</v>
      </c>
      <c r="P53" s="44">
        <v>216810.3598857928</v>
      </c>
      <c r="Q53" s="44">
        <v>33931.405658993783</v>
      </c>
      <c r="R53" s="44">
        <v>212.93502813417669</v>
      </c>
      <c r="S53" s="44">
        <v>7687.6034022204331</v>
      </c>
      <c r="T53" s="44">
        <v>1954.8772939330729</v>
      </c>
    </row>
    <row r="54" spans="1:20">
      <c r="A54" s="242">
        <v>6</v>
      </c>
      <c r="B54" s="242" t="b">
        <v>0</v>
      </c>
      <c r="C54" s="169">
        <v>45445.958333333219</v>
      </c>
      <c r="D54" s="44">
        <v>106417.47632594121</v>
      </c>
      <c r="E54" s="44">
        <v>41618.065461318125</v>
      </c>
      <c r="F54" s="44">
        <v>413.47803739196308</v>
      </c>
      <c r="G54" s="44">
        <v>13.322365336763925</v>
      </c>
      <c r="H54" s="44">
        <v>21737.429740405776</v>
      </c>
      <c r="I54" s="44">
        <v>5717.6226109210584</v>
      </c>
      <c r="J54" s="44">
        <v>479.33875628426836</v>
      </c>
      <c r="K54" s="44">
        <v>0</v>
      </c>
      <c r="L54" s="44">
        <v>5354.2162868943451</v>
      </c>
      <c r="M54" s="44">
        <v>112.20696554293605</v>
      </c>
      <c r="N54" s="44">
        <v>2109.073837570008</v>
      </c>
      <c r="O54" s="44">
        <v>22045.047671838081</v>
      </c>
      <c r="P54" s="44">
        <v>216669.3893910888</v>
      </c>
      <c r="Q54" s="44">
        <v>33966.830268794321</v>
      </c>
      <c r="R54" s="44">
        <v>196.44266084981638</v>
      </c>
      <c r="S54" s="44">
        <v>7687.6034022204331</v>
      </c>
      <c r="T54" s="44">
        <v>1954.8772939330729</v>
      </c>
    </row>
    <row r="55" spans="1:20">
      <c r="A55" s="242">
        <v>6</v>
      </c>
      <c r="B55" s="242" t="b">
        <v>0</v>
      </c>
      <c r="C55" s="169">
        <v>45445.999999999884</v>
      </c>
      <c r="D55" s="44">
        <v>82660.076203050645</v>
      </c>
      <c r="E55" s="44">
        <v>40384.958926118372</v>
      </c>
      <c r="F55" s="44">
        <v>401.22704820210055</v>
      </c>
      <c r="G55" s="44">
        <v>12.92763541409726</v>
      </c>
      <c r="H55" s="44">
        <v>21207.798407534301</v>
      </c>
      <c r="I55" s="44">
        <v>5578.3130365858142</v>
      </c>
      <c r="J55" s="44">
        <v>467.65969268661166</v>
      </c>
      <c r="K55" s="44">
        <v>0</v>
      </c>
      <c r="L55" s="44">
        <v>5223.7610885394597</v>
      </c>
      <c r="M55" s="44">
        <v>109.47304872628946</v>
      </c>
      <c r="N55" s="44">
        <v>2073.7737123163802</v>
      </c>
      <c r="O55" s="44">
        <v>21883.63660164626</v>
      </c>
      <c r="P55" s="44">
        <v>216483.87964633034</v>
      </c>
      <c r="Q55" s="44">
        <v>33981.84124133367</v>
      </c>
      <c r="R55" s="44">
        <v>192.05974461402414</v>
      </c>
      <c r="S55" s="44">
        <v>7687.6034022204331</v>
      </c>
      <c r="T55" s="44">
        <v>1954.8772939330729</v>
      </c>
    </row>
    <row r="56" spans="1:20">
      <c r="A56" s="242">
        <v>6</v>
      </c>
      <c r="B56" s="242" t="b">
        <v>0</v>
      </c>
      <c r="C56" s="169">
        <v>45446.041666666548</v>
      </c>
      <c r="D56" s="44">
        <v>74936.897400795409</v>
      </c>
      <c r="E56" s="44">
        <v>41994.418355199989</v>
      </c>
      <c r="F56" s="44">
        <v>417.21712651598051</v>
      </c>
      <c r="G56" s="44">
        <v>13.442839719517318</v>
      </c>
      <c r="H56" s="44">
        <v>21377.995388053427</v>
      </c>
      <c r="I56" s="44">
        <v>5623.0801555942671</v>
      </c>
      <c r="J56" s="44">
        <v>471.41275870865979</v>
      </c>
      <c r="K56" s="44">
        <v>0</v>
      </c>
      <c r="L56" s="44">
        <v>5265.6828546340894</v>
      </c>
      <c r="M56" s="44">
        <v>110.35159264600243</v>
      </c>
      <c r="N56" s="44">
        <v>2062.2022568820648</v>
      </c>
      <c r="O56" s="44">
        <v>21633.611590047512</v>
      </c>
      <c r="P56" s="44">
        <v>217205.73534160035</v>
      </c>
      <c r="Q56" s="44">
        <v>33963.102630978814</v>
      </c>
      <c r="R56" s="44">
        <v>192.44878756105902</v>
      </c>
      <c r="S56" s="44">
        <v>7687.6034022204331</v>
      </c>
      <c r="T56" s="44">
        <v>1954.8772939330729</v>
      </c>
    </row>
    <row r="57" spans="1:20">
      <c r="A57" s="242">
        <v>6</v>
      </c>
      <c r="B57" s="242" t="b">
        <v>0</v>
      </c>
      <c r="C57" s="169">
        <v>45446.083333333212</v>
      </c>
      <c r="D57" s="44">
        <v>72224.38100141687</v>
      </c>
      <c r="E57" s="44">
        <v>38084.254057091086</v>
      </c>
      <c r="F57" s="44">
        <v>378.36940397191137</v>
      </c>
      <c r="G57" s="44">
        <v>12.191156424564662</v>
      </c>
      <c r="H57" s="44">
        <v>21266.172439225091</v>
      </c>
      <c r="I57" s="44">
        <v>5593.6672292144622</v>
      </c>
      <c r="J57" s="44">
        <v>468.94691643312257</v>
      </c>
      <c r="K57" s="44">
        <v>0</v>
      </c>
      <c r="L57" s="44">
        <v>5238.1393841771251</v>
      </c>
      <c r="M57" s="44">
        <v>109.77437105559667</v>
      </c>
      <c r="N57" s="44">
        <v>1877.9385396133332</v>
      </c>
      <c r="O57" s="44">
        <v>21727.290890565841</v>
      </c>
      <c r="P57" s="44">
        <v>216669.00337200044</v>
      </c>
      <c r="Q57" s="44">
        <v>33995.414181181273</v>
      </c>
      <c r="R57" s="44">
        <v>190.68557815231466</v>
      </c>
      <c r="S57" s="44">
        <v>7687.6034022204331</v>
      </c>
      <c r="T57" s="44">
        <v>1954.8772939330729</v>
      </c>
    </row>
    <row r="58" spans="1:20">
      <c r="A58" s="242">
        <v>6</v>
      </c>
      <c r="B58" s="242" t="b">
        <v>0</v>
      </c>
      <c r="C58" s="169">
        <v>45446.124999999876</v>
      </c>
      <c r="D58" s="44">
        <v>64178.45888936345</v>
      </c>
      <c r="E58" s="44">
        <v>38065.21640027353</v>
      </c>
      <c r="F58" s="44">
        <v>378.18026368174623</v>
      </c>
      <c r="G58" s="44">
        <v>12.185062277312307</v>
      </c>
      <c r="H58" s="44">
        <v>21552.765870566192</v>
      </c>
      <c r="I58" s="44">
        <v>5669.0502484005538</v>
      </c>
      <c r="J58" s="44">
        <v>475.26667643137711</v>
      </c>
      <c r="K58" s="44">
        <v>0</v>
      </c>
      <c r="L58" s="44">
        <v>5308.7311347257719</v>
      </c>
      <c r="M58" s="44">
        <v>111.25374463652872</v>
      </c>
      <c r="N58" s="44">
        <v>1905.621935999515</v>
      </c>
      <c r="O58" s="44">
        <v>21725.550046409327</v>
      </c>
      <c r="P58" s="44">
        <v>216079.9014794103</v>
      </c>
      <c r="Q58" s="44">
        <v>33991.955672389093</v>
      </c>
      <c r="R58" s="44">
        <v>186.96290554856</v>
      </c>
      <c r="S58" s="44">
        <v>7687.6034022204331</v>
      </c>
      <c r="T58" s="44">
        <v>1954.8772939330729</v>
      </c>
    </row>
    <row r="59" spans="1:20">
      <c r="A59" s="242">
        <v>6</v>
      </c>
      <c r="B59" s="242" t="b">
        <v>0</v>
      </c>
      <c r="C59" s="169">
        <v>45446.166666666541</v>
      </c>
      <c r="D59" s="44">
        <v>61447.082449100373</v>
      </c>
      <c r="E59" s="44">
        <v>41038.623496635715</v>
      </c>
      <c r="F59" s="44">
        <v>407.72124587165297</v>
      </c>
      <c r="G59" s="44">
        <v>13.136880080316187</v>
      </c>
      <c r="H59" s="44">
        <v>24002.279209781169</v>
      </c>
      <c r="I59" s="44">
        <v>6313.3487244073522</v>
      </c>
      <c r="J59" s="44">
        <v>529.28164929353261</v>
      </c>
      <c r="K59" s="44">
        <v>0</v>
      </c>
      <c r="L59" s="44">
        <v>5912.078649699497</v>
      </c>
      <c r="M59" s="44">
        <v>123.89794692413211</v>
      </c>
      <c r="N59" s="44">
        <v>1926.5677075714189</v>
      </c>
      <c r="O59" s="44">
        <v>22003.52605178504</v>
      </c>
      <c r="P59" s="44">
        <v>216068.76207143135</v>
      </c>
      <c r="Q59" s="44">
        <v>33998.390667842141</v>
      </c>
      <c r="R59" s="44">
        <v>180.76859011302057</v>
      </c>
      <c r="S59" s="44">
        <v>7687.6034022204331</v>
      </c>
      <c r="T59" s="44">
        <v>1954.8772939330729</v>
      </c>
    </row>
    <row r="60" spans="1:20">
      <c r="A60" s="242">
        <v>6</v>
      </c>
      <c r="B60" s="242" t="b">
        <v>0</v>
      </c>
      <c r="C60" s="169">
        <v>45446.208333333205</v>
      </c>
      <c r="D60" s="44">
        <v>66641.253102716466</v>
      </c>
      <c r="E60" s="44">
        <v>36858.570404417216</v>
      </c>
      <c r="F60" s="44">
        <v>366.19216157600897</v>
      </c>
      <c r="G60" s="44">
        <v>11.798802641965192</v>
      </c>
      <c r="H60" s="44">
        <v>28658.650063866444</v>
      </c>
      <c r="I60" s="44">
        <v>7538.1196194991462</v>
      </c>
      <c r="J60" s="44">
        <v>631.96071672010726</v>
      </c>
      <c r="K60" s="44">
        <v>0</v>
      </c>
      <c r="L60" s="44">
        <v>7059.0043425021331</v>
      </c>
      <c r="M60" s="44">
        <v>147.93378051711167</v>
      </c>
      <c r="N60" s="44">
        <v>1959.0849345776385</v>
      </c>
      <c r="O60" s="44">
        <v>22547.371734888031</v>
      </c>
      <c r="P60" s="44">
        <v>217803.64214577779</v>
      </c>
      <c r="Q60" s="44">
        <v>33991.357161576045</v>
      </c>
      <c r="R60" s="44">
        <v>190.21537897773032</v>
      </c>
      <c r="S60" s="44">
        <v>4740.6890383603513</v>
      </c>
      <c r="T60" s="44">
        <v>1205.507618189753</v>
      </c>
    </row>
    <row r="61" spans="1:20">
      <c r="A61" s="242">
        <v>6</v>
      </c>
      <c r="B61" s="242" t="b">
        <v>0</v>
      </c>
      <c r="C61" s="169">
        <v>45446.249999999869</v>
      </c>
      <c r="D61" s="44">
        <v>73422.149750041353</v>
      </c>
      <c r="E61" s="44">
        <v>37641.036135948336</v>
      </c>
      <c r="F61" s="44">
        <v>373.96600669383798</v>
      </c>
      <c r="G61" s="44">
        <v>12.049277867649209</v>
      </c>
      <c r="H61" s="44">
        <v>35019.963562906793</v>
      </c>
      <c r="I61" s="44">
        <v>9211.3436543381194</v>
      </c>
      <c r="J61" s="44">
        <v>772.23599937214931</v>
      </c>
      <c r="K61" s="44">
        <v>0</v>
      </c>
      <c r="L61" s="44">
        <v>8625.8799459821457</v>
      </c>
      <c r="M61" s="44">
        <v>180.77039888086631</v>
      </c>
      <c r="N61" s="44">
        <v>2018.1137296505785</v>
      </c>
      <c r="O61" s="44">
        <v>26197.502138960659</v>
      </c>
      <c r="P61" s="44">
        <v>220549.83708609492</v>
      </c>
      <c r="Q61" s="44">
        <v>33959.053645075772</v>
      </c>
      <c r="R61" s="44">
        <v>204.29329224857347</v>
      </c>
      <c r="S61" s="44">
        <v>0</v>
      </c>
      <c r="T61" s="44">
        <v>0</v>
      </c>
    </row>
    <row r="62" spans="1:20">
      <c r="A62" s="242">
        <v>6</v>
      </c>
      <c r="B62" s="242" t="b">
        <v>1</v>
      </c>
      <c r="C62" s="169">
        <v>45446.291666666533</v>
      </c>
      <c r="D62" s="44">
        <v>83907.009155923064</v>
      </c>
      <c r="E62" s="44">
        <v>47599.664892389643</v>
      </c>
      <c r="F62" s="44">
        <v>472.9055952519771</v>
      </c>
      <c r="G62" s="44">
        <v>15.237136050769864</v>
      </c>
      <c r="H62" s="44">
        <v>39399.923786925749</v>
      </c>
      <c r="I62" s="44">
        <v>10363.409924861147</v>
      </c>
      <c r="J62" s="44">
        <v>868.81985088672229</v>
      </c>
      <c r="K62" s="44">
        <v>0</v>
      </c>
      <c r="L62" s="44">
        <v>9704.7220467941042</v>
      </c>
      <c r="M62" s="44">
        <v>203.37942174166895</v>
      </c>
      <c r="N62" s="44">
        <v>1972.8533740996318</v>
      </c>
      <c r="O62" s="44">
        <v>29156.895424771876</v>
      </c>
      <c r="P62" s="44">
        <v>224188.3611038551</v>
      </c>
      <c r="Q62" s="44">
        <v>33939.945484420248</v>
      </c>
      <c r="R62" s="44">
        <v>200.12263306919965</v>
      </c>
      <c r="S62" s="44">
        <v>0</v>
      </c>
      <c r="T62" s="44">
        <v>0</v>
      </c>
    </row>
    <row r="63" spans="1:20">
      <c r="A63" s="242">
        <v>6</v>
      </c>
      <c r="B63" s="242" t="b">
        <v>1</v>
      </c>
      <c r="C63" s="169">
        <v>45446.333333333198</v>
      </c>
      <c r="D63" s="44">
        <v>87711.269431931476</v>
      </c>
      <c r="E63" s="44">
        <v>55412.349816530106</v>
      </c>
      <c r="F63" s="44">
        <v>550.52509998839605</v>
      </c>
      <c r="G63" s="44">
        <v>17.738055823630695</v>
      </c>
      <c r="H63" s="44">
        <v>42906.237234607048</v>
      </c>
      <c r="I63" s="44">
        <v>11285.679820099687</v>
      </c>
      <c r="J63" s="44">
        <v>946.13864833544881</v>
      </c>
      <c r="K63" s="44">
        <v>0</v>
      </c>
      <c r="L63" s="44">
        <v>10568.373398068416</v>
      </c>
      <c r="M63" s="44">
        <v>221.47874612846118</v>
      </c>
      <c r="N63" s="44">
        <v>2309.1569267333625</v>
      </c>
      <c r="O63" s="44">
        <v>30890.551387069951</v>
      </c>
      <c r="P63" s="44">
        <v>228986.81733661218</v>
      </c>
      <c r="Q63" s="44">
        <v>34018.904726380671</v>
      </c>
      <c r="R63" s="44">
        <v>200.76139902283199</v>
      </c>
      <c r="S63" s="44">
        <v>0</v>
      </c>
      <c r="T63" s="44">
        <v>0</v>
      </c>
    </row>
    <row r="64" spans="1:20">
      <c r="A64" s="242">
        <v>6</v>
      </c>
      <c r="B64" s="242" t="b">
        <v>1</v>
      </c>
      <c r="C64" s="169">
        <v>45446.374999999862</v>
      </c>
      <c r="D64" s="44">
        <v>94728.390340989004</v>
      </c>
      <c r="E64" s="44">
        <v>61754.719374689506</v>
      </c>
      <c r="F64" s="44">
        <v>613.53693122691664</v>
      </c>
      <c r="G64" s="44">
        <v>19.768312718514569</v>
      </c>
      <c r="H64" s="44">
        <v>44729.474022718401</v>
      </c>
      <c r="I64" s="44">
        <v>11765.248012349724</v>
      </c>
      <c r="J64" s="44">
        <v>986.34340413509676</v>
      </c>
      <c r="K64" s="44">
        <v>0</v>
      </c>
      <c r="L64" s="44">
        <v>11017.460719906887</v>
      </c>
      <c r="M64" s="44">
        <v>230.89015630452025</v>
      </c>
      <c r="N64" s="44">
        <v>2348.4117785538592</v>
      </c>
      <c r="O64" s="44">
        <v>32763.226189866651</v>
      </c>
      <c r="P64" s="44">
        <v>229456.54742158623</v>
      </c>
      <c r="Q64" s="44">
        <v>34021.08587652487</v>
      </c>
      <c r="R64" s="44">
        <v>202.3118414302796</v>
      </c>
      <c r="S64" s="44">
        <v>0</v>
      </c>
      <c r="T64" s="44">
        <v>0</v>
      </c>
    </row>
    <row r="65" spans="1:20">
      <c r="A65" s="242">
        <v>6</v>
      </c>
      <c r="B65" s="242" t="b">
        <v>1</v>
      </c>
      <c r="C65" s="169">
        <v>45446.416666666526</v>
      </c>
      <c r="D65" s="44">
        <v>100117.41808835781</v>
      </c>
      <c r="E65" s="44">
        <v>70669.106844078298</v>
      </c>
      <c r="F65" s="44">
        <v>702.10191843950702</v>
      </c>
      <c r="G65" s="44">
        <v>22.621898662605364</v>
      </c>
      <c r="H65" s="44">
        <v>48028.635629058736</v>
      </c>
      <c r="I65" s="44">
        <v>12633.030506543631</v>
      </c>
      <c r="J65" s="44">
        <v>1059.0942325471806</v>
      </c>
      <c r="K65" s="44">
        <v>0</v>
      </c>
      <c r="L65" s="44">
        <v>11830.087834368773</v>
      </c>
      <c r="M65" s="44">
        <v>247.92017857965135</v>
      </c>
      <c r="N65" s="44">
        <v>2388.5455792184762</v>
      </c>
      <c r="O65" s="44">
        <v>35088.669688569978</v>
      </c>
      <c r="P65" s="44">
        <v>229921.44307702483</v>
      </c>
      <c r="Q65" s="44">
        <v>34116.558393333915</v>
      </c>
      <c r="R65" s="44">
        <v>228.23178465613935</v>
      </c>
      <c r="S65" s="44">
        <v>0</v>
      </c>
      <c r="T65" s="44">
        <v>0</v>
      </c>
    </row>
    <row r="66" spans="1:20">
      <c r="A66" s="242">
        <v>6</v>
      </c>
      <c r="B66" s="242" t="b">
        <v>1</v>
      </c>
      <c r="C66" s="169">
        <v>45446.45833333319</v>
      </c>
      <c r="D66" s="44">
        <v>122042.36647576549</v>
      </c>
      <c r="E66" s="44">
        <v>73547.244803840906</v>
      </c>
      <c r="F66" s="44">
        <v>730.6963959039158</v>
      </c>
      <c r="G66" s="44">
        <v>23.543219847637481</v>
      </c>
      <c r="H66" s="44">
        <v>46728.435851627073</v>
      </c>
      <c r="I66" s="44">
        <v>12291.037376033848</v>
      </c>
      <c r="J66" s="44">
        <v>1030.4231269161087</v>
      </c>
      <c r="K66" s="44">
        <v>0</v>
      </c>
      <c r="L66" s="44">
        <v>11509.831442160597</v>
      </c>
      <c r="M66" s="44">
        <v>241.20864582865534</v>
      </c>
      <c r="N66" s="44">
        <v>2445.5237523368846</v>
      </c>
      <c r="O66" s="44">
        <v>35187.243248088329</v>
      </c>
      <c r="P66" s="44">
        <v>230133.38593840663</v>
      </c>
      <c r="Q66" s="44">
        <v>34303.83604190292</v>
      </c>
      <c r="R66" s="44">
        <v>212.38790227485731</v>
      </c>
      <c r="S66" s="44">
        <v>0</v>
      </c>
      <c r="T66" s="44">
        <v>0</v>
      </c>
    </row>
    <row r="67" spans="1:20">
      <c r="A67" s="242">
        <v>6</v>
      </c>
      <c r="B67" s="242" t="b">
        <v>1</v>
      </c>
      <c r="C67" s="169">
        <v>45446.499999999854</v>
      </c>
      <c r="D67" s="44">
        <v>139180.08280712095</v>
      </c>
      <c r="E67" s="44">
        <v>72108.107410295765</v>
      </c>
      <c r="F67" s="44">
        <v>716.39847747775775</v>
      </c>
      <c r="G67" s="44">
        <v>23.082537355212967</v>
      </c>
      <c r="H67" s="44">
        <v>47750.239720858066</v>
      </c>
      <c r="I67" s="44">
        <v>12559.803691850022</v>
      </c>
      <c r="J67" s="44">
        <v>1052.9552386557598</v>
      </c>
      <c r="K67" s="44">
        <v>0</v>
      </c>
      <c r="L67" s="44">
        <v>11761.515242130692</v>
      </c>
      <c r="M67" s="44">
        <v>246.48311999214496</v>
      </c>
      <c r="N67" s="44">
        <v>2466.6160412509835</v>
      </c>
      <c r="O67" s="44">
        <v>33238.243868861595</v>
      </c>
      <c r="P67" s="44">
        <v>231588.84333835021</v>
      </c>
      <c r="Q67" s="44">
        <v>34197.931762802007</v>
      </c>
      <c r="R67" s="44">
        <v>198.64709256535252</v>
      </c>
      <c r="S67" s="44">
        <v>0</v>
      </c>
      <c r="T67" s="44">
        <v>0</v>
      </c>
    </row>
    <row r="68" spans="1:20">
      <c r="A68" s="242">
        <v>6</v>
      </c>
      <c r="B68" s="242" t="b">
        <v>1</v>
      </c>
      <c r="C68" s="169">
        <v>45446.541666666519</v>
      </c>
      <c r="D68" s="44">
        <v>154174.23348130178</v>
      </c>
      <c r="E68" s="44">
        <v>75354.615633255715</v>
      </c>
      <c r="F68" s="44">
        <v>748.65273613987654</v>
      </c>
      <c r="G68" s="44">
        <v>24.121777601862114</v>
      </c>
      <c r="H68" s="44">
        <v>46507.750100140045</v>
      </c>
      <c r="I68" s="44">
        <v>12232.99013412535</v>
      </c>
      <c r="J68" s="44">
        <v>1025.5567174596667</v>
      </c>
      <c r="K68" s="44">
        <v>0</v>
      </c>
      <c r="L68" s="44">
        <v>11455.473624377708</v>
      </c>
      <c r="M68" s="44">
        <v>240.06948269811775</v>
      </c>
      <c r="N68" s="44">
        <v>2499.8655445500794</v>
      </c>
      <c r="O68" s="44">
        <v>34488.736991048427</v>
      </c>
      <c r="P68" s="44">
        <v>230684.14326821768</v>
      </c>
      <c r="Q68" s="44">
        <v>34235.292494829984</v>
      </c>
      <c r="R68" s="44">
        <v>199.75755753144665</v>
      </c>
      <c r="S68" s="44">
        <v>0</v>
      </c>
      <c r="T68" s="44">
        <v>0</v>
      </c>
    </row>
    <row r="69" spans="1:20">
      <c r="A69" s="242">
        <v>6</v>
      </c>
      <c r="B69" s="242" t="b">
        <v>1</v>
      </c>
      <c r="C69" s="169">
        <v>45446.583333333183</v>
      </c>
      <c r="D69" s="44">
        <v>180401.0815002262</v>
      </c>
      <c r="E69" s="44">
        <v>81997.632146841643</v>
      </c>
      <c r="F69" s="44">
        <v>814.65151335245207</v>
      </c>
      <c r="G69" s="44">
        <v>26.248274639894902</v>
      </c>
      <c r="H69" s="44">
        <v>45810.826081104555</v>
      </c>
      <c r="I69" s="44">
        <v>12049.677360861988</v>
      </c>
      <c r="J69" s="44">
        <v>1010.1886313290354</v>
      </c>
      <c r="K69" s="44">
        <v>0</v>
      </c>
      <c r="L69" s="44">
        <v>11283.812026019023</v>
      </c>
      <c r="M69" s="44">
        <v>236.47201370919672</v>
      </c>
      <c r="N69" s="44">
        <v>2456.3629314783238</v>
      </c>
      <c r="O69" s="44">
        <v>32739.021492714506</v>
      </c>
      <c r="P69" s="44">
        <v>227734.57141390847</v>
      </c>
      <c r="Q69" s="44">
        <v>34298.357057010311</v>
      </c>
      <c r="R69" s="44">
        <v>214.33989627723781</v>
      </c>
      <c r="S69" s="44">
        <v>0</v>
      </c>
      <c r="T69" s="44">
        <v>0</v>
      </c>
    </row>
    <row r="70" spans="1:20">
      <c r="A70" s="242">
        <v>6</v>
      </c>
      <c r="B70" s="242" t="b">
        <v>1</v>
      </c>
      <c r="C70" s="169">
        <v>45446.624999999847</v>
      </c>
      <c r="D70" s="44">
        <v>178503.36862411315</v>
      </c>
      <c r="E70" s="44">
        <v>80463.897314487287</v>
      </c>
      <c r="F70" s="44">
        <v>799.41376355961279</v>
      </c>
      <c r="G70" s="44">
        <v>25.757310546781625</v>
      </c>
      <c r="H70" s="44">
        <v>44275.124589024643</v>
      </c>
      <c r="I70" s="44">
        <v>11645.739927614306</v>
      </c>
      <c r="J70" s="44">
        <v>976.32440487593408</v>
      </c>
      <c r="K70" s="44">
        <v>0</v>
      </c>
      <c r="L70" s="44">
        <v>10905.548448452711</v>
      </c>
      <c r="M70" s="44">
        <v>228.54483894824776</v>
      </c>
      <c r="N70" s="44">
        <v>2421.7950825175722</v>
      </c>
      <c r="O70" s="44">
        <v>33418.947471379928</v>
      </c>
      <c r="P70" s="44">
        <v>227916.95624223721</v>
      </c>
      <c r="Q70" s="44">
        <v>34354.580921777066</v>
      </c>
      <c r="R70" s="44">
        <v>218.7862406568679</v>
      </c>
      <c r="S70" s="44">
        <v>0</v>
      </c>
      <c r="T70" s="44">
        <v>0</v>
      </c>
    </row>
    <row r="71" spans="1:20">
      <c r="A71" s="242">
        <v>6</v>
      </c>
      <c r="B71" s="242" t="b">
        <v>1</v>
      </c>
      <c r="C71" s="169">
        <v>45446.666666666511</v>
      </c>
      <c r="D71" s="44">
        <v>191733.6634847371</v>
      </c>
      <c r="E71" s="44">
        <v>75949.484879132491</v>
      </c>
      <c r="F71" s="44">
        <v>754.56279864671217</v>
      </c>
      <c r="G71" s="44">
        <v>24.312201287666099</v>
      </c>
      <c r="H71" s="44">
        <v>40798.780717271751</v>
      </c>
      <c r="I71" s="44">
        <v>10731.352966421528</v>
      </c>
      <c r="J71" s="44">
        <v>899.6664757738082</v>
      </c>
      <c r="K71" s="44">
        <v>0</v>
      </c>
      <c r="L71" s="44">
        <v>10049.278999890152</v>
      </c>
      <c r="M71" s="44">
        <v>210.60021524197271</v>
      </c>
      <c r="N71" s="44">
        <v>2480.9703949327072</v>
      </c>
      <c r="O71" s="44">
        <v>32175.863381923213</v>
      </c>
      <c r="P71" s="44">
        <v>228447.76925248199</v>
      </c>
      <c r="Q71" s="44">
        <v>34370.692511516259</v>
      </c>
      <c r="R71" s="44">
        <v>198.44057988800478</v>
      </c>
      <c r="S71" s="44">
        <v>0</v>
      </c>
      <c r="T71" s="44">
        <v>0</v>
      </c>
    </row>
    <row r="72" spans="1:20">
      <c r="A72" s="242">
        <v>6</v>
      </c>
      <c r="B72" s="242" t="b">
        <v>1</v>
      </c>
      <c r="C72" s="169">
        <v>45446.708333333176</v>
      </c>
      <c r="D72" s="44">
        <v>206115.20954155977</v>
      </c>
      <c r="E72" s="44">
        <v>73809.748031968513</v>
      </c>
      <c r="F72" s="44">
        <v>733.30438160368692</v>
      </c>
      <c r="G72" s="44">
        <v>23.627249796373235</v>
      </c>
      <c r="H72" s="44">
        <v>36820.56259510509</v>
      </c>
      <c r="I72" s="44">
        <v>9684.9574100878544</v>
      </c>
      <c r="J72" s="44">
        <v>811.94156304586443</v>
      </c>
      <c r="K72" s="44">
        <v>0</v>
      </c>
      <c r="L72" s="44">
        <v>9069.3912892962035</v>
      </c>
      <c r="M72" s="44">
        <v>190.06495467588584</v>
      </c>
      <c r="N72" s="44">
        <v>2385.616163628873</v>
      </c>
      <c r="O72" s="44">
        <v>31247.044437744815</v>
      </c>
      <c r="P72" s="44">
        <v>227872.5824289349</v>
      </c>
      <c r="Q72" s="44">
        <v>34365.129172750669</v>
      </c>
      <c r="R72" s="44">
        <v>201.90406550815521</v>
      </c>
      <c r="S72" s="44">
        <v>0</v>
      </c>
      <c r="T72" s="44">
        <v>0</v>
      </c>
    </row>
    <row r="73" spans="1:20">
      <c r="A73" s="242">
        <v>6</v>
      </c>
      <c r="B73" s="242" t="b">
        <v>1</v>
      </c>
      <c r="C73" s="169">
        <v>45446.74999999984</v>
      </c>
      <c r="D73" s="44">
        <v>202155.94545493633</v>
      </c>
      <c r="E73" s="44">
        <v>73849.751367038916</v>
      </c>
      <c r="F73" s="44">
        <v>733.70181719543541</v>
      </c>
      <c r="G73" s="44">
        <v>23.640055270116175</v>
      </c>
      <c r="H73" s="44">
        <v>34318.254058854363</v>
      </c>
      <c r="I73" s="44">
        <v>9026.7721491242064</v>
      </c>
      <c r="J73" s="44">
        <v>756.76238703793126</v>
      </c>
      <c r="K73" s="44">
        <v>0</v>
      </c>
      <c r="L73" s="44">
        <v>8453.0396194056175</v>
      </c>
      <c r="M73" s="44">
        <v>177.14822758082502</v>
      </c>
      <c r="N73" s="44">
        <v>2350.4624005083911</v>
      </c>
      <c r="O73" s="44">
        <v>30858.830222234028</v>
      </c>
      <c r="P73" s="44">
        <v>224712.09709747959</v>
      </c>
      <c r="Q73" s="44">
        <v>34356.685751750476</v>
      </c>
      <c r="R73" s="44">
        <v>203.34414984457916</v>
      </c>
      <c r="S73" s="44">
        <v>0</v>
      </c>
      <c r="T73" s="44">
        <v>0</v>
      </c>
    </row>
    <row r="74" spans="1:20">
      <c r="A74" s="242">
        <v>6</v>
      </c>
      <c r="B74" s="242" t="b">
        <v>1</v>
      </c>
      <c r="C74" s="169">
        <v>45446.791666666504</v>
      </c>
      <c r="D74" s="44">
        <v>188601.55219878125</v>
      </c>
      <c r="E74" s="44">
        <v>68731.737614532642</v>
      </c>
      <c r="F74" s="44">
        <v>682.85403611108245</v>
      </c>
      <c r="G74" s="44">
        <v>22.001727100517705</v>
      </c>
      <c r="H74" s="44">
        <v>32528.43696557753</v>
      </c>
      <c r="I74" s="44">
        <v>8555.9943798964814</v>
      </c>
      <c r="J74" s="44">
        <v>717.29457921919391</v>
      </c>
      <c r="K74" s="44">
        <v>0</v>
      </c>
      <c r="L74" s="44">
        <v>8012.1840101717626</v>
      </c>
      <c r="M74" s="44">
        <v>167.90932733770353</v>
      </c>
      <c r="N74" s="44">
        <v>2257.4516706344302</v>
      </c>
      <c r="O74" s="44">
        <v>29574.751739811665</v>
      </c>
      <c r="P74" s="44">
        <v>227448.12686846941</v>
      </c>
      <c r="Q74" s="44">
        <v>34263.940676834449</v>
      </c>
      <c r="R74" s="44">
        <v>203.79936563876765</v>
      </c>
      <c r="S74" s="44">
        <v>0</v>
      </c>
      <c r="T74" s="44">
        <v>0</v>
      </c>
    </row>
    <row r="75" spans="1:20">
      <c r="A75" s="242">
        <v>6</v>
      </c>
      <c r="B75" s="242" t="b">
        <v>1</v>
      </c>
      <c r="C75" s="169">
        <v>45446.833333333168</v>
      </c>
      <c r="D75" s="44">
        <v>170812.93949150498</v>
      </c>
      <c r="E75" s="44">
        <v>64784.598840833918</v>
      </c>
      <c r="F75" s="44">
        <v>643.6389698802991</v>
      </c>
      <c r="G75" s="44">
        <v>20.738207900496359</v>
      </c>
      <c r="H75" s="44">
        <v>30475.598445406456</v>
      </c>
      <c r="I75" s="44">
        <v>8016.0337645123036</v>
      </c>
      <c r="J75" s="44">
        <v>672.02680493021433</v>
      </c>
      <c r="K75" s="44">
        <v>0</v>
      </c>
      <c r="L75" s="44">
        <v>7506.5427466771544</v>
      </c>
      <c r="M75" s="44">
        <v>157.31273041484454</v>
      </c>
      <c r="N75" s="44">
        <v>2209.2618994938798</v>
      </c>
      <c r="O75" s="44">
        <v>27437.737212609234</v>
      </c>
      <c r="P75" s="44">
        <v>229659.94271743961</v>
      </c>
      <c r="Q75" s="44">
        <v>34134.545852534138</v>
      </c>
      <c r="R75" s="44">
        <v>185.95231478672611</v>
      </c>
      <c r="S75" s="44">
        <v>0</v>
      </c>
      <c r="T75" s="44">
        <v>0</v>
      </c>
    </row>
    <row r="76" spans="1:20">
      <c r="A76" s="242">
        <v>6</v>
      </c>
      <c r="B76" s="242" t="b">
        <v>0</v>
      </c>
      <c r="C76" s="169">
        <v>45446.874999999833</v>
      </c>
      <c r="D76" s="44">
        <v>172156.64462160188</v>
      </c>
      <c r="E76" s="44">
        <v>58424.06856463883</v>
      </c>
      <c r="F76" s="44">
        <v>580.44671079229079</v>
      </c>
      <c r="G76" s="44">
        <v>18.702137575368489</v>
      </c>
      <c r="H76" s="44">
        <v>28739.071599339553</v>
      </c>
      <c r="I76" s="44">
        <v>7559.2729938914881</v>
      </c>
      <c r="J76" s="44">
        <v>633.73411676107412</v>
      </c>
      <c r="K76" s="44">
        <v>0</v>
      </c>
      <c r="L76" s="44">
        <v>7078.8132297620086</v>
      </c>
      <c r="M76" s="44">
        <v>148.34891039067568</v>
      </c>
      <c r="N76" s="44">
        <v>2211.1660041062173</v>
      </c>
      <c r="O76" s="44">
        <v>27131.90173212079</v>
      </c>
      <c r="P76" s="44">
        <v>230498.98277882487</v>
      </c>
      <c r="Q76" s="44">
        <v>34077.675274741203</v>
      </c>
      <c r="R76" s="44">
        <v>185.29408093744433</v>
      </c>
      <c r="S76" s="44">
        <v>5125.0690442767218</v>
      </c>
      <c r="T76" s="44">
        <v>1303.2515624332216</v>
      </c>
    </row>
    <row r="77" spans="1:20">
      <c r="A77" s="242">
        <v>6</v>
      </c>
      <c r="B77" s="242" t="b">
        <v>0</v>
      </c>
      <c r="C77" s="169">
        <v>45446.916666666497</v>
      </c>
      <c r="D77" s="44">
        <v>143411.78264570746</v>
      </c>
      <c r="E77" s="44">
        <v>50016.225191406294</v>
      </c>
      <c r="F77" s="44">
        <v>496.91427029732347</v>
      </c>
      <c r="G77" s="44">
        <v>16.010701539817937</v>
      </c>
      <c r="H77" s="44">
        <v>27464.144767978814</v>
      </c>
      <c r="I77" s="44">
        <v>7223.9274371576948</v>
      </c>
      <c r="J77" s="44">
        <v>605.62031264549648</v>
      </c>
      <c r="K77" s="44">
        <v>0</v>
      </c>
      <c r="L77" s="44">
        <v>6764.7818982480721</v>
      </c>
      <c r="M77" s="44">
        <v>141.7678346726783</v>
      </c>
      <c r="N77" s="44">
        <v>2171.1787207837951</v>
      </c>
      <c r="O77" s="44">
        <v>25832.857958560959</v>
      </c>
      <c r="P77" s="44">
        <v>231312.45367107034</v>
      </c>
      <c r="Q77" s="44">
        <v>33995.012496071846</v>
      </c>
      <c r="R77" s="44">
        <v>197.2210017163253</v>
      </c>
      <c r="S77" s="44">
        <v>7687.6034022204331</v>
      </c>
      <c r="T77" s="44">
        <v>1954.8772939330729</v>
      </c>
    </row>
    <row r="78" spans="1:20">
      <c r="A78" s="242">
        <v>6</v>
      </c>
      <c r="B78" s="242" t="b">
        <v>0</v>
      </c>
      <c r="C78" s="169">
        <v>45446.958333333161</v>
      </c>
      <c r="D78" s="44">
        <v>116470.60329998934</v>
      </c>
      <c r="E78" s="44">
        <v>48592.679893791115</v>
      </c>
      <c r="F78" s="44">
        <v>482.77126030221547</v>
      </c>
      <c r="G78" s="44">
        <v>15.555010235620035</v>
      </c>
      <c r="H78" s="44">
        <v>25921.510034741725</v>
      </c>
      <c r="I78" s="44">
        <v>6818.1663450469077</v>
      </c>
      <c r="J78" s="44">
        <v>571.60319915685386</v>
      </c>
      <c r="K78" s="44">
        <v>0</v>
      </c>
      <c r="L78" s="44">
        <v>6384.8105717359085</v>
      </c>
      <c r="M78" s="44">
        <v>133.80487104612217</v>
      </c>
      <c r="N78" s="44">
        <v>2107.9020092505471</v>
      </c>
      <c r="O78" s="44">
        <v>24909.327201546002</v>
      </c>
      <c r="P78" s="44">
        <v>226247.8648496675</v>
      </c>
      <c r="Q78" s="44">
        <v>33986.709664859955</v>
      </c>
      <c r="R78" s="44">
        <v>196.88763275130182</v>
      </c>
      <c r="S78" s="44">
        <v>7687.6034022204331</v>
      </c>
      <c r="T78" s="44">
        <v>1954.8772939330729</v>
      </c>
    </row>
    <row r="79" spans="1:20">
      <c r="A79" s="242">
        <v>6</v>
      </c>
      <c r="B79" s="242" t="b">
        <v>0</v>
      </c>
      <c r="C79" s="169">
        <v>45446.999999999825</v>
      </c>
      <c r="D79" s="44">
        <v>95693.994791775986</v>
      </c>
      <c r="E79" s="44">
        <v>46091.38927211718</v>
      </c>
      <c r="F79" s="44">
        <v>457.92078429539754</v>
      </c>
      <c r="G79" s="44">
        <v>14.754321709952409</v>
      </c>
      <c r="H79" s="44">
        <v>24491.467482142059</v>
      </c>
      <c r="I79" s="44">
        <v>6442.0205112952444</v>
      </c>
      <c r="J79" s="44">
        <v>540.06889051122141</v>
      </c>
      <c r="K79" s="44">
        <v>0</v>
      </c>
      <c r="L79" s="44">
        <v>6032.5721876435782</v>
      </c>
      <c r="M79" s="44">
        <v>126.42309972629511</v>
      </c>
      <c r="N79" s="44">
        <v>2163.4156297832028</v>
      </c>
      <c r="O79" s="44">
        <v>23622.998553705336</v>
      </c>
      <c r="P79" s="44">
        <v>222791.63375092929</v>
      </c>
      <c r="Q79" s="44">
        <v>33933.144955517615</v>
      </c>
      <c r="R79" s="44">
        <v>180.93189246111862</v>
      </c>
      <c r="S79" s="44">
        <v>7687.6034022204331</v>
      </c>
      <c r="T79" s="44">
        <v>1954.8772939330729</v>
      </c>
    </row>
    <row r="80" spans="1:20">
      <c r="A80" s="242">
        <v>6</v>
      </c>
      <c r="B80" s="242" t="b">
        <v>0</v>
      </c>
      <c r="C80" s="169">
        <v>45447.04166666649</v>
      </c>
      <c r="D80" s="44">
        <v>82926.541108502977</v>
      </c>
      <c r="E80" s="44">
        <v>42661.538649508511</v>
      </c>
      <c r="F80" s="44">
        <v>423.84500762812428</v>
      </c>
      <c r="G80" s="44">
        <v>13.656391699548877</v>
      </c>
      <c r="H80" s="44">
        <v>24117.636055237399</v>
      </c>
      <c r="I80" s="44">
        <v>6343.691175919872</v>
      </c>
      <c r="J80" s="44">
        <v>531.82541861171853</v>
      </c>
      <c r="K80" s="44">
        <v>0</v>
      </c>
      <c r="L80" s="44">
        <v>5940.4925656096384</v>
      </c>
      <c r="M80" s="44">
        <v>124.49341022121131</v>
      </c>
      <c r="N80" s="44">
        <v>2085.4916850928907</v>
      </c>
      <c r="O80" s="44">
        <v>23137.605443537581</v>
      </c>
      <c r="P80" s="44">
        <v>222387.96807565223</v>
      </c>
      <c r="Q80" s="44">
        <v>33898.837030321301</v>
      </c>
      <c r="R80" s="44">
        <v>165.44860110233603</v>
      </c>
      <c r="S80" s="44">
        <v>7687.6034022204331</v>
      </c>
      <c r="T80" s="44">
        <v>1954.8772939330729</v>
      </c>
    </row>
    <row r="81" spans="1:20">
      <c r="A81" s="242">
        <v>6</v>
      </c>
      <c r="B81" s="242" t="b">
        <v>0</v>
      </c>
      <c r="C81" s="169">
        <v>45447.083333333154</v>
      </c>
      <c r="D81" s="44">
        <v>72776.297892493531</v>
      </c>
      <c r="E81" s="44">
        <v>41883.012923071772</v>
      </c>
      <c r="F81" s="44">
        <v>416.11030670298385</v>
      </c>
      <c r="G81" s="44">
        <v>13.407177709501699</v>
      </c>
      <c r="H81" s="44">
        <v>23815.922014474054</v>
      </c>
      <c r="I81" s="44">
        <v>6264.3309644274223</v>
      </c>
      <c r="J81" s="44">
        <v>525.17222939937233</v>
      </c>
      <c r="K81" s="44">
        <v>0</v>
      </c>
      <c r="L81" s="44">
        <v>5866.17640908461</v>
      </c>
      <c r="M81" s="44">
        <v>122.93598519994379</v>
      </c>
      <c r="N81" s="44">
        <v>1909.8696972507737</v>
      </c>
      <c r="O81" s="44">
        <v>21952.940104901056</v>
      </c>
      <c r="P81" s="44">
        <v>221229.48802770211</v>
      </c>
      <c r="Q81" s="44">
        <v>33898.355008189981</v>
      </c>
      <c r="R81" s="44">
        <v>167.84108249094834</v>
      </c>
      <c r="S81" s="44">
        <v>7687.6034022204331</v>
      </c>
      <c r="T81" s="44">
        <v>1954.8772939330729</v>
      </c>
    </row>
    <row r="82" spans="1:20">
      <c r="A82" s="242">
        <v>6</v>
      </c>
      <c r="B82" s="242" t="b">
        <v>0</v>
      </c>
      <c r="C82" s="169">
        <v>45447.124999999818</v>
      </c>
      <c r="D82" s="44">
        <v>63869.933393153762</v>
      </c>
      <c r="E82" s="44">
        <v>42140.133239740513</v>
      </c>
      <c r="F82" s="44">
        <v>418.66481284668248</v>
      </c>
      <c r="G82" s="44">
        <v>13.489484533622324</v>
      </c>
      <c r="H82" s="44">
        <v>24054.467653013719</v>
      </c>
      <c r="I82" s="44">
        <v>6327.0759141725948</v>
      </c>
      <c r="J82" s="44">
        <v>530.43247272437293</v>
      </c>
      <c r="K82" s="44">
        <v>0</v>
      </c>
      <c r="L82" s="44">
        <v>5924.9333531340972</v>
      </c>
      <c r="M82" s="44">
        <v>124.16733971442366</v>
      </c>
      <c r="N82" s="44">
        <v>1944.2910288693301</v>
      </c>
      <c r="O82" s="44">
        <v>21962.772392697039</v>
      </c>
      <c r="P82" s="44">
        <v>221370.69748660363</v>
      </c>
      <c r="Q82" s="44">
        <v>33905.68977828815</v>
      </c>
      <c r="R82" s="44">
        <v>168.79422946207549</v>
      </c>
      <c r="S82" s="44">
        <v>7687.6034022204331</v>
      </c>
      <c r="T82" s="44">
        <v>1954.8772939330729</v>
      </c>
    </row>
    <row r="83" spans="1:20">
      <c r="A83" s="242">
        <v>6</v>
      </c>
      <c r="B83" s="242" t="b">
        <v>0</v>
      </c>
      <c r="C83" s="169">
        <v>45447.166666666482</v>
      </c>
      <c r="D83" s="44">
        <v>64854.921921886045</v>
      </c>
      <c r="E83" s="44">
        <v>39303.652981828287</v>
      </c>
      <c r="F83" s="44">
        <v>390.48420720962622</v>
      </c>
      <c r="G83" s="44">
        <v>12.581498401937571</v>
      </c>
      <c r="H83" s="44">
        <v>26139.535208882466</v>
      </c>
      <c r="I83" s="44">
        <v>6875.513772056639</v>
      </c>
      <c r="J83" s="44">
        <v>576.41093940302574</v>
      </c>
      <c r="K83" s="44">
        <v>0</v>
      </c>
      <c r="L83" s="44">
        <v>6438.5130541488788</v>
      </c>
      <c r="M83" s="44">
        <v>134.93030047795739</v>
      </c>
      <c r="N83" s="44">
        <v>1992.4808000098803</v>
      </c>
      <c r="O83" s="44">
        <v>22202.662707000622</v>
      </c>
      <c r="P83" s="44">
        <v>221453.02984359663</v>
      </c>
      <c r="Q83" s="44">
        <v>33935.31807195962</v>
      </c>
      <c r="R83" s="44">
        <v>170.79340836408096</v>
      </c>
      <c r="S83" s="44">
        <v>7687.6034022204331</v>
      </c>
      <c r="T83" s="44">
        <v>1954.8772939330729</v>
      </c>
    </row>
    <row r="84" spans="1:20">
      <c r="A84" s="242">
        <v>6</v>
      </c>
      <c r="B84" s="242" t="b">
        <v>0</v>
      </c>
      <c r="C84" s="169">
        <v>45447.208333333147</v>
      </c>
      <c r="D84" s="44">
        <v>74538.009918074473</v>
      </c>
      <c r="E84" s="44">
        <v>37172.079128644385</v>
      </c>
      <c r="F84" s="44">
        <v>369.30689001333127</v>
      </c>
      <c r="G84" s="44">
        <v>11.899159967903351</v>
      </c>
      <c r="H84" s="44">
        <v>29628.674223598438</v>
      </c>
      <c r="I84" s="44">
        <v>7793.2662552816628</v>
      </c>
      <c r="J84" s="44">
        <v>653.35101814232803</v>
      </c>
      <c r="K84" s="44">
        <v>0</v>
      </c>
      <c r="L84" s="44">
        <v>7297.9341155591519</v>
      </c>
      <c r="M84" s="44">
        <v>152.94097174287762</v>
      </c>
      <c r="N84" s="44">
        <v>2041.1101231770147</v>
      </c>
      <c r="O84" s="44">
        <v>22498.275950602023</v>
      </c>
      <c r="P84" s="44">
        <v>222336.40695456151</v>
      </c>
      <c r="Q84" s="44">
        <v>33931.582400441934</v>
      </c>
      <c r="R84" s="44">
        <v>168.61892841095772</v>
      </c>
      <c r="S84" s="44">
        <v>4612.5620413322595</v>
      </c>
      <c r="T84" s="44">
        <v>1172.9263365864365</v>
      </c>
    </row>
    <row r="85" spans="1:20">
      <c r="A85" s="242">
        <v>6</v>
      </c>
      <c r="B85" s="242" t="b">
        <v>0</v>
      </c>
      <c r="C85" s="169">
        <v>45447.249999999811</v>
      </c>
      <c r="D85" s="44">
        <v>70793.473987084333</v>
      </c>
      <c r="E85" s="44">
        <v>43507.355433749086</v>
      </c>
      <c r="F85" s="44">
        <v>432.24824934694061</v>
      </c>
      <c r="G85" s="44">
        <v>13.927146240460758</v>
      </c>
      <c r="H85" s="44">
        <v>37113.056009034721</v>
      </c>
      <c r="I85" s="44">
        <v>9761.8923088777028</v>
      </c>
      <c r="J85" s="44">
        <v>818.39142537681698</v>
      </c>
      <c r="K85" s="44">
        <v>0</v>
      </c>
      <c r="L85" s="44">
        <v>9141.436283546851</v>
      </c>
      <c r="M85" s="44">
        <v>191.57478351997096</v>
      </c>
      <c r="N85" s="44">
        <v>2041.842399469891</v>
      </c>
      <c r="O85" s="44">
        <v>25854.402645841954</v>
      </c>
      <c r="P85" s="44">
        <v>225350.42561476878</v>
      </c>
      <c r="Q85" s="44">
        <v>33943.323656190543</v>
      </c>
      <c r="R85" s="44">
        <v>187.47904475733102</v>
      </c>
      <c r="S85" s="44">
        <v>0</v>
      </c>
      <c r="T85" s="44">
        <v>0</v>
      </c>
    </row>
    <row r="86" spans="1:20">
      <c r="A86" s="242">
        <v>6</v>
      </c>
      <c r="B86" s="242" t="b">
        <v>1</v>
      </c>
      <c r="C86" s="169">
        <v>45447.291666666475</v>
      </c>
      <c r="D86" s="44">
        <v>81812.443610583403</v>
      </c>
      <c r="E86" s="44">
        <v>46086.559889392949</v>
      </c>
      <c r="F86" s="44">
        <v>457.87280408131278</v>
      </c>
      <c r="G86" s="44">
        <v>14.752775775505672</v>
      </c>
      <c r="H86" s="44">
        <v>42425.89385869127</v>
      </c>
      <c r="I86" s="44">
        <v>11159.334517092815</v>
      </c>
      <c r="J86" s="44">
        <v>935.54644865266528</v>
      </c>
      <c r="K86" s="44">
        <v>0</v>
      </c>
      <c r="L86" s="44">
        <v>10450.058475037316</v>
      </c>
      <c r="M86" s="44">
        <v>218.99925001167912</v>
      </c>
      <c r="N86" s="44">
        <v>2098.6742104551536</v>
      </c>
      <c r="O86" s="44">
        <v>29470.716903482309</v>
      </c>
      <c r="P86" s="44">
        <v>232696.95708619748</v>
      </c>
      <c r="Q86" s="44">
        <v>33881.950188320909</v>
      </c>
      <c r="R86" s="44">
        <v>180.80604106482082</v>
      </c>
      <c r="S86" s="44">
        <v>0</v>
      </c>
      <c r="T86" s="44">
        <v>0</v>
      </c>
    </row>
    <row r="87" spans="1:20">
      <c r="A87" s="242">
        <v>6</v>
      </c>
      <c r="B87" s="242" t="b">
        <v>1</v>
      </c>
      <c r="C87" s="169">
        <v>45447.333333333139</v>
      </c>
      <c r="D87" s="44">
        <v>79832.536315482197</v>
      </c>
      <c r="E87" s="44">
        <v>57504.22819613084</v>
      </c>
      <c r="F87" s="44">
        <v>571.30804021573351</v>
      </c>
      <c r="G87" s="44">
        <v>18.407687333510015</v>
      </c>
      <c r="H87" s="44">
        <v>43680.165673554468</v>
      </c>
      <c r="I87" s="44">
        <v>11489.247159688844</v>
      </c>
      <c r="J87" s="44">
        <v>963.20478263965822</v>
      </c>
      <c r="K87" s="44">
        <v>0</v>
      </c>
      <c r="L87" s="44">
        <v>10759.002202954234</v>
      </c>
      <c r="M87" s="44">
        <v>225.47370609929214</v>
      </c>
      <c r="N87" s="44">
        <v>2342.6993095077992</v>
      </c>
      <c r="O87" s="44">
        <v>31729.266227243446</v>
      </c>
      <c r="P87" s="44">
        <v>234785.52255480643</v>
      </c>
      <c r="Q87" s="44">
        <v>33925.396449756736</v>
      </c>
      <c r="R87" s="44">
        <v>179.82867171197267</v>
      </c>
      <c r="S87" s="44">
        <v>0</v>
      </c>
      <c r="T87" s="44">
        <v>0</v>
      </c>
    </row>
    <row r="88" spans="1:20">
      <c r="A88" s="242">
        <v>6</v>
      </c>
      <c r="B88" s="242" t="b">
        <v>1</v>
      </c>
      <c r="C88" s="169">
        <v>45447.374999999804</v>
      </c>
      <c r="D88" s="44">
        <v>87153.275828271173</v>
      </c>
      <c r="E88" s="44">
        <v>71059.93544728485</v>
      </c>
      <c r="F88" s="44">
        <v>705.98482462505967</v>
      </c>
      <c r="G88" s="44">
        <v>22.747006866897422</v>
      </c>
      <c r="H88" s="44">
        <v>45570.795292042392</v>
      </c>
      <c r="I88" s="44">
        <v>11986.541770166645</v>
      </c>
      <c r="J88" s="44">
        <v>1004.8956384925768</v>
      </c>
      <c r="K88" s="44">
        <v>0</v>
      </c>
      <c r="L88" s="44">
        <v>11224.689269763998</v>
      </c>
      <c r="M88" s="44">
        <v>235.23299296023126</v>
      </c>
      <c r="N88" s="44">
        <v>2374.3375876698988</v>
      </c>
      <c r="O88" s="44">
        <v>31687.062196281047</v>
      </c>
      <c r="P88" s="44">
        <v>231971.44340051853</v>
      </c>
      <c r="Q88" s="44">
        <v>34011.389197983255</v>
      </c>
      <c r="R88" s="44">
        <v>184.90503799040945</v>
      </c>
      <c r="S88" s="44">
        <v>0</v>
      </c>
      <c r="T88" s="44">
        <v>0</v>
      </c>
    </row>
    <row r="89" spans="1:20">
      <c r="A89" s="242">
        <v>6</v>
      </c>
      <c r="B89" s="242" t="b">
        <v>1</v>
      </c>
      <c r="C89" s="169">
        <v>45447.416666666468</v>
      </c>
      <c r="D89" s="44">
        <v>117337.0006538755</v>
      </c>
      <c r="E89" s="44">
        <v>81530.323286893676</v>
      </c>
      <c r="F89" s="44">
        <v>810.00877111719001</v>
      </c>
      <c r="G89" s="44">
        <v>26.098684328852695</v>
      </c>
      <c r="H89" s="44">
        <v>45623.956064591381</v>
      </c>
      <c r="I89" s="44">
        <v>12000.524712895845</v>
      </c>
      <c r="J89" s="44">
        <v>1006.0679030565597</v>
      </c>
      <c r="K89" s="44">
        <v>0</v>
      </c>
      <c r="L89" s="44">
        <v>11237.783470762224</v>
      </c>
      <c r="M89" s="44">
        <v>235.50740484079284</v>
      </c>
      <c r="N89" s="44">
        <v>2456.5092936114697</v>
      </c>
      <c r="O89" s="44">
        <v>32179.768841442336</v>
      </c>
      <c r="P89" s="44">
        <v>230345.12659931355</v>
      </c>
      <c r="Q89" s="44">
        <v>34193.850642090212</v>
      </c>
      <c r="R89" s="44">
        <v>185.48661512577414</v>
      </c>
      <c r="S89" s="44">
        <v>0</v>
      </c>
      <c r="T89" s="44">
        <v>0</v>
      </c>
    </row>
    <row r="90" spans="1:20">
      <c r="A90" s="242">
        <v>6</v>
      </c>
      <c r="B90" s="242" t="b">
        <v>1</v>
      </c>
      <c r="C90" s="169">
        <v>45447.458333333132</v>
      </c>
      <c r="D90" s="44">
        <v>150582.92810420584</v>
      </c>
      <c r="E90" s="44">
        <v>85203.938013163672</v>
      </c>
      <c r="F90" s="44">
        <v>846.50635913132112</v>
      </c>
      <c r="G90" s="44">
        <v>27.274645703976518</v>
      </c>
      <c r="H90" s="44">
        <v>47297.992346365383</v>
      </c>
      <c r="I90" s="44">
        <v>12440.848514305615</v>
      </c>
      <c r="J90" s="44">
        <v>1042.982592551276</v>
      </c>
      <c r="K90" s="44">
        <v>0</v>
      </c>
      <c r="L90" s="44">
        <v>11650.120735644356</v>
      </c>
      <c r="M90" s="44">
        <v>244.14865330622129</v>
      </c>
      <c r="N90" s="44">
        <v>2551.2777659646222</v>
      </c>
      <c r="O90" s="44">
        <v>33214.413204511075</v>
      </c>
      <c r="P90" s="44">
        <v>230862.74143310799</v>
      </c>
      <c r="Q90" s="44">
        <v>34342.506267387638</v>
      </c>
      <c r="R90" s="44">
        <v>202.28862393993649</v>
      </c>
      <c r="S90" s="44">
        <v>0</v>
      </c>
      <c r="T90" s="44">
        <v>0</v>
      </c>
    </row>
    <row r="91" spans="1:20">
      <c r="A91" s="242">
        <v>6</v>
      </c>
      <c r="B91" s="242" t="b">
        <v>1</v>
      </c>
      <c r="C91" s="169">
        <v>45447.499999999796</v>
      </c>
      <c r="D91" s="44">
        <v>167078.10089279115</v>
      </c>
      <c r="E91" s="44">
        <v>88558.888112723056</v>
      </c>
      <c r="F91" s="44">
        <v>879.83799450017591</v>
      </c>
      <c r="G91" s="44">
        <v>28.348599296425093</v>
      </c>
      <c r="H91" s="44">
        <v>49153.912600847114</v>
      </c>
      <c r="I91" s="44">
        <v>12929.013478508645</v>
      </c>
      <c r="J91" s="44">
        <v>1083.9080615312828</v>
      </c>
      <c r="K91" s="44">
        <v>0</v>
      </c>
      <c r="L91" s="44">
        <v>12107.258427284694</v>
      </c>
      <c r="M91" s="44">
        <v>253.72877305966097</v>
      </c>
      <c r="N91" s="44">
        <v>2654.3950882690488</v>
      </c>
      <c r="O91" s="44">
        <v>33816.731355911092</v>
      </c>
      <c r="P91" s="44">
        <v>229600.07299501804</v>
      </c>
      <c r="Q91" s="44">
        <v>35080.614706516404</v>
      </c>
      <c r="R91" s="44">
        <v>194.99284256556768</v>
      </c>
      <c r="S91" s="44">
        <v>0</v>
      </c>
      <c r="T91" s="44">
        <v>0</v>
      </c>
    </row>
    <row r="92" spans="1:20">
      <c r="A92" s="242">
        <v>6</v>
      </c>
      <c r="B92" s="242" t="b">
        <v>1</v>
      </c>
      <c r="C92" s="169">
        <v>45447.541666666461</v>
      </c>
      <c r="D92" s="44">
        <v>200000.38517170379</v>
      </c>
      <c r="E92" s="44">
        <v>91733.953812369276</v>
      </c>
      <c r="F92" s="44">
        <v>911.38246730371031</v>
      </c>
      <c r="G92" s="44">
        <v>29.364970065946565</v>
      </c>
      <c r="H92" s="44">
        <v>49501.234725604852</v>
      </c>
      <c r="I92" s="44">
        <v>13020.370039864043</v>
      </c>
      <c r="J92" s="44">
        <v>1091.5669686467786</v>
      </c>
      <c r="K92" s="44">
        <v>0</v>
      </c>
      <c r="L92" s="44">
        <v>12192.808457779787</v>
      </c>
      <c r="M92" s="44">
        <v>255.52162355534537</v>
      </c>
      <c r="N92" s="44">
        <v>2626.1259329321856</v>
      </c>
      <c r="O92" s="44">
        <v>34518.158252061578</v>
      </c>
      <c r="P92" s="44">
        <v>228830.51636954112</v>
      </c>
      <c r="Q92" s="44">
        <v>33195.030491112208</v>
      </c>
      <c r="R92" s="44">
        <v>205.94188404672218</v>
      </c>
      <c r="S92" s="44">
        <v>0</v>
      </c>
      <c r="T92" s="44">
        <v>0</v>
      </c>
    </row>
    <row r="93" spans="1:20">
      <c r="A93" s="242">
        <v>6</v>
      </c>
      <c r="B93" s="242" t="b">
        <v>1</v>
      </c>
      <c r="C93" s="169">
        <v>45447.583333333125</v>
      </c>
      <c r="D93" s="44">
        <v>194581.1644203481</v>
      </c>
      <c r="E93" s="44">
        <v>89250.948297210736</v>
      </c>
      <c r="F93" s="44">
        <v>886.71365495356838</v>
      </c>
      <c r="G93" s="44">
        <v>28.570134788538308</v>
      </c>
      <c r="H93" s="44">
        <v>47339.353153737313</v>
      </c>
      <c r="I93" s="44">
        <v>12451.727697827304</v>
      </c>
      <c r="J93" s="44">
        <v>1043.8946524498629</v>
      </c>
      <c r="K93" s="44">
        <v>0</v>
      </c>
      <c r="L93" s="44">
        <v>11660.308449238582</v>
      </c>
      <c r="M93" s="44">
        <v>244.36215466047679</v>
      </c>
      <c r="N93" s="44">
        <v>2628.3227618108144</v>
      </c>
      <c r="O93" s="44">
        <v>32963.250178218004</v>
      </c>
      <c r="P93" s="44">
        <v>230512.32801016601</v>
      </c>
      <c r="Q93" s="44">
        <v>32809.262154144482</v>
      </c>
      <c r="R93" s="44">
        <v>218.68111702003657</v>
      </c>
      <c r="S93" s="44">
        <v>0</v>
      </c>
      <c r="T93" s="44">
        <v>0</v>
      </c>
    </row>
    <row r="94" spans="1:20">
      <c r="A94" s="242">
        <v>6</v>
      </c>
      <c r="B94" s="242" t="b">
        <v>1</v>
      </c>
      <c r="C94" s="169">
        <v>45447.624999999789</v>
      </c>
      <c r="D94" s="44">
        <v>184868.31217776798</v>
      </c>
      <c r="E94" s="44">
        <v>87411.466581762274</v>
      </c>
      <c r="F94" s="44">
        <v>868.43829109195508</v>
      </c>
      <c r="G94" s="44">
        <v>27.981298013645947</v>
      </c>
      <c r="H94" s="44">
        <v>42980.337360163874</v>
      </c>
      <c r="I94" s="44">
        <v>11305.170466345149</v>
      </c>
      <c r="J94" s="44">
        <v>947.77265301995362</v>
      </c>
      <c r="K94" s="44">
        <v>0</v>
      </c>
      <c r="L94" s="44">
        <v>10586.625238504721</v>
      </c>
      <c r="M94" s="44">
        <v>221.86124536293261</v>
      </c>
      <c r="N94" s="44">
        <v>2570.4657950573351</v>
      </c>
      <c r="O94" s="44">
        <v>32692.323099524037</v>
      </c>
      <c r="P94" s="44">
        <v>230679.56618474118</v>
      </c>
      <c r="Q94" s="44">
        <v>32898.833916696021</v>
      </c>
      <c r="R94" s="44">
        <v>235.53382035445713</v>
      </c>
      <c r="S94" s="44">
        <v>0</v>
      </c>
      <c r="T94" s="44">
        <v>0</v>
      </c>
    </row>
    <row r="95" spans="1:20">
      <c r="A95" s="242">
        <v>6</v>
      </c>
      <c r="B95" s="242" t="b">
        <v>1</v>
      </c>
      <c r="C95" s="169">
        <v>45447.666666666453</v>
      </c>
      <c r="D95" s="44">
        <v>200739.96555688063</v>
      </c>
      <c r="E95" s="44">
        <v>87086.240462747664</v>
      </c>
      <c r="F95" s="44">
        <v>865.20714961749729</v>
      </c>
      <c r="G95" s="44">
        <v>27.877189830659944</v>
      </c>
      <c r="H95" s="44">
        <v>40994.244297064695</v>
      </c>
      <c r="I95" s="44">
        <v>10782.765989800197</v>
      </c>
      <c r="J95" s="44">
        <v>903.97670335617329</v>
      </c>
      <c r="K95" s="44">
        <v>0</v>
      </c>
      <c r="L95" s="44">
        <v>10097.424263378993</v>
      </c>
      <c r="M95" s="44">
        <v>211.60918343299841</v>
      </c>
      <c r="N95" s="44">
        <v>2558.4549428054843</v>
      </c>
      <c r="O95" s="44">
        <v>30203.743602761806</v>
      </c>
      <c r="P95" s="44">
        <v>227569.94346364524</v>
      </c>
      <c r="Q95" s="44">
        <v>33066.181958560715</v>
      </c>
      <c r="R95" s="44">
        <v>232.85617479020297</v>
      </c>
      <c r="S95" s="44">
        <v>0</v>
      </c>
      <c r="T95" s="44">
        <v>0</v>
      </c>
    </row>
    <row r="96" spans="1:20">
      <c r="A96" s="242">
        <v>6</v>
      </c>
      <c r="B96" s="242" t="b">
        <v>1</v>
      </c>
      <c r="C96" s="169">
        <v>45447.708333333117</v>
      </c>
      <c r="D96" s="44">
        <v>213477.4961946526</v>
      </c>
      <c r="E96" s="44">
        <v>84774.984340930125</v>
      </c>
      <c r="F96" s="44">
        <v>842.2446780425629</v>
      </c>
      <c r="G96" s="44">
        <v>27.1373332779736</v>
      </c>
      <c r="H96" s="44">
        <v>37902.226915908795</v>
      </c>
      <c r="I96" s="44">
        <v>9969.4688933639991</v>
      </c>
      <c r="J96" s="44">
        <v>835.79367603451988</v>
      </c>
      <c r="K96" s="44">
        <v>0</v>
      </c>
      <c r="L96" s="44">
        <v>9335.8195097695061</v>
      </c>
      <c r="M96" s="44">
        <v>195.64842395550545</v>
      </c>
      <c r="N96" s="44">
        <v>2563.288618216473</v>
      </c>
      <c r="O96" s="44">
        <v>30818.160123665537</v>
      </c>
      <c r="P96" s="44">
        <v>227628.41616460407</v>
      </c>
      <c r="Q96" s="44">
        <v>33083.303786350123</v>
      </c>
      <c r="R96" s="44">
        <v>209.73798871295736</v>
      </c>
      <c r="S96" s="44">
        <v>0</v>
      </c>
      <c r="T96" s="44">
        <v>0</v>
      </c>
    </row>
    <row r="97" spans="1:20">
      <c r="A97" s="242">
        <v>6</v>
      </c>
      <c r="B97" s="242" t="b">
        <v>1</v>
      </c>
      <c r="C97" s="169">
        <v>45447.749999999782</v>
      </c>
      <c r="D97" s="44">
        <v>202700.75343921877</v>
      </c>
      <c r="E97" s="44">
        <v>76635.686366226451</v>
      </c>
      <c r="F97" s="44">
        <v>761.38025258153698</v>
      </c>
      <c r="G97" s="44">
        <v>24.531861351255394</v>
      </c>
      <c r="H97" s="44">
        <v>33245.528567092915</v>
      </c>
      <c r="I97" s="44">
        <v>8744.6118569344744</v>
      </c>
      <c r="J97" s="44">
        <v>733.10738692080315</v>
      </c>
      <c r="K97" s="44">
        <v>0</v>
      </c>
      <c r="L97" s="44">
        <v>8188.8131506856471</v>
      </c>
      <c r="M97" s="44">
        <v>171.61089985953672</v>
      </c>
      <c r="N97" s="44">
        <v>2471.4497166619731</v>
      </c>
      <c r="O97" s="44">
        <v>29669.479525896262</v>
      </c>
      <c r="P97" s="44">
        <v>228627.74605697367</v>
      </c>
      <c r="Q97" s="44">
        <v>33137.718059698898</v>
      </c>
      <c r="R97" s="44">
        <v>183.47693735862643</v>
      </c>
      <c r="S97" s="44">
        <v>0</v>
      </c>
      <c r="T97" s="44">
        <v>0</v>
      </c>
    </row>
    <row r="98" spans="1:20">
      <c r="A98" s="242">
        <v>6</v>
      </c>
      <c r="B98" s="242" t="b">
        <v>1</v>
      </c>
      <c r="C98" s="169">
        <v>45447.791666666446</v>
      </c>
      <c r="D98" s="44">
        <v>195162.15742834273</v>
      </c>
      <c r="E98" s="44">
        <v>71161.859367548197</v>
      </c>
      <c r="F98" s="44">
        <v>706.99744503513023</v>
      </c>
      <c r="G98" s="44">
        <v>22.779633748691474</v>
      </c>
      <c r="H98" s="44">
        <v>31437.940441922918</v>
      </c>
      <c r="I98" s="44">
        <v>8269.1597515508565</v>
      </c>
      <c r="J98" s="44">
        <v>693.24770460598756</v>
      </c>
      <c r="K98" s="44">
        <v>0</v>
      </c>
      <c r="L98" s="44">
        <v>7743.5803013855275</v>
      </c>
      <c r="M98" s="44">
        <v>162.28026689607466</v>
      </c>
      <c r="N98" s="44">
        <v>2357.2001805317177</v>
      </c>
      <c r="O98" s="44">
        <v>29918.708723023461</v>
      </c>
      <c r="P98" s="44">
        <v>232250.44329211029</v>
      </c>
      <c r="Q98" s="44">
        <v>33077.959365969175</v>
      </c>
      <c r="R98" s="44">
        <v>179.42014587090955</v>
      </c>
      <c r="S98" s="44">
        <v>0</v>
      </c>
      <c r="T98" s="44">
        <v>0</v>
      </c>
    </row>
    <row r="99" spans="1:20">
      <c r="A99" s="242">
        <v>6</v>
      </c>
      <c r="B99" s="242" t="b">
        <v>1</v>
      </c>
      <c r="C99" s="169">
        <v>45447.83333333311</v>
      </c>
      <c r="D99" s="44">
        <v>164613.5598892355</v>
      </c>
      <c r="E99" s="44">
        <v>64812.797709181134</v>
      </c>
      <c r="F99" s="44">
        <v>643.91912736988058</v>
      </c>
      <c r="G99" s="44">
        <v>20.747234644580704</v>
      </c>
      <c r="H99" s="44">
        <v>29961.309859855894</v>
      </c>
      <c r="I99" s="44">
        <v>7880.759811685366</v>
      </c>
      <c r="J99" s="44">
        <v>660.68606897785048</v>
      </c>
      <c r="K99" s="44">
        <v>0</v>
      </c>
      <c r="L99" s="44">
        <v>7379.8666697994804</v>
      </c>
      <c r="M99" s="44">
        <v>154.65801169753769</v>
      </c>
      <c r="N99" s="44">
        <v>2273.270887320004</v>
      </c>
      <c r="O99" s="44">
        <v>27379.302545499606</v>
      </c>
      <c r="P99" s="44">
        <v>235801.80052334204</v>
      </c>
      <c r="Q99" s="44">
        <v>33617.613268359069</v>
      </c>
      <c r="R99" s="44">
        <v>198.48229037937699</v>
      </c>
      <c r="S99" s="44">
        <v>0</v>
      </c>
      <c r="T99" s="44">
        <v>0</v>
      </c>
    </row>
    <row r="100" spans="1:20">
      <c r="A100" s="242">
        <v>6</v>
      </c>
      <c r="B100" s="242" t="b">
        <v>0</v>
      </c>
      <c r="C100" s="169">
        <v>45447.874999999774</v>
      </c>
      <c r="D100" s="44">
        <v>159415.92741503607</v>
      </c>
      <c r="E100" s="44">
        <v>56557.830887207638</v>
      </c>
      <c r="F100" s="44">
        <v>561.90552480448002</v>
      </c>
      <c r="G100" s="44">
        <v>18.104735945370077</v>
      </c>
      <c r="H100" s="44">
        <v>27922.462219222434</v>
      </c>
      <c r="I100" s="44">
        <v>7344.4792343804929</v>
      </c>
      <c r="J100" s="44">
        <v>615.72681188142644</v>
      </c>
      <c r="K100" s="44">
        <v>0</v>
      </c>
      <c r="L100" s="44">
        <v>6877.6715448770428</v>
      </c>
      <c r="M100" s="44">
        <v>144.13363463493542</v>
      </c>
      <c r="N100" s="44">
        <v>2195.4933047628379</v>
      </c>
      <c r="O100" s="44">
        <v>27679.376329214039</v>
      </c>
      <c r="P100" s="44">
        <v>236862.36039587323</v>
      </c>
      <c r="Q100" s="44">
        <v>33756.11831094123</v>
      </c>
      <c r="R100" s="44">
        <v>184.99142865215128</v>
      </c>
      <c r="S100" s="44">
        <v>5125.0690442767218</v>
      </c>
      <c r="T100" s="44">
        <v>1303.2515624332216</v>
      </c>
    </row>
    <row r="101" spans="1:20">
      <c r="A101" s="242">
        <v>6</v>
      </c>
      <c r="B101" s="242" t="b">
        <v>0</v>
      </c>
      <c r="C101" s="169">
        <v>45447.916666666439</v>
      </c>
      <c r="D101" s="44">
        <v>141422.99318709114</v>
      </c>
      <c r="E101" s="44">
        <v>51611.70024565803</v>
      </c>
      <c r="F101" s="44">
        <v>512.76541298806183</v>
      </c>
      <c r="G101" s="44">
        <v>16.521429304860039</v>
      </c>
      <c r="H101" s="44">
        <v>26698.342768044255</v>
      </c>
      <c r="I101" s="44">
        <v>7022.4976047163973</v>
      </c>
      <c r="J101" s="44">
        <v>588.73337695013652</v>
      </c>
      <c r="K101" s="44">
        <v>0</v>
      </c>
      <c r="L101" s="44">
        <v>6576.1547427125561</v>
      </c>
      <c r="M101" s="44">
        <v>137.81482276439164</v>
      </c>
      <c r="N101" s="44">
        <v>2167.0774768747315</v>
      </c>
      <c r="O101" s="44">
        <v>28254.551238525713</v>
      </c>
      <c r="P101" s="44">
        <v>236366.50968591883</v>
      </c>
      <c r="Q101" s="44">
        <v>34267.905308864509</v>
      </c>
      <c r="R101" s="44">
        <v>175.41229409313425</v>
      </c>
      <c r="S101" s="44">
        <v>7687.6034022204331</v>
      </c>
      <c r="T101" s="44">
        <v>1954.8772939330729</v>
      </c>
    </row>
    <row r="102" spans="1:20">
      <c r="A102" s="242">
        <v>6</v>
      </c>
      <c r="B102" s="242" t="b">
        <v>0</v>
      </c>
      <c r="C102" s="169">
        <v>45447.958333333103</v>
      </c>
      <c r="D102" s="44">
        <v>124441.29168734679</v>
      </c>
      <c r="E102" s="44">
        <v>49692.000399653261</v>
      </c>
      <c r="F102" s="44">
        <v>493.69307707073148</v>
      </c>
      <c r="G102" s="44">
        <v>15.906913891855666</v>
      </c>
      <c r="H102" s="44">
        <v>25380.514126974569</v>
      </c>
      <c r="I102" s="44">
        <v>6675.8675327399696</v>
      </c>
      <c r="J102" s="44">
        <v>559.6735318189551</v>
      </c>
      <c r="K102" s="44">
        <v>0</v>
      </c>
      <c r="L102" s="44">
        <v>6251.5561283586476</v>
      </c>
      <c r="M102" s="44">
        <v>131.0122911548178</v>
      </c>
      <c r="N102" s="44">
        <v>2177.9165008071213</v>
      </c>
      <c r="O102" s="44">
        <v>27429.757182995781</v>
      </c>
      <c r="P102" s="44">
        <v>232892.81581889681</v>
      </c>
      <c r="Q102" s="44">
        <v>34237.01170709834</v>
      </c>
      <c r="R102" s="44">
        <v>174.70711531828795</v>
      </c>
      <c r="S102" s="44">
        <v>7687.6034022204331</v>
      </c>
      <c r="T102" s="44">
        <v>1954.8772939330729</v>
      </c>
    </row>
    <row r="103" spans="1:20">
      <c r="A103" s="242">
        <v>6</v>
      </c>
      <c r="B103" s="242" t="b">
        <v>0</v>
      </c>
      <c r="C103" s="169">
        <v>45447.999999999767</v>
      </c>
      <c r="D103" s="44">
        <v>100134.98126984948</v>
      </c>
      <c r="E103" s="44">
        <v>43729.329785479567</v>
      </c>
      <c r="F103" s="44">
        <v>434.45357816959284</v>
      </c>
      <c r="G103" s="44">
        <v>13.998202484338634</v>
      </c>
      <c r="H103" s="44">
        <v>24453.130288910812</v>
      </c>
      <c r="I103" s="44">
        <v>6431.9366326823656</v>
      </c>
      <c r="J103" s="44">
        <v>539.2235052590388</v>
      </c>
      <c r="K103" s="44">
        <v>0</v>
      </c>
      <c r="L103" s="44">
        <v>6023.1292301806261</v>
      </c>
      <c r="M103" s="44">
        <v>126.22520603917187</v>
      </c>
      <c r="N103" s="44">
        <v>2158.8748338475543</v>
      </c>
      <c r="O103" s="44">
        <v>26285.594821888721</v>
      </c>
      <c r="P103" s="44">
        <v>229349.65689782775</v>
      </c>
      <c r="Q103" s="44">
        <v>34171.798129582574</v>
      </c>
      <c r="R103" s="44">
        <v>173.91553088332103</v>
      </c>
      <c r="S103" s="44">
        <v>7687.6034022204331</v>
      </c>
      <c r="T103" s="44">
        <v>1954.8772939330729</v>
      </c>
    </row>
    <row r="104" spans="1:20">
      <c r="A104" s="242">
        <v>6</v>
      </c>
      <c r="B104" s="242" t="b">
        <v>0</v>
      </c>
      <c r="C104" s="169">
        <v>45448.041666666431</v>
      </c>
      <c r="D104" s="44">
        <v>84115.73999852741</v>
      </c>
      <c r="E104" s="44">
        <v>43139.569796406322</v>
      </c>
      <c r="F104" s="44">
        <v>428.59427644301547</v>
      </c>
      <c r="G104" s="44">
        <v>13.809414323515965</v>
      </c>
      <c r="H104" s="44">
        <v>24709.190548740615</v>
      </c>
      <c r="I104" s="44">
        <v>6499.2884745903257</v>
      </c>
      <c r="J104" s="44">
        <v>544.86996889095997</v>
      </c>
      <c r="K104" s="44">
        <v>0</v>
      </c>
      <c r="L104" s="44">
        <v>6086.2002569754222</v>
      </c>
      <c r="M104" s="44">
        <v>127.54696970188452</v>
      </c>
      <c r="N104" s="44">
        <v>2172.057514418866</v>
      </c>
      <c r="O104" s="44">
        <v>25887.655753535608</v>
      </c>
      <c r="P104" s="44">
        <v>227016.09798112712</v>
      </c>
      <c r="Q104" s="44">
        <v>34220.956353274472</v>
      </c>
      <c r="R104" s="44">
        <v>199.94085271845128</v>
      </c>
      <c r="S104" s="44">
        <v>7687.6034022204331</v>
      </c>
      <c r="T104" s="44">
        <v>1954.8772939330729</v>
      </c>
    </row>
    <row r="105" spans="1:20">
      <c r="A105" s="242">
        <v>6</v>
      </c>
      <c r="B105" s="242" t="b">
        <v>0</v>
      </c>
      <c r="C105" s="169">
        <v>45448.083333333096</v>
      </c>
      <c r="D105" s="44">
        <v>80184.392795323831</v>
      </c>
      <c r="E105" s="44">
        <v>44685.808780682171</v>
      </c>
      <c r="F105" s="44">
        <v>443.95625575345582</v>
      </c>
      <c r="G105" s="44">
        <v>14.304381122624298</v>
      </c>
      <c r="H105" s="44">
        <v>24787.20791747046</v>
      </c>
      <c r="I105" s="44">
        <v>6519.8094780770061</v>
      </c>
      <c r="J105" s="44">
        <v>546.59035391081454</v>
      </c>
      <c r="K105" s="44">
        <v>0</v>
      </c>
      <c r="L105" s="44">
        <v>6105.4169661863325</v>
      </c>
      <c r="M105" s="44">
        <v>127.94968944885387</v>
      </c>
      <c r="N105" s="44">
        <v>1955.42308748611</v>
      </c>
      <c r="O105" s="44">
        <v>24734.188331719964</v>
      </c>
      <c r="P105" s="44">
        <v>225299.23213090509</v>
      </c>
      <c r="Q105" s="44">
        <v>34227.053933235598</v>
      </c>
      <c r="R105" s="44">
        <v>184.38538916100518</v>
      </c>
      <c r="S105" s="44">
        <v>7687.6034022204331</v>
      </c>
      <c r="T105" s="44">
        <v>1954.8772939330729</v>
      </c>
    </row>
    <row r="106" spans="1:20">
      <c r="A106" s="242">
        <v>6</v>
      </c>
      <c r="B106" s="242" t="b">
        <v>0</v>
      </c>
      <c r="C106" s="169">
        <v>45448.12499999976</v>
      </c>
      <c r="D106" s="44">
        <v>73548.982598661605</v>
      </c>
      <c r="E106" s="44">
        <v>42623.836501312486</v>
      </c>
      <c r="F106" s="44">
        <v>423.47043446935891</v>
      </c>
      <c r="G106" s="44">
        <v>13.644322859090277</v>
      </c>
      <c r="H106" s="44">
        <v>24377.019498031223</v>
      </c>
      <c r="I106" s="44">
        <v>6411.9171186889835</v>
      </c>
      <c r="J106" s="44">
        <v>537.54516277440644</v>
      </c>
      <c r="K106" s="44">
        <v>0</v>
      </c>
      <c r="L106" s="44">
        <v>6004.3821362968256</v>
      </c>
      <c r="M106" s="44">
        <v>125.83232790262764</v>
      </c>
      <c r="N106" s="44">
        <v>1977.1011353508904</v>
      </c>
      <c r="O106" s="44">
        <v>24586.96464401967</v>
      </c>
      <c r="P106" s="44">
        <v>223127.37844851287</v>
      </c>
      <c r="Q106" s="44">
        <v>34204.945184812641</v>
      </c>
      <c r="R106" s="44">
        <v>167.89201698526699</v>
      </c>
      <c r="S106" s="44">
        <v>7687.6034022204331</v>
      </c>
      <c r="T106" s="44">
        <v>1954.8772939330729</v>
      </c>
    </row>
    <row r="107" spans="1:20">
      <c r="A107" s="242">
        <v>6</v>
      </c>
      <c r="B107" s="242" t="b">
        <v>0</v>
      </c>
      <c r="C107" s="169">
        <v>45448.166666666424</v>
      </c>
      <c r="D107" s="44">
        <v>75307.328083124783</v>
      </c>
      <c r="E107" s="44">
        <v>40613.059410473907</v>
      </c>
      <c r="F107" s="44">
        <v>403.49324052877523</v>
      </c>
      <c r="G107" s="44">
        <v>13.0006526952321</v>
      </c>
      <c r="H107" s="44">
        <v>24866.159534734114</v>
      </c>
      <c r="I107" s="44">
        <v>6540.5762180930233</v>
      </c>
      <c r="J107" s="44">
        <v>548.3313403327486</v>
      </c>
      <c r="K107" s="44">
        <v>0</v>
      </c>
      <c r="L107" s="44">
        <v>6124.8637931607263</v>
      </c>
      <c r="M107" s="44">
        <v>128.35723171597826</v>
      </c>
      <c r="N107" s="44">
        <v>2009.911241832451</v>
      </c>
      <c r="O107" s="44">
        <v>24704.983930150316</v>
      </c>
      <c r="P107" s="44">
        <v>224096.39665151399</v>
      </c>
      <c r="Q107" s="44">
        <v>34132.633831413259</v>
      </c>
      <c r="R107" s="44">
        <v>168.81519719560239</v>
      </c>
      <c r="S107" s="44">
        <v>7687.6034022204331</v>
      </c>
      <c r="T107" s="44">
        <v>1954.8772939330729</v>
      </c>
    </row>
    <row r="108" spans="1:20">
      <c r="A108" s="242">
        <v>6</v>
      </c>
      <c r="B108" s="242" t="b">
        <v>0</v>
      </c>
      <c r="C108" s="169">
        <v>45448.208333333088</v>
      </c>
      <c r="D108" s="44">
        <v>69188.300830175271</v>
      </c>
      <c r="E108" s="44">
        <v>38833.433431455414</v>
      </c>
      <c r="F108" s="44">
        <v>385.81254708615859</v>
      </c>
      <c r="G108" s="44">
        <v>12.43097634933571</v>
      </c>
      <c r="H108" s="44">
        <v>29264.510238043658</v>
      </c>
      <c r="I108" s="44">
        <v>7697.4797587750954</v>
      </c>
      <c r="J108" s="44">
        <v>645.3207259686917</v>
      </c>
      <c r="K108" s="44">
        <v>0</v>
      </c>
      <c r="L108" s="44">
        <v>7208.2357121212599</v>
      </c>
      <c r="M108" s="44">
        <v>151.06118483765906</v>
      </c>
      <c r="N108" s="44">
        <v>2047.9944205425361</v>
      </c>
      <c r="O108" s="44">
        <v>25343.13561766798</v>
      </c>
      <c r="P108" s="44">
        <v>226878.74871310935</v>
      </c>
      <c r="Q108" s="44">
        <v>34177.305232432838</v>
      </c>
      <c r="R108" s="44">
        <v>169.36706254261458</v>
      </c>
      <c r="S108" s="44">
        <v>4612.5620413322595</v>
      </c>
      <c r="T108" s="44">
        <v>1172.9263365864365</v>
      </c>
    </row>
    <row r="109" spans="1:20">
      <c r="A109" s="242">
        <v>6</v>
      </c>
      <c r="B109" s="242" t="b">
        <v>0</v>
      </c>
      <c r="C109" s="169">
        <v>45448.249999999753</v>
      </c>
      <c r="D109" s="44">
        <v>80883.553513873063</v>
      </c>
      <c r="E109" s="44">
        <v>44948.744258776729</v>
      </c>
      <c r="F109" s="44">
        <v>446.56853588320627</v>
      </c>
      <c r="G109" s="44">
        <v>14.388549438963464</v>
      </c>
      <c r="H109" s="44">
        <v>33625.460535374616</v>
      </c>
      <c r="I109" s="44">
        <v>8844.545825135936</v>
      </c>
      <c r="J109" s="44">
        <v>741.48538373660267</v>
      </c>
      <c r="K109" s="44">
        <v>0</v>
      </c>
      <c r="L109" s="44">
        <v>8282.3954167023348</v>
      </c>
      <c r="M109" s="44">
        <v>173.57207989704602</v>
      </c>
      <c r="N109" s="44">
        <v>2073.041436023504</v>
      </c>
      <c r="O109" s="44">
        <v>27381.471139934576</v>
      </c>
      <c r="P109" s="44">
        <v>230455.47291300609</v>
      </c>
      <c r="Q109" s="44">
        <v>34186.319046288423</v>
      </c>
      <c r="R109" s="44">
        <v>158.4846738567345</v>
      </c>
      <c r="S109" s="44">
        <v>0</v>
      </c>
      <c r="T109" s="44">
        <v>0</v>
      </c>
    </row>
    <row r="110" spans="1:20">
      <c r="A110" s="242">
        <v>6</v>
      </c>
      <c r="B110" s="242" t="b">
        <v>1</v>
      </c>
      <c r="C110" s="169">
        <v>45448.291666666417</v>
      </c>
      <c r="D110" s="44">
        <v>88673.925512588597</v>
      </c>
      <c r="E110" s="44">
        <v>48758.744733610001</v>
      </c>
      <c r="F110" s="44">
        <v>484.42112468891895</v>
      </c>
      <c r="G110" s="44">
        <v>15.608169277039551</v>
      </c>
      <c r="H110" s="44">
        <v>41202.855901739735</v>
      </c>
      <c r="I110" s="44">
        <v>10837.63735417192</v>
      </c>
      <c r="J110" s="44">
        <v>908.5768620835654</v>
      </c>
      <c r="K110" s="44">
        <v>0</v>
      </c>
      <c r="L110" s="44">
        <v>10148.808059196863</v>
      </c>
      <c r="M110" s="44">
        <v>212.68602073240177</v>
      </c>
      <c r="N110" s="44">
        <v>2092.6688619337524</v>
      </c>
      <c r="O110" s="44">
        <v>30591.080432817715</v>
      </c>
      <c r="P110" s="44">
        <v>235381.44411795793</v>
      </c>
      <c r="Q110" s="44">
        <v>34164.017489012935</v>
      </c>
      <c r="R110" s="44">
        <v>169.17377843534604</v>
      </c>
      <c r="S110" s="44">
        <v>0</v>
      </c>
      <c r="T110" s="44">
        <v>0</v>
      </c>
    </row>
    <row r="111" spans="1:20">
      <c r="A111" s="242">
        <v>6</v>
      </c>
      <c r="B111" s="242" t="b">
        <v>1</v>
      </c>
      <c r="C111" s="169">
        <v>45448.333333333081</v>
      </c>
      <c r="D111" s="44">
        <v>83680.482226466716</v>
      </c>
      <c r="E111" s="44">
        <v>58367.658389096447</v>
      </c>
      <c r="F111" s="44">
        <v>579.88627223240917</v>
      </c>
      <c r="G111" s="44">
        <v>18.684080105398266</v>
      </c>
      <c r="H111" s="44">
        <v>42176.754146424442</v>
      </c>
      <c r="I111" s="44">
        <v>11093.802995236421</v>
      </c>
      <c r="J111" s="44">
        <v>930.05259214593116</v>
      </c>
      <c r="K111" s="44">
        <v>0</v>
      </c>
      <c r="L111" s="44">
        <v>10388.692070588326</v>
      </c>
      <c r="M111" s="44">
        <v>217.71320969120194</v>
      </c>
      <c r="N111" s="44">
        <v>2211.7519182659476</v>
      </c>
      <c r="O111" s="44">
        <v>32767.217199441468</v>
      </c>
      <c r="P111" s="44">
        <v>238692.71585807891</v>
      </c>
      <c r="Q111" s="44">
        <v>34161.659597420585</v>
      </c>
      <c r="R111" s="44">
        <v>181.15587824973881</v>
      </c>
      <c r="S111" s="44">
        <v>0</v>
      </c>
      <c r="T111" s="44">
        <v>0</v>
      </c>
    </row>
    <row r="112" spans="1:20">
      <c r="A112" s="242">
        <v>6</v>
      </c>
      <c r="B112" s="242" t="b">
        <v>1</v>
      </c>
      <c r="C112" s="169">
        <v>45448.374999999745</v>
      </c>
      <c r="D112" s="44">
        <v>98155.571545290833</v>
      </c>
      <c r="E112" s="44">
        <v>68409.534135574664</v>
      </c>
      <c r="F112" s="44">
        <v>679.65292475129979</v>
      </c>
      <c r="G112" s="44">
        <v>21.898586495305189</v>
      </c>
      <c r="H112" s="44">
        <v>43337.392932961382</v>
      </c>
      <c r="I112" s="44">
        <v>11399.087228389357</v>
      </c>
      <c r="J112" s="44">
        <v>955.64619539515843</v>
      </c>
      <c r="K112" s="44">
        <v>0</v>
      </c>
      <c r="L112" s="44">
        <v>10674.572745916106</v>
      </c>
      <c r="M112" s="44">
        <v>223.70433918001493</v>
      </c>
      <c r="N112" s="44">
        <v>2277.2256138868734</v>
      </c>
      <c r="O112" s="44">
        <v>34114.286386823071</v>
      </c>
      <c r="P112" s="44">
        <v>238797.41894033653</v>
      </c>
      <c r="Q112" s="44">
        <v>34082.676254353595</v>
      </c>
      <c r="R112" s="44">
        <v>161.8817466556709</v>
      </c>
      <c r="S112" s="44">
        <v>0</v>
      </c>
      <c r="T112" s="44">
        <v>0</v>
      </c>
    </row>
    <row r="113" spans="1:20">
      <c r="A113" s="242">
        <v>6</v>
      </c>
      <c r="B113" s="242" t="b">
        <v>1</v>
      </c>
      <c r="C113" s="169">
        <v>45448.41666666641</v>
      </c>
      <c r="D113" s="44">
        <v>121591.4828713469</v>
      </c>
      <c r="E113" s="44">
        <v>76239.079918137999</v>
      </c>
      <c r="F113" s="44">
        <v>757.4399431520892</v>
      </c>
      <c r="G113" s="44">
        <v>24.404903600149407</v>
      </c>
      <c r="H113" s="44">
        <v>45485.870069343793</v>
      </c>
      <c r="I113" s="44">
        <v>11964.203785439937</v>
      </c>
      <c r="J113" s="44">
        <v>1003.0229262578896</v>
      </c>
      <c r="K113" s="44">
        <v>0</v>
      </c>
      <c r="L113" s="44">
        <v>11203.77106480733</v>
      </c>
      <c r="M113" s="44">
        <v>234.79461539439808</v>
      </c>
      <c r="N113" s="44">
        <v>2392.7933404697351</v>
      </c>
      <c r="O113" s="44">
        <v>33985.531563471239</v>
      </c>
      <c r="P113" s="44">
        <v>240066.87028526518</v>
      </c>
      <c r="Q113" s="44">
        <v>34257.336973635443</v>
      </c>
      <c r="R113" s="44">
        <v>164.30169007581958</v>
      </c>
      <c r="S113" s="44">
        <v>0</v>
      </c>
      <c r="T113" s="44">
        <v>0</v>
      </c>
    </row>
    <row r="114" spans="1:20">
      <c r="A114" s="242">
        <v>6</v>
      </c>
      <c r="B114" s="242" t="b">
        <v>1</v>
      </c>
      <c r="C114" s="169">
        <v>45448.458333333074</v>
      </c>
      <c r="D114" s="44">
        <v>134660.5860493957</v>
      </c>
      <c r="E114" s="44">
        <v>80134.572595066697</v>
      </c>
      <c r="F114" s="44">
        <v>796.14190223830155</v>
      </c>
      <c r="G114" s="44">
        <v>25.651890360189189</v>
      </c>
      <c r="H114" s="44">
        <v>46058.772595515708</v>
      </c>
      <c r="I114" s="44">
        <v>12114.895034433628</v>
      </c>
      <c r="J114" s="44">
        <v>1015.6561762624614</v>
      </c>
      <c r="K114" s="44">
        <v>0</v>
      </c>
      <c r="L114" s="44">
        <v>11344.884530063564</v>
      </c>
      <c r="M114" s="44">
        <v>237.75189483273672</v>
      </c>
      <c r="N114" s="44">
        <v>2556.9902350106827</v>
      </c>
      <c r="O114" s="44">
        <v>32898.844913035588</v>
      </c>
      <c r="P114" s="44">
        <v>240114.47930616533</v>
      </c>
      <c r="Q114" s="44">
        <v>34301.209021287257</v>
      </c>
      <c r="R114" s="44">
        <v>166.35630298577604</v>
      </c>
      <c r="S114" s="44">
        <v>0</v>
      </c>
      <c r="T114" s="44">
        <v>0</v>
      </c>
    </row>
    <row r="115" spans="1:20">
      <c r="A115" s="242">
        <v>6</v>
      </c>
      <c r="B115" s="242" t="b">
        <v>1</v>
      </c>
      <c r="C115" s="169">
        <v>45448.499999999738</v>
      </c>
      <c r="D115" s="44">
        <v>138398.19833921915</v>
      </c>
      <c r="E115" s="44">
        <v>83273.049423410193</v>
      </c>
      <c r="F115" s="44">
        <v>827.3228623574056</v>
      </c>
      <c r="G115" s="44">
        <v>26.656548660489623</v>
      </c>
      <c r="H115" s="44">
        <v>46189.582622562462</v>
      </c>
      <c r="I115" s="44">
        <v>12149.30215511485</v>
      </c>
      <c r="J115" s="44">
        <v>1018.5407084460228</v>
      </c>
      <c r="K115" s="44">
        <v>0</v>
      </c>
      <c r="L115" s="44">
        <v>11377.104768871326</v>
      </c>
      <c r="M115" s="44">
        <v>238.42712628248918</v>
      </c>
      <c r="N115" s="44">
        <v>2536.484015465363</v>
      </c>
      <c r="O115" s="44">
        <v>34012.652920661618</v>
      </c>
      <c r="P115" s="44">
        <v>239968.60085448052</v>
      </c>
      <c r="Q115" s="44">
        <v>34284.205690605137</v>
      </c>
      <c r="R115" s="44">
        <v>175.54313994956408</v>
      </c>
      <c r="S115" s="44">
        <v>0</v>
      </c>
      <c r="T115" s="44">
        <v>0</v>
      </c>
    </row>
    <row r="116" spans="1:20">
      <c r="A116" s="242">
        <v>6</v>
      </c>
      <c r="B116" s="242" t="b">
        <v>1</v>
      </c>
      <c r="C116" s="169">
        <v>45448.541666666402</v>
      </c>
      <c r="D116" s="44">
        <v>152892.14240562412</v>
      </c>
      <c r="E116" s="44">
        <v>83102.506598322245</v>
      </c>
      <c r="F116" s="44">
        <v>825.62850891192431</v>
      </c>
      <c r="G116" s="44">
        <v>26.601956170516793</v>
      </c>
      <c r="H116" s="44">
        <v>46724.008325966839</v>
      </c>
      <c r="I116" s="44">
        <v>12289.872798568726</v>
      </c>
      <c r="J116" s="44">
        <v>1030.3254941845144</v>
      </c>
      <c r="K116" s="44">
        <v>0</v>
      </c>
      <c r="L116" s="44">
        <v>11508.740884064091</v>
      </c>
      <c r="M116" s="44">
        <v>241.18579127661624</v>
      </c>
      <c r="N116" s="44">
        <v>2515.5382438934589</v>
      </c>
      <c r="O116" s="44">
        <v>34001.865655499772</v>
      </c>
      <c r="P116" s="44">
        <v>237621.77023388416</v>
      </c>
      <c r="Q116" s="44">
        <v>34278.296902645438</v>
      </c>
      <c r="R116" s="44">
        <v>193.44189021324175</v>
      </c>
      <c r="S116" s="44">
        <v>0</v>
      </c>
      <c r="T116" s="44">
        <v>0</v>
      </c>
    </row>
    <row r="117" spans="1:20">
      <c r="A117" s="242">
        <v>6</v>
      </c>
      <c r="B117" s="242" t="b">
        <v>1</v>
      </c>
      <c r="C117" s="169">
        <v>45448.583333333067</v>
      </c>
      <c r="D117" s="44">
        <v>151206.17226188901</v>
      </c>
      <c r="E117" s="44">
        <v>83830.129449155153</v>
      </c>
      <c r="F117" s="44">
        <v>832.85748664044388</v>
      </c>
      <c r="G117" s="44">
        <v>26.834875633224247</v>
      </c>
      <c r="H117" s="44">
        <v>44824.081919079938</v>
      </c>
      <c r="I117" s="44">
        <v>11790.132842519084</v>
      </c>
      <c r="J117" s="44">
        <v>988.42963198807593</v>
      </c>
      <c r="K117" s="44">
        <v>0</v>
      </c>
      <c r="L117" s="44">
        <v>11040.76389537966</v>
      </c>
      <c r="M117" s="44">
        <v>231.37851509826467</v>
      </c>
      <c r="N117" s="44">
        <v>2423.8457044721044</v>
      </c>
      <c r="O117" s="44">
        <v>33512.268655386062</v>
      </c>
      <c r="P117" s="44">
        <v>241069.01260242151</v>
      </c>
      <c r="Q117" s="44">
        <v>34348.852892116607</v>
      </c>
      <c r="R117" s="44">
        <v>190.00187705587359</v>
      </c>
      <c r="S117" s="44">
        <v>0</v>
      </c>
      <c r="T117" s="44">
        <v>0</v>
      </c>
    </row>
    <row r="118" spans="1:20">
      <c r="A118" s="242">
        <v>6</v>
      </c>
      <c r="B118" s="242" t="b">
        <v>1</v>
      </c>
      <c r="C118" s="169">
        <v>45448.624999999731</v>
      </c>
      <c r="D118" s="44">
        <v>177526.04479905774</v>
      </c>
      <c r="E118" s="44">
        <v>86623.589951364338</v>
      </c>
      <c r="F118" s="44">
        <v>860.61068836143613</v>
      </c>
      <c r="G118" s="44">
        <v>27.729090704293338</v>
      </c>
      <c r="H118" s="44">
        <v>40157.883684357737</v>
      </c>
      <c r="I118" s="44">
        <v>10562.777039533081</v>
      </c>
      <c r="J118" s="44">
        <v>885.53385796516989</v>
      </c>
      <c r="K118" s="44">
        <v>0</v>
      </c>
      <c r="L118" s="44">
        <v>9891.417588820379</v>
      </c>
      <c r="M118" s="44">
        <v>207.29195331093678</v>
      </c>
      <c r="N118" s="44">
        <v>2414.1785088591751</v>
      </c>
      <c r="O118" s="44">
        <v>33582.662424466886</v>
      </c>
      <c r="P118" s="44">
        <v>241754.06781126605</v>
      </c>
      <c r="Q118" s="44">
        <v>34530.382426769691</v>
      </c>
      <c r="R118" s="44">
        <v>188.26164516341194</v>
      </c>
      <c r="S118" s="44">
        <v>0</v>
      </c>
      <c r="T118" s="44">
        <v>0</v>
      </c>
    </row>
    <row r="119" spans="1:20">
      <c r="A119" s="242">
        <v>6</v>
      </c>
      <c r="B119" s="242" t="b">
        <v>1</v>
      </c>
      <c r="C119" s="169">
        <v>45448.666666666395</v>
      </c>
      <c r="D119" s="44">
        <v>175773.65428119438</v>
      </c>
      <c r="E119" s="44">
        <v>78800.077010066292</v>
      </c>
      <c r="F119" s="44">
        <v>782.88360660927799</v>
      </c>
      <c r="G119" s="44">
        <v>25.22470477319456</v>
      </c>
      <c r="H119" s="44">
        <v>35441.974795992668</v>
      </c>
      <c r="I119" s="44">
        <v>9322.3457827944258</v>
      </c>
      <c r="J119" s="44">
        <v>781.54189901259133</v>
      </c>
      <c r="K119" s="44">
        <v>0</v>
      </c>
      <c r="L119" s="44">
        <v>8729.826891155737</v>
      </c>
      <c r="M119" s="44">
        <v>182.94878889546769</v>
      </c>
      <c r="N119" s="44">
        <v>2391.0355979905439</v>
      </c>
      <c r="O119" s="44">
        <v>30993.724754233855</v>
      </c>
      <c r="P119" s="44">
        <v>236096.66396128008</v>
      </c>
      <c r="Q119" s="44">
        <v>34257.116046825249</v>
      </c>
      <c r="R119" s="44">
        <v>202.42746393225315</v>
      </c>
      <c r="S119" s="44">
        <v>0</v>
      </c>
      <c r="T119" s="44">
        <v>0</v>
      </c>
    </row>
    <row r="120" spans="1:20">
      <c r="A120" s="242">
        <v>6</v>
      </c>
      <c r="B120" s="242" t="b">
        <v>1</v>
      </c>
      <c r="C120" s="169">
        <v>45448.708333333059</v>
      </c>
      <c r="D120" s="44">
        <v>162024.75328932711</v>
      </c>
      <c r="E120" s="44">
        <v>75548.618125614434</v>
      </c>
      <c r="F120" s="44">
        <v>750.58016282106598</v>
      </c>
      <c r="G120" s="44">
        <v>24.183879769533696</v>
      </c>
      <c r="H120" s="44">
        <v>33289.989150170783</v>
      </c>
      <c r="I120" s="44">
        <v>8756.3063782342124</v>
      </c>
      <c r="J120" s="44">
        <v>734.08780092792028</v>
      </c>
      <c r="K120" s="44">
        <v>0</v>
      </c>
      <c r="L120" s="44">
        <v>8199.7643800114329</v>
      </c>
      <c r="M120" s="44">
        <v>171.84040202115446</v>
      </c>
      <c r="N120" s="44">
        <v>2394.4045656067315</v>
      </c>
      <c r="O120" s="44">
        <v>29788.294626498449</v>
      </c>
      <c r="P120" s="44">
        <v>240594.4848516348</v>
      </c>
      <c r="Q120" s="44">
        <v>34341.148571717764</v>
      </c>
      <c r="R120" s="44">
        <v>227.10183679601698</v>
      </c>
      <c r="S120" s="44">
        <v>0</v>
      </c>
      <c r="T120" s="44">
        <v>0</v>
      </c>
    </row>
    <row r="121" spans="1:20">
      <c r="A121" s="242">
        <v>6</v>
      </c>
      <c r="B121" s="242" t="b">
        <v>1</v>
      </c>
      <c r="C121" s="169">
        <v>45448.749999999724</v>
      </c>
      <c r="D121" s="44">
        <v>176269.31923444345</v>
      </c>
      <c r="E121" s="44">
        <v>78599.985701626414</v>
      </c>
      <c r="F121" s="44">
        <v>780.89568716622261</v>
      </c>
      <c r="G121" s="44">
        <v>25.160653513670624</v>
      </c>
      <c r="H121" s="44">
        <v>31806.752821677175</v>
      </c>
      <c r="I121" s="44">
        <v>8366.1689208433436</v>
      </c>
      <c r="J121" s="44">
        <v>701.38049995138374</v>
      </c>
      <c r="K121" s="44">
        <v>0</v>
      </c>
      <c r="L121" s="44">
        <v>7834.4236657607516</v>
      </c>
      <c r="M121" s="44">
        <v>164.18404845999945</v>
      </c>
      <c r="N121" s="44">
        <v>2377.5600379438915</v>
      </c>
      <c r="O121" s="44">
        <v>29254.460289447539</v>
      </c>
      <c r="P121" s="44">
        <v>240813.63340266634</v>
      </c>
      <c r="Q121" s="44">
        <v>33437.535825376581</v>
      </c>
      <c r="R121" s="44">
        <v>200.93794493938805</v>
      </c>
      <c r="S121" s="44">
        <v>0</v>
      </c>
      <c r="T121" s="44">
        <v>0</v>
      </c>
    </row>
    <row r="122" spans="1:20">
      <c r="A122" s="242">
        <v>6</v>
      </c>
      <c r="B122" s="242" t="b">
        <v>1</v>
      </c>
      <c r="C122" s="169">
        <v>45448.791666666388</v>
      </c>
      <c r="D122" s="44">
        <v>159677.93535881996</v>
      </c>
      <c r="E122" s="44">
        <v>74602.003136851752</v>
      </c>
      <c r="F122" s="44">
        <v>741.17548474723299</v>
      </c>
      <c r="G122" s="44">
        <v>23.880858699866859</v>
      </c>
      <c r="H122" s="44">
        <v>31908.816935277322</v>
      </c>
      <c r="I122" s="44">
        <v>8393.0149689112568</v>
      </c>
      <c r="J122" s="44">
        <v>703.63114714650317</v>
      </c>
      <c r="K122" s="44">
        <v>0</v>
      </c>
      <c r="L122" s="44">
        <v>7859.5634061013288</v>
      </c>
      <c r="M122" s="44">
        <v>164.7108956822639</v>
      </c>
      <c r="N122" s="44">
        <v>2280.8874609784016</v>
      </c>
      <c r="O122" s="44">
        <v>28868.591737091643</v>
      </c>
      <c r="P122" s="44">
        <v>240238.29952422847</v>
      </c>
      <c r="Q122" s="44">
        <v>32487.715232472245</v>
      </c>
      <c r="R122" s="44">
        <v>202.12331180908259</v>
      </c>
      <c r="S122" s="44">
        <v>0</v>
      </c>
      <c r="T122" s="44">
        <v>0</v>
      </c>
    </row>
    <row r="123" spans="1:20">
      <c r="A123" s="242">
        <v>6</v>
      </c>
      <c r="B123" s="242" t="b">
        <v>1</v>
      </c>
      <c r="C123" s="169">
        <v>45448.833333333052</v>
      </c>
      <c r="D123" s="44">
        <v>153282.30123063567</v>
      </c>
      <c r="E123" s="44">
        <v>63336.157189007492</v>
      </c>
      <c r="F123" s="44">
        <v>629.24861307645847</v>
      </c>
      <c r="G123" s="44">
        <v>20.274547020522185</v>
      </c>
      <c r="H123" s="44">
        <v>32649.478002520733</v>
      </c>
      <c r="I123" s="44">
        <v>8587.8319512165799</v>
      </c>
      <c r="J123" s="44">
        <v>719.96369239405396</v>
      </c>
      <c r="K123" s="44">
        <v>0</v>
      </c>
      <c r="L123" s="44">
        <v>8041.9980175830997</v>
      </c>
      <c r="M123" s="44">
        <v>168.53413200061735</v>
      </c>
      <c r="N123" s="44">
        <v>2247.7844750215008</v>
      </c>
      <c r="O123" s="44">
        <v>29316.734761382391</v>
      </c>
      <c r="P123" s="44">
        <v>241742.81811211896</v>
      </c>
      <c r="Q123" s="44">
        <v>32413.443655738854</v>
      </c>
      <c r="R123" s="44">
        <v>199.21218648244391</v>
      </c>
      <c r="S123" s="44">
        <v>0</v>
      </c>
      <c r="T123" s="44">
        <v>0</v>
      </c>
    </row>
    <row r="124" spans="1:20">
      <c r="A124" s="242">
        <v>6</v>
      </c>
      <c r="B124" s="242" t="b">
        <v>0</v>
      </c>
      <c r="C124" s="169">
        <v>45448.874999999716</v>
      </c>
      <c r="D124" s="44">
        <v>153326.22506427579</v>
      </c>
      <c r="E124" s="44">
        <v>60332.386864751374</v>
      </c>
      <c r="F124" s="44">
        <v>599.40597035189433</v>
      </c>
      <c r="G124" s="44">
        <v>19.313009639966523</v>
      </c>
      <c r="H124" s="44">
        <v>30113.658377557171</v>
      </c>
      <c r="I124" s="44">
        <v>7920.8322277875313</v>
      </c>
      <c r="J124" s="44">
        <v>664.04555305065878</v>
      </c>
      <c r="K124" s="44">
        <v>0</v>
      </c>
      <c r="L124" s="44">
        <v>7417.3921235675552</v>
      </c>
      <c r="M124" s="44">
        <v>155.44442320434288</v>
      </c>
      <c r="N124" s="44">
        <v>2230.0611537235891</v>
      </c>
      <c r="O124" s="44">
        <v>28964.970838204699</v>
      </c>
      <c r="P124" s="44">
        <v>241724.39948704484</v>
      </c>
      <c r="Q124" s="44">
        <v>32357.697796252323</v>
      </c>
      <c r="R124" s="44">
        <v>216.50464228253634</v>
      </c>
      <c r="S124" s="44">
        <v>4996.9423756379329</v>
      </c>
      <c r="T124" s="44">
        <v>1270.6702808299049</v>
      </c>
    </row>
    <row r="125" spans="1:20">
      <c r="A125" s="242">
        <v>6</v>
      </c>
      <c r="B125" s="242" t="b">
        <v>0</v>
      </c>
      <c r="C125" s="169">
        <v>45448.91666666638</v>
      </c>
      <c r="D125" s="44">
        <v>130256.29275218425</v>
      </c>
      <c r="E125" s="44">
        <v>53086.857433211291</v>
      </c>
      <c r="F125" s="44">
        <v>527.42119028076377</v>
      </c>
      <c r="G125" s="44">
        <v>16.993642099085271</v>
      </c>
      <c r="H125" s="44">
        <v>27841.22321628224</v>
      </c>
      <c r="I125" s="44">
        <v>7323.1108405249797</v>
      </c>
      <c r="J125" s="44">
        <v>613.93538561363994</v>
      </c>
      <c r="K125" s="44">
        <v>0</v>
      </c>
      <c r="L125" s="44">
        <v>6857.6613045741187</v>
      </c>
      <c r="M125" s="44">
        <v>143.71428505623575</v>
      </c>
      <c r="N125" s="44">
        <v>2221.7121485632665</v>
      </c>
      <c r="O125" s="44">
        <v>26775.460409386575</v>
      </c>
      <c r="P125" s="44">
        <v>242319.32842968334</v>
      </c>
      <c r="Q125" s="44">
        <v>32003.889535016307</v>
      </c>
      <c r="R125" s="44">
        <v>202.65819899132188</v>
      </c>
      <c r="S125" s="44">
        <v>7687.6034022204331</v>
      </c>
      <c r="T125" s="44">
        <v>1954.8772939330729</v>
      </c>
    </row>
    <row r="126" spans="1:20">
      <c r="A126" s="242">
        <v>6</v>
      </c>
      <c r="B126" s="242" t="b">
        <v>0</v>
      </c>
      <c r="C126" s="169">
        <v>45448.958333333045</v>
      </c>
      <c r="D126" s="44">
        <v>114964.98659802163</v>
      </c>
      <c r="E126" s="44">
        <v>46345.654873176871</v>
      </c>
      <c r="F126" s="44">
        <v>460.44692866412527</v>
      </c>
      <c r="G126" s="44">
        <v>14.835714710620294</v>
      </c>
      <c r="H126" s="44">
        <v>26973.133695489454</v>
      </c>
      <c r="I126" s="44">
        <v>7094.7761969326693</v>
      </c>
      <c r="J126" s="44">
        <v>594.79287630092426</v>
      </c>
      <c r="K126" s="44">
        <v>0</v>
      </c>
      <c r="L126" s="44">
        <v>6643.8393805371943</v>
      </c>
      <c r="M126" s="44">
        <v>139.23327271434323</v>
      </c>
      <c r="N126" s="44">
        <v>2218.7825777646149</v>
      </c>
      <c r="O126" s="44">
        <v>25895.070754874261</v>
      </c>
      <c r="P126" s="44">
        <v>239716.45686232319</v>
      </c>
      <c r="Q126" s="44">
        <v>31978.296168269055</v>
      </c>
      <c r="R126" s="44">
        <v>199.24266318811394</v>
      </c>
      <c r="S126" s="44">
        <v>7687.6034022204331</v>
      </c>
      <c r="T126" s="44">
        <v>1954.8772939330729</v>
      </c>
    </row>
    <row r="127" spans="1:20">
      <c r="A127" s="242">
        <v>6</v>
      </c>
      <c r="B127" s="242" t="b">
        <v>0</v>
      </c>
      <c r="C127" s="169">
        <v>45448.999999999709</v>
      </c>
      <c r="D127" s="44">
        <v>95220.328808472492</v>
      </c>
      <c r="E127" s="44">
        <v>45763.56965330091</v>
      </c>
      <c r="F127" s="44">
        <v>454.66387624106437</v>
      </c>
      <c r="G127" s="44">
        <v>14.649383321345946</v>
      </c>
      <c r="H127" s="44">
        <v>26724.478878521422</v>
      </c>
      <c r="I127" s="44">
        <v>7029.3722176771016</v>
      </c>
      <c r="J127" s="44">
        <v>589.30971236972607</v>
      </c>
      <c r="K127" s="44">
        <v>0</v>
      </c>
      <c r="L127" s="44">
        <v>6582.5924122100123</v>
      </c>
      <c r="M127" s="44">
        <v>137.94973538666392</v>
      </c>
      <c r="N127" s="44">
        <v>2341.9668780058742</v>
      </c>
      <c r="O127" s="44">
        <v>25293.158468854734</v>
      </c>
      <c r="P127" s="44">
        <v>236365.62735657397</v>
      </c>
      <c r="Q127" s="44">
        <v>32013.377337301019</v>
      </c>
      <c r="R127" s="44">
        <v>197.1068790522292</v>
      </c>
      <c r="S127" s="44">
        <v>7687.6034022204331</v>
      </c>
      <c r="T127" s="44">
        <v>1954.8772939330729</v>
      </c>
    </row>
    <row r="128" spans="1:20">
      <c r="A128" s="242">
        <v>6</v>
      </c>
      <c r="B128" s="242" t="b">
        <v>0</v>
      </c>
      <c r="C128" s="169">
        <v>45449.041666666373</v>
      </c>
      <c r="D128" s="44">
        <v>88792.580207078456</v>
      </c>
      <c r="E128" s="44">
        <v>46891.710969908745</v>
      </c>
      <c r="F128" s="44">
        <v>465.87202953510314</v>
      </c>
      <c r="G128" s="44">
        <v>15.010512811742769</v>
      </c>
      <c r="H128" s="44">
        <v>25963.810168085147</v>
      </c>
      <c r="I128" s="44">
        <v>6829.2926006225498</v>
      </c>
      <c r="J128" s="44">
        <v>572.53597242166188</v>
      </c>
      <c r="K128" s="44">
        <v>0</v>
      </c>
      <c r="L128" s="44">
        <v>6395.2296537336379</v>
      </c>
      <c r="M128" s="44">
        <v>134.02322112988136</v>
      </c>
      <c r="N128" s="44">
        <v>2237.9706068573278</v>
      </c>
      <c r="O128" s="44">
        <v>23916.130845691689</v>
      </c>
      <c r="P128" s="44">
        <v>233748.43631922104</v>
      </c>
      <c r="Q128" s="44">
        <v>31923.857793813706</v>
      </c>
      <c r="R128" s="44">
        <v>194.76759691313046</v>
      </c>
      <c r="S128" s="44">
        <v>7687.6034022204331</v>
      </c>
      <c r="T128" s="44">
        <v>1954.8772939330729</v>
      </c>
    </row>
    <row r="129" spans="1:20">
      <c r="A129" s="242">
        <v>6</v>
      </c>
      <c r="B129" s="242" t="b">
        <v>0</v>
      </c>
      <c r="C129" s="169">
        <v>45449.083333333037</v>
      </c>
      <c r="D129" s="44">
        <v>81237.172663828242</v>
      </c>
      <c r="E129" s="44">
        <v>43113.585042997714</v>
      </c>
      <c r="F129" s="44">
        <v>428.3361163213853</v>
      </c>
      <c r="G129" s="44">
        <v>13.801096340105204</v>
      </c>
      <c r="H129" s="44">
        <v>25323.961626052831</v>
      </c>
      <c r="I129" s="44">
        <v>6660.992459567301</v>
      </c>
      <c r="J129" s="44">
        <v>558.42647520829223</v>
      </c>
      <c r="K129" s="44">
        <v>0</v>
      </c>
      <c r="L129" s="44">
        <v>6237.6264998277757</v>
      </c>
      <c r="M129" s="44">
        <v>130.72037142934551</v>
      </c>
      <c r="N129" s="44">
        <v>2022.3614909018372</v>
      </c>
      <c r="O129" s="44">
        <v>23237.209582796593</v>
      </c>
      <c r="P129" s="44">
        <v>232379.64939554938</v>
      </c>
      <c r="Q129" s="44">
        <v>31911.5200356776</v>
      </c>
      <c r="R129" s="44">
        <v>190.6775840164278</v>
      </c>
      <c r="S129" s="44">
        <v>7687.6034022204331</v>
      </c>
      <c r="T129" s="44">
        <v>1954.8772939330729</v>
      </c>
    </row>
    <row r="130" spans="1:20">
      <c r="A130" s="242">
        <v>6</v>
      </c>
      <c r="B130" s="242" t="b">
        <v>0</v>
      </c>
      <c r="C130" s="169">
        <v>45449.124999999702</v>
      </c>
      <c r="D130" s="44">
        <v>83802.82106029299</v>
      </c>
      <c r="E130" s="44">
        <v>42807.508530432409</v>
      </c>
      <c r="F130" s="44">
        <v>425.29522736356228</v>
      </c>
      <c r="G130" s="44">
        <v>13.703118140585392</v>
      </c>
      <c r="H130" s="44">
        <v>25749.76062765079</v>
      </c>
      <c r="I130" s="44">
        <v>6772.9908893871216</v>
      </c>
      <c r="J130" s="44">
        <v>567.8159000984698</v>
      </c>
      <c r="K130" s="44">
        <v>0</v>
      </c>
      <c r="L130" s="44">
        <v>6342.5064224554908</v>
      </c>
      <c r="M130" s="44">
        <v>132.91831361805376</v>
      </c>
      <c r="N130" s="44">
        <v>2045.0648497438838</v>
      </c>
      <c r="O130" s="44">
        <v>23180.997227598764</v>
      </c>
      <c r="P130" s="44">
        <v>233671.30602899051</v>
      </c>
      <c r="Q130" s="44">
        <v>31991.101889557645</v>
      </c>
      <c r="R130" s="44">
        <v>192.54392227762645</v>
      </c>
      <c r="S130" s="44">
        <v>7687.6034022204331</v>
      </c>
      <c r="T130" s="44">
        <v>1954.8772939330729</v>
      </c>
    </row>
    <row r="131" spans="1:20">
      <c r="A131" s="242">
        <v>6</v>
      </c>
      <c r="B131" s="242" t="b">
        <v>0</v>
      </c>
      <c r="C131" s="169">
        <v>45449.166666666366</v>
      </c>
      <c r="D131" s="44">
        <v>78456.097395649151</v>
      </c>
      <c r="E131" s="44">
        <v>46489.86776682506</v>
      </c>
      <c r="F131" s="44">
        <v>461.87969262302892</v>
      </c>
      <c r="G131" s="44">
        <v>14.881878722189711</v>
      </c>
      <c r="H131" s="44">
        <v>25977.968603066314</v>
      </c>
      <c r="I131" s="44">
        <v>6833.0167110141801</v>
      </c>
      <c r="J131" s="44">
        <v>572.84818443089455</v>
      </c>
      <c r="K131" s="44">
        <v>0</v>
      </c>
      <c r="L131" s="44">
        <v>6398.7170634264312</v>
      </c>
      <c r="M131" s="44">
        <v>134.09630589864409</v>
      </c>
      <c r="N131" s="44">
        <v>2039.9382948575537</v>
      </c>
      <c r="O131" s="44">
        <v>23157.504784398654</v>
      </c>
      <c r="P131" s="44">
        <v>232825.75878868683</v>
      </c>
      <c r="Q131" s="44">
        <v>31973.652688404054</v>
      </c>
      <c r="R131" s="44">
        <v>195.90352912638389</v>
      </c>
      <c r="S131" s="44">
        <v>7687.6034022204331</v>
      </c>
      <c r="T131" s="44">
        <v>1954.8772939330729</v>
      </c>
    </row>
    <row r="132" spans="1:20">
      <c r="A132" s="242">
        <v>6</v>
      </c>
      <c r="B132" s="242" t="b">
        <v>0</v>
      </c>
      <c r="C132" s="169">
        <v>45449.20833333303</v>
      </c>
      <c r="D132" s="44">
        <v>79824.278761797133</v>
      </c>
      <c r="E132" s="44">
        <v>42016.453774378235</v>
      </c>
      <c r="F132" s="44">
        <v>417.43604975938302</v>
      </c>
      <c r="G132" s="44">
        <v>13.449893480940085</v>
      </c>
      <c r="H132" s="44">
        <v>29163.989665499383</v>
      </c>
      <c r="I132" s="44">
        <v>7671.0397101904382</v>
      </c>
      <c r="J132" s="44">
        <v>643.10411587266026</v>
      </c>
      <c r="K132" s="44">
        <v>0</v>
      </c>
      <c r="L132" s="44">
        <v>7183.4761663464387</v>
      </c>
      <c r="M132" s="44">
        <v>150.5423052573899</v>
      </c>
      <c r="N132" s="44">
        <v>2054.1462864061318</v>
      </c>
      <c r="O132" s="44">
        <v>23424.070799788537</v>
      </c>
      <c r="P132" s="44">
        <v>232669.07180252738</v>
      </c>
      <c r="Q132" s="44">
        <v>31989.55540188634</v>
      </c>
      <c r="R132" s="44">
        <v>187.12470805878061</v>
      </c>
      <c r="S132" s="44">
        <v>4612.5620413322595</v>
      </c>
      <c r="T132" s="44">
        <v>1172.9263365864365</v>
      </c>
    </row>
    <row r="133" spans="1:20">
      <c r="A133" s="242">
        <v>6</v>
      </c>
      <c r="B133" s="242" t="b">
        <v>0</v>
      </c>
      <c r="C133" s="169">
        <v>45449.249999999694</v>
      </c>
      <c r="D133" s="44">
        <v>90340.98268240277</v>
      </c>
      <c r="E133" s="44">
        <v>42115.128045609512</v>
      </c>
      <c r="F133" s="44">
        <v>418.41638470665998</v>
      </c>
      <c r="G133" s="44">
        <v>13.481480117082599</v>
      </c>
      <c r="H133" s="44">
        <v>32362.018868054547</v>
      </c>
      <c r="I133" s="44">
        <v>8512.2212250834637</v>
      </c>
      <c r="J133" s="44">
        <v>713.62484250963337</v>
      </c>
      <c r="K133" s="44">
        <v>0</v>
      </c>
      <c r="L133" s="44">
        <v>7971.1930329112238</v>
      </c>
      <c r="M133" s="44">
        <v>167.05028972573729</v>
      </c>
      <c r="N133" s="44">
        <v>2127.38307302765</v>
      </c>
      <c r="O133" s="44">
        <v>26053.861605918515</v>
      </c>
      <c r="P133" s="44">
        <v>233429.95218944646</v>
      </c>
      <c r="Q133" s="44">
        <v>31927.155628562123</v>
      </c>
      <c r="R133" s="44">
        <v>173.69503971695536</v>
      </c>
      <c r="S133" s="44">
        <v>0</v>
      </c>
      <c r="T133" s="44">
        <v>0</v>
      </c>
    </row>
    <row r="134" spans="1:20">
      <c r="A134" s="242">
        <v>6</v>
      </c>
      <c r="B134" s="242" t="b">
        <v>1</v>
      </c>
      <c r="C134" s="169">
        <v>45449.291666666359</v>
      </c>
      <c r="D134" s="44">
        <v>96103.230683121466</v>
      </c>
      <c r="E134" s="44">
        <v>50884.500315656078</v>
      </c>
      <c r="F134" s="44">
        <v>505.54063700398234</v>
      </c>
      <c r="G134" s="44">
        <v>16.288645223404842</v>
      </c>
      <c r="H134" s="44">
        <v>39334.049110416629</v>
      </c>
      <c r="I134" s="44">
        <v>10346.08282849356</v>
      </c>
      <c r="J134" s="44">
        <v>867.36722811183097</v>
      </c>
      <c r="K134" s="44">
        <v>0</v>
      </c>
      <c r="L134" s="44">
        <v>9688.4962431884724</v>
      </c>
      <c r="M134" s="44">
        <v>203.0393816520409</v>
      </c>
      <c r="N134" s="44">
        <v>2101.017867094075</v>
      </c>
      <c r="O134" s="44">
        <v>29874.391804639105</v>
      </c>
      <c r="P134" s="44">
        <v>240516.80310556371</v>
      </c>
      <c r="Q134" s="44">
        <v>31858.724553319822</v>
      </c>
      <c r="R134" s="44">
        <v>187.38241020288615</v>
      </c>
      <c r="S134" s="44">
        <v>0</v>
      </c>
      <c r="T134" s="44">
        <v>0</v>
      </c>
    </row>
    <row r="135" spans="1:20">
      <c r="A135" s="242">
        <v>6</v>
      </c>
      <c r="B135" s="242" t="b">
        <v>1</v>
      </c>
      <c r="C135" s="169">
        <v>45449.333333333023</v>
      </c>
      <c r="D135" s="44">
        <v>103779.82312000352</v>
      </c>
      <c r="E135" s="44">
        <v>57216.349718145146</v>
      </c>
      <c r="F135" s="44">
        <v>568.44794984955479</v>
      </c>
      <c r="G135" s="44">
        <v>18.315534509638812</v>
      </c>
      <c r="H135" s="44">
        <v>41350.192988447146</v>
      </c>
      <c r="I135" s="44">
        <v>10876.391607478126</v>
      </c>
      <c r="J135" s="44">
        <v>911.82583754847963</v>
      </c>
      <c r="K135" s="44">
        <v>0</v>
      </c>
      <c r="L135" s="44">
        <v>10185.099131266252</v>
      </c>
      <c r="M135" s="44">
        <v>213.44656361207095</v>
      </c>
      <c r="N135" s="44">
        <v>2365.2563062166996</v>
      </c>
      <c r="O135" s="44">
        <v>31886.4654493446</v>
      </c>
      <c r="P135" s="44">
        <v>240990.5955818964</v>
      </c>
      <c r="Q135" s="44">
        <v>31891.855541145513</v>
      </c>
      <c r="R135" s="44">
        <v>208.57333460435055</v>
      </c>
      <c r="S135" s="44">
        <v>0</v>
      </c>
      <c r="T135" s="44">
        <v>0</v>
      </c>
    </row>
    <row r="136" spans="1:20">
      <c r="A136" s="242">
        <v>6</v>
      </c>
      <c r="B136" s="242" t="b">
        <v>1</v>
      </c>
      <c r="C136" s="169">
        <v>45449.374999999687</v>
      </c>
      <c r="D136" s="44">
        <v>103202.40838527241</v>
      </c>
      <c r="E136" s="44">
        <v>64446.442539354881</v>
      </c>
      <c r="F136" s="44">
        <v>640.27936624862059</v>
      </c>
      <c r="G136" s="44">
        <v>20.629960634812665</v>
      </c>
      <c r="H136" s="44">
        <v>42740.915863623755</v>
      </c>
      <c r="I136" s="44">
        <v>11242.19513860372</v>
      </c>
      <c r="J136" s="44">
        <v>942.49309588050335</v>
      </c>
      <c r="K136" s="44">
        <v>0</v>
      </c>
      <c r="L136" s="44">
        <v>10527.652559051967</v>
      </c>
      <c r="M136" s="44">
        <v>220.62536973580737</v>
      </c>
      <c r="N136" s="44">
        <v>2416.0826134715116</v>
      </c>
      <c r="O136" s="44">
        <v>33641.353741743587</v>
      </c>
      <c r="P136" s="44">
        <v>241508.24717941359</v>
      </c>
      <c r="Q136" s="44">
        <v>32261.932049313396</v>
      </c>
      <c r="R136" s="44">
        <v>233.58532097433113</v>
      </c>
      <c r="S136" s="44">
        <v>0</v>
      </c>
      <c r="T136" s="44">
        <v>0</v>
      </c>
    </row>
    <row r="137" spans="1:20">
      <c r="A137" s="242">
        <v>6</v>
      </c>
      <c r="B137" s="242" t="b">
        <v>1</v>
      </c>
      <c r="C137" s="169">
        <v>45449.416666666351</v>
      </c>
      <c r="D137" s="44">
        <v>110204.45396555109</v>
      </c>
      <c r="E137" s="44">
        <v>76274.623926211294</v>
      </c>
      <c r="F137" s="44">
        <v>757.79307505613804</v>
      </c>
      <c r="G137" s="44">
        <v>24.416281598041341</v>
      </c>
      <c r="H137" s="44">
        <v>42556.762276271395</v>
      </c>
      <c r="I137" s="44">
        <v>11193.756996307122</v>
      </c>
      <c r="J137" s="44">
        <v>938.43226842385673</v>
      </c>
      <c r="K137" s="44">
        <v>0</v>
      </c>
      <c r="L137" s="44">
        <v>10482.293096205298</v>
      </c>
      <c r="M137" s="44">
        <v>219.67478286894126</v>
      </c>
      <c r="N137" s="44">
        <v>2494.5924723215549</v>
      </c>
      <c r="O137" s="44">
        <v>35019.342310881031</v>
      </c>
      <c r="P137" s="44">
        <v>243021.80964308896</v>
      </c>
      <c r="Q137" s="44">
        <v>32644.322214510816</v>
      </c>
      <c r="R137" s="44">
        <v>234.10646964161285</v>
      </c>
      <c r="S137" s="44">
        <v>0</v>
      </c>
      <c r="T137" s="44">
        <v>0</v>
      </c>
    </row>
    <row r="138" spans="1:20">
      <c r="A138" s="242">
        <v>6</v>
      </c>
      <c r="B138" s="242" t="b">
        <v>1</v>
      </c>
      <c r="C138" s="169">
        <v>45449.458333333016</v>
      </c>
      <c r="D138" s="44">
        <v>124496.65964346581</v>
      </c>
      <c r="E138" s="44">
        <v>82463.902362984154</v>
      </c>
      <c r="F138" s="44">
        <v>819.28393659769199</v>
      </c>
      <c r="G138" s="44">
        <v>26.397532470508771</v>
      </c>
      <c r="H138" s="44">
        <v>42204.984699946159</v>
      </c>
      <c r="I138" s="44">
        <v>11101.228512101212</v>
      </c>
      <c r="J138" s="44">
        <v>930.67511277398705</v>
      </c>
      <c r="K138" s="44">
        <v>0</v>
      </c>
      <c r="L138" s="44">
        <v>10395.645629093591</v>
      </c>
      <c r="M138" s="44">
        <v>217.85893366980008</v>
      </c>
      <c r="N138" s="44">
        <v>2466.9089207263241</v>
      </c>
      <c r="O138" s="44">
        <v>35149.983214530432</v>
      </c>
      <c r="P138" s="44">
        <v>242182.56738122884</v>
      </c>
      <c r="Q138" s="44">
        <v>32779.05945076653</v>
      </c>
      <c r="R138" s="44">
        <v>207.43615752565884</v>
      </c>
      <c r="S138" s="44">
        <v>0</v>
      </c>
      <c r="T138" s="44">
        <v>0</v>
      </c>
    </row>
    <row r="139" spans="1:20">
      <c r="A139" s="242">
        <v>6</v>
      </c>
      <c r="B139" s="242" t="b">
        <v>1</v>
      </c>
      <c r="C139" s="169">
        <v>45449.49999999968</v>
      </c>
      <c r="D139" s="44">
        <v>137103.4562678317</v>
      </c>
      <c r="E139" s="44">
        <v>83257.276964184668</v>
      </c>
      <c r="F139" s="44">
        <v>827.16616200593251</v>
      </c>
      <c r="G139" s="44">
        <v>26.651499736140725</v>
      </c>
      <c r="H139" s="44">
        <v>42497.097306049509</v>
      </c>
      <c r="I139" s="44">
        <v>11178.063246544863</v>
      </c>
      <c r="J139" s="44">
        <v>937.11657779430925</v>
      </c>
      <c r="K139" s="44">
        <v>0</v>
      </c>
      <c r="L139" s="44">
        <v>10467.59682534282</v>
      </c>
      <c r="M139" s="44">
        <v>219.36679681273503</v>
      </c>
      <c r="N139" s="44">
        <v>2489.0265206176891</v>
      </c>
      <c r="O139" s="44">
        <v>34675.880722177775</v>
      </c>
      <c r="P139" s="44">
        <v>245443.19709332666</v>
      </c>
      <c r="Q139" s="44">
        <v>32810.858852454468</v>
      </c>
      <c r="R139" s="44">
        <v>200.67923790390461</v>
      </c>
      <c r="S139" s="44">
        <v>0</v>
      </c>
      <c r="T139" s="44">
        <v>0</v>
      </c>
    </row>
    <row r="140" spans="1:20">
      <c r="A140" s="242">
        <v>6</v>
      </c>
      <c r="B140" s="242" t="b">
        <v>1</v>
      </c>
      <c r="C140" s="169">
        <v>45449.541666666344</v>
      </c>
      <c r="D140" s="44">
        <v>156051.41892588238</v>
      </c>
      <c r="E140" s="44">
        <v>83934.510041892514</v>
      </c>
      <c r="F140" s="44">
        <v>833.89451424248296</v>
      </c>
      <c r="G140" s="44">
        <v>26.868288920821854</v>
      </c>
      <c r="H140" s="44">
        <v>43474.168949286563</v>
      </c>
      <c r="I140" s="44">
        <v>11435.063590494345</v>
      </c>
      <c r="J140" s="44">
        <v>958.66228544526052</v>
      </c>
      <c r="K140" s="44">
        <v>0</v>
      </c>
      <c r="L140" s="44">
        <v>10708.262486746116</v>
      </c>
      <c r="M140" s="44">
        <v>224.41036661445315</v>
      </c>
      <c r="N140" s="44">
        <v>2504.9920994364093</v>
      </c>
      <c r="O140" s="44">
        <v>34846.105437641992</v>
      </c>
      <c r="P140" s="44">
        <v>245493.50824784546</v>
      </c>
      <c r="Q140" s="44">
        <v>32823.734868637206</v>
      </c>
      <c r="R140" s="44">
        <v>201.15743121437583</v>
      </c>
      <c r="S140" s="44">
        <v>0</v>
      </c>
      <c r="T140" s="44">
        <v>0</v>
      </c>
    </row>
    <row r="141" spans="1:20">
      <c r="A141" s="242">
        <v>6</v>
      </c>
      <c r="B141" s="242" t="b">
        <v>1</v>
      </c>
      <c r="C141" s="169">
        <v>45449.583333333008</v>
      </c>
      <c r="D141" s="44">
        <v>170747.45073881812</v>
      </c>
      <c r="E141" s="44">
        <v>89851.309294466118</v>
      </c>
      <c r="F141" s="44">
        <v>892.67827834776631</v>
      </c>
      <c r="G141" s="44">
        <v>28.76231643972087</v>
      </c>
      <c r="H141" s="44">
        <v>42589.394968264933</v>
      </c>
      <c r="I141" s="44">
        <v>11202.340413013957</v>
      </c>
      <c r="J141" s="44">
        <v>939.15186196279819</v>
      </c>
      <c r="K141" s="44">
        <v>0</v>
      </c>
      <c r="L141" s="44">
        <v>10490.330959606978</v>
      </c>
      <c r="M141" s="44">
        <v>219.84323035283518</v>
      </c>
      <c r="N141" s="44">
        <v>2507.7751528928666</v>
      </c>
      <c r="O141" s="44">
        <v>34617.774328537664</v>
      </c>
      <c r="P141" s="44">
        <v>244475.06121967037</v>
      </c>
      <c r="Q141" s="44">
        <v>32826.845919809726</v>
      </c>
      <c r="R141" s="44">
        <v>231.33643406410698</v>
      </c>
      <c r="S141" s="44">
        <v>0</v>
      </c>
      <c r="T141" s="44">
        <v>0</v>
      </c>
    </row>
    <row r="142" spans="1:20">
      <c r="A142" s="242">
        <v>6</v>
      </c>
      <c r="B142" s="242" t="b">
        <v>1</v>
      </c>
      <c r="C142" s="169">
        <v>45449.624999999673</v>
      </c>
      <c r="D142" s="44">
        <v>203493.478592984</v>
      </c>
      <c r="E142" s="44">
        <v>91680.448107827819</v>
      </c>
      <c r="F142" s="44">
        <v>910.85088484167488</v>
      </c>
      <c r="G142" s="44">
        <v>29.347842346635229</v>
      </c>
      <c r="H142" s="44">
        <v>40449.191516588209</v>
      </c>
      <c r="I142" s="44">
        <v>10639.400093325099</v>
      </c>
      <c r="J142" s="44">
        <v>891.95757666902693</v>
      </c>
      <c r="K142" s="44">
        <v>0</v>
      </c>
      <c r="L142" s="44">
        <v>9963.1705586266053</v>
      </c>
      <c r="M142" s="44">
        <v>208.79566227210773</v>
      </c>
      <c r="N142" s="44">
        <v>2478.4803761606395</v>
      </c>
      <c r="O142" s="44">
        <v>33208.961875380963</v>
      </c>
      <c r="P142" s="44">
        <v>242353.75765599453</v>
      </c>
      <c r="Q142" s="44">
        <v>32943.202045457983</v>
      </c>
      <c r="R142" s="44">
        <v>232.14999112397874</v>
      </c>
      <c r="S142" s="44">
        <v>0</v>
      </c>
      <c r="T142" s="44">
        <v>0</v>
      </c>
    </row>
    <row r="143" spans="1:20">
      <c r="A143" s="242">
        <v>6</v>
      </c>
      <c r="B143" s="242" t="b">
        <v>1</v>
      </c>
      <c r="C143" s="169">
        <v>45449.666666666337</v>
      </c>
      <c r="D143" s="44">
        <v>217129.91805562522</v>
      </c>
      <c r="E143" s="44">
        <v>85373.187198062777</v>
      </c>
      <c r="F143" s="44">
        <v>848.18786018204423</v>
      </c>
      <c r="G143" s="44">
        <v>27.328824086589496</v>
      </c>
      <c r="H143" s="44">
        <v>36892.215395698338</v>
      </c>
      <c r="I143" s="44">
        <v>9703.8043334684171</v>
      </c>
      <c r="J143" s="44">
        <v>813.52160101405207</v>
      </c>
      <c r="K143" s="44">
        <v>0</v>
      </c>
      <c r="L143" s="44">
        <v>9087.040321243383</v>
      </c>
      <c r="M143" s="44">
        <v>190.43482100429895</v>
      </c>
      <c r="N143" s="44">
        <v>2484.4858798910896</v>
      </c>
      <c r="O143" s="44">
        <v>31239.653310840309</v>
      </c>
      <c r="P143" s="44">
        <v>241805.27967699105</v>
      </c>
      <c r="Q143" s="44">
        <v>32980.570811188147</v>
      </c>
      <c r="R143" s="44">
        <v>210.01865337496685</v>
      </c>
      <c r="S143" s="44">
        <v>0</v>
      </c>
      <c r="T143" s="44">
        <v>0</v>
      </c>
    </row>
    <row r="144" spans="1:20">
      <c r="A144" s="242">
        <v>6</v>
      </c>
      <c r="B144" s="242" t="b">
        <v>1</v>
      </c>
      <c r="C144" s="169">
        <v>45449.708333333001</v>
      </c>
      <c r="D144" s="44">
        <v>228168.08649144205</v>
      </c>
      <c r="E144" s="44">
        <v>81671.236776117919</v>
      </c>
      <c r="F144" s="44">
        <v>811.40875529042466</v>
      </c>
      <c r="G144" s="44">
        <v>26.143792167564428</v>
      </c>
      <c r="H144" s="44">
        <v>34156.075621797318</v>
      </c>
      <c r="I144" s="44">
        <v>8984.1141573655241</v>
      </c>
      <c r="J144" s="44">
        <v>753.18614038672081</v>
      </c>
      <c r="K144" s="44">
        <v>0</v>
      </c>
      <c r="L144" s="44">
        <v>8413.0929265608884</v>
      </c>
      <c r="M144" s="44">
        <v>176.31107477499717</v>
      </c>
      <c r="N144" s="44">
        <v>2416.5220102890476</v>
      </c>
      <c r="O144" s="44">
        <v>30901.46200347488</v>
      </c>
      <c r="P144" s="44">
        <v>241701.58759710772</v>
      </c>
      <c r="Q144" s="44">
        <v>33003.752058853286</v>
      </c>
      <c r="R144" s="44">
        <v>215.59469064228011</v>
      </c>
      <c r="S144" s="44">
        <v>0</v>
      </c>
      <c r="T144" s="44">
        <v>0</v>
      </c>
    </row>
    <row r="145" spans="1:20">
      <c r="A145" s="242">
        <v>6</v>
      </c>
      <c r="B145" s="242" t="b">
        <v>1</v>
      </c>
      <c r="C145" s="169">
        <v>45449.749999999665</v>
      </c>
      <c r="D145" s="44">
        <v>227885.61463576948</v>
      </c>
      <c r="E145" s="44">
        <v>81143.52487042929</v>
      </c>
      <c r="F145" s="44">
        <v>806.16590508453737</v>
      </c>
      <c r="G145" s="44">
        <v>25.97486622825862</v>
      </c>
      <c r="H145" s="44">
        <v>31947.113509007097</v>
      </c>
      <c r="I145" s="44">
        <v>8403.0881633272056</v>
      </c>
      <c r="J145" s="44">
        <v>704.47563668555176</v>
      </c>
      <c r="K145" s="44">
        <v>0</v>
      </c>
      <c r="L145" s="44">
        <v>7868.9963584441284</v>
      </c>
      <c r="M145" s="44">
        <v>164.90857969459779</v>
      </c>
      <c r="N145" s="44">
        <v>2344.3105346447956</v>
      </c>
      <c r="O145" s="44">
        <v>30243.637782220532</v>
      </c>
      <c r="P145" s="44">
        <v>241125.20595257281</v>
      </c>
      <c r="Q145" s="44">
        <v>32536.847346632036</v>
      </c>
      <c r="R145" s="44">
        <v>213.01442955140951</v>
      </c>
      <c r="S145" s="44">
        <v>0</v>
      </c>
      <c r="T145" s="44">
        <v>0</v>
      </c>
    </row>
    <row r="146" spans="1:20">
      <c r="A146" s="242">
        <v>6</v>
      </c>
      <c r="B146" s="242" t="b">
        <v>1</v>
      </c>
      <c r="C146" s="169">
        <v>45449.79166666633</v>
      </c>
      <c r="D146" s="44">
        <v>208045.08453061536</v>
      </c>
      <c r="E146" s="44">
        <v>71630.194432453674</v>
      </c>
      <c r="F146" s="44">
        <v>711.65038267969555</v>
      </c>
      <c r="G146" s="44">
        <v>22.929552558360481</v>
      </c>
      <c r="H146" s="44">
        <v>31056.802582191325</v>
      </c>
      <c r="I146" s="44">
        <v>8168.9085962531044</v>
      </c>
      <c r="J146" s="44">
        <v>684.84311630652564</v>
      </c>
      <c r="K146" s="44">
        <v>0</v>
      </c>
      <c r="L146" s="44">
        <v>7649.7010083643436</v>
      </c>
      <c r="M146" s="44">
        <v>160.31286213825655</v>
      </c>
      <c r="N146" s="44">
        <v>2304.7626481399093</v>
      </c>
      <c r="O146" s="44">
        <v>30508.470911598619</v>
      </c>
      <c r="P146" s="44">
        <v>239863.97129966828</v>
      </c>
      <c r="Q146" s="44">
        <v>32456.056420572615</v>
      </c>
      <c r="R146" s="44">
        <v>236.80184328957867</v>
      </c>
      <c r="S146" s="44">
        <v>0</v>
      </c>
      <c r="T146" s="44">
        <v>0</v>
      </c>
    </row>
    <row r="147" spans="1:20">
      <c r="A147" s="242">
        <v>6</v>
      </c>
      <c r="B147" s="242" t="b">
        <v>1</v>
      </c>
      <c r="C147" s="169">
        <v>45449.833333332994</v>
      </c>
      <c r="D147" s="44">
        <v>172437.17912814071</v>
      </c>
      <c r="E147" s="44">
        <v>67787.49844573217</v>
      </c>
      <c r="F147" s="44">
        <v>673.47296195454544</v>
      </c>
      <c r="G147" s="44">
        <v>21.699466554944429</v>
      </c>
      <c r="H147" s="44">
        <v>29751.720848426725</v>
      </c>
      <c r="I147" s="44">
        <v>7825.6313588250678</v>
      </c>
      <c r="J147" s="44">
        <v>656.064357153174</v>
      </c>
      <c r="K147" s="44">
        <v>0</v>
      </c>
      <c r="L147" s="44">
        <v>7328.2421257779661</v>
      </c>
      <c r="M147" s="44">
        <v>153.57612909851559</v>
      </c>
      <c r="N147" s="44">
        <v>2251.5926842461749</v>
      </c>
      <c r="O147" s="44">
        <v>28833.195898933343</v>
      </c>
      <c r="P147" s="44">
        <v>240035.47406607695</v>
      </c>
      <c r="Q147" s="44">
        <v>32331.548095628503</v>
      </c>
      <c r="R147" s="44">
        <v>224.5048525128127</v>
      </c>
      <c r="S147" s="44">
        <v>0</v>
      </c>
      <c r="T147" s="44">
        <v>0</v>
      </c>
    </row>
    <row r="148" spans="1:20">
      <c r="A148" s="242">
        <v>6</v>
      </c>
      <c r="B148" s="242" t="b">
        <v>0</v>
      </c>
      <c r="C148" s="169">
        <v>45449.874999999658</v>
      </c>
      <c r="D148" s="44">
        <v>184452.99957383887</v>
      </c>
      <c r="E148" s="44">
        <v>65204.640078497199</v>
      </c>
      <c r="F148" s="44">
        <v>647.81210538401763</v>
      </c>
      <c r="G148" s="44">
        <v>20.872667365698025</v>
      </c>
      <c r="H148" s="44">
        <v>28495.075331446369</v>
      </c>
      <c r="I148" s="44">
        <v>7495.0943584710722</v>
      </c>
      <c r="J148" s="44">
        <v>628.35367992991928</v>
      </c>
      <c r="K148" s="44">
        <v>0</v>
      </c>
      <c r="L148" s="44">
        <v>7018.7137236521967</v>
      </c>
      <c r="M148" s="44">
        <v>147.08942014039994</v>
      </c>
      <c r="N148" s="44">
        <v>2237.384847906646</v>
      </c>
      <c r="O148" s="44">
        <v>27173.582515068141</v>
      </c>
      <c r="P148" s="44">
        <v>239178.84256337836</v>
      </c>
      <c r="Q148" s="44">
        <v>32259.979859681571</v>
      </c>
      <c r="R148" s="44">
        <v>212.97946833048587</v>
      </c>
      <c r="S148" s="44">
        <v>4996.9423756379329</v>
      </c>
      <c r="T148" s="44">
        <v>1270.6702808299049</v>
      </c>
    </row>
    <row r="149" spans="1:20">
      <c r="A149" s="242">
        <v>6</v>
      </c>
      <c r="B149" s="242" t="b">
        <v>0</v>
      </c>
      <c r="C149" s="169">
        <v>45449.916666666322</v>
      </c>
      <c r="D149" s="44">
        <v>153860.97577163411</v>
      </c>
      <c r="E149" s="44">
        <v>54341.501833670511</v>
      </c>
      <c r="F149" s="44">
        <v>539.88615948527581</v>
      </c>
      <c r="G149" s="44">
        <v>17.395266511113228</v>
      </c>
      <c r="H149" s="44">
        <v>27641.497127553779</v>
      </c>
      <c r="I149" s="44">
        <v>7270.5766442312024</v>
      </c>
      <c r="J149" s="44">
        <v>609.531164134287</v>
      </c>
      <c r="K149" s="44">
        <v>0</v>
      </c>
      <c r="L149" s="44">
        <v>6808.4661287893823</v>
      </c>
      <c r="M149" s="44">
        <v>142.68331411700265</v>
      </c>
      <c r="N149" s="44">
        <v>2169.8603751221394</v>
      </c>
      <c r="O149" s="44">
        <v>27661.458566387126</v>
      </c>
      <c r="P149" s="44">
        <v>238640.86062720657</v>
      </c>
      <c r="Q149" s="44">
        <v>32178.829425449207</v>
      </c>
      <c r="R149" s="44">
        <v>217.81262089871342</v>
      </c>
      <c r="S149" s="44">
        <v>7687.6034022204331</v>
      </c>
      <c r="T149" s="44">
        <v>1954.8772939330729</v>
      </c>
    </row>
    <row r="150" spans="1:20">
      <c r="A150" s="242">
        <v>6</v>
      </c>
      <c r="B150" s="242" t="b">
        <v>0</v>
      </c>
      <c r="C150" s="169">
        <v>45449.958333332987</v>
      </c>
      <c r="D150" s="44">
        <v>133037.70149849291</v>
      </c>
      <c r="E150" s="44">
        <v>48680.877545319956</v>
      </c>
      <c r="F150" s="44">
        <v>483.64750938906019</v>
      </c>
      <c r="G150" s="44">
        <v>15.583243199418025</v>
      </c>
      <c r="H150" s="44">
        <v>26945.124010506977</v>
      </c>
      <c r="I150" s="44">
        <v>7087.4087753886724</v>
      </c>
      <c r="J150" s="44">
        <v>594.175226113034</v>
      </c>
      <c r="K150" s="44">
        <v>0</v>
      </c>
      <c r="L150" s="44">
        <v>6636.9402248727511</v>
      </c>
      <c r="M150" s="44">
        <v>139.08868884241218</v>
      </c>
      <c r="N150" s="44">
        <v>2148.328844599554</v>
      </c>
      <c r="O150" s="44">
        <v>26251.269354194654</v>
      </c>
      <c r="P150" s="44">
        <v>235592.43112254946</v>
      </c>
      <c r="Q150" s="44">
        <v>32118.520423119564</v>
      </c>
      <c r="R150" s="44">
        <v>225.51268357295211</v>
      </c>
      <c r="S150" s="44">
        <v>7687.6034022204331</v>
      </c>
      <c r="T150" s="44">
        <v>1954.8772939330729</v>
      </c>
    </row>
    <row r="151" spans="1:20">
      <c r="A151" s="242">
        <v>6</v>
      </c>
      <c r="B151" s="242" t="b">
        <v>0</v>
      </c>
      <c r="C151" s="169">
        <v>45449.999999999651</v>
      </c>
      <c r="D151" s="44">
        <v>108071.81368709821</v>
      </c>
      <c r="E151" s="44">
        <v>48496.107787866713</v>
      </c>
      <c r="F151" s="44">
        <v>481.81181049642026</v>
      </c>
      <c r="G151" s="44">
        <v>15.524096523937271</v>
      </c>
      <c r="H151" s="44">
        <v>26813.702152219328</v>
      </c>
      <c r="I151" s="44">
        <v>7052.8407239912258</v>
      </c>
      <c r="J151" s="44">
        <v>591.27720225039343</v>
      </c>
      <c r="K151" s="44">
        <v>0</v>
      </c>
      <c r="L151" s="44">
        <v>6604.5692839427074</v>
      </c>
      <c r="M151" s="44">
        <v>138.41029916614517</v>
      </c>
      <c r="N151" s="44">
        <v>2079.1933018870996</v>
      </c>
      <c r="O151" s="44">
        <v>26068.49464451411</v>
      </c>
      <c r="P151" s="44">
        <v>233975.43392504967</v>
      </c>
      <c r="Q151" s="44">
        <v>32023.881402912582</v>
      </c>
      <c r="R151" s="44">
        <v>232.81846886596355</v>
      </c>
      <c r="S151" s="44">
        <v>7687.6034022204331</v>
      </c>
      <c r="T151" s="44">
        <v>1954.8772939330729</v>
      </c>
    </row>
    <row r="152" spans="1:20">
      <c r="A152" s="242">
        <v>6</v>
      </c>
      <c r="B152" s="242" t="b">
        <v>0</v>
      </c>
      <c r="C152" s="169">
        <v>45450.041666666315</v>
      </c>
      <c r="D152" s="44">
        <v>82110.049021374973</v>
      </c>
      <c r="E152" s="44">
        <v>43920.427806837368</v>
      </c>
      <c r="F152" s="44">
        <v>436.35214875293605</v>
      </c>
      <c r="G152" s="44">
        <v>14.059374901351328</v>
      </c>
      <c r="H152" s="44">
        <v>25905.490718849458</v>
      </c>
      <c r="I152" s="44">
        <v>6813.9527648835237</v>
      </c>
      <c r="J152" s="44">
        <v>571.24995228967464</v>
      </c>
      <c r="K152" s="44">
        <v>0</v>
      </c>
      <c r="L152" s="44">
        <v>6380.864802476176</v>
      </c>
      <c r="M152" s="44">
        <v>133.72218055107234</v>
      </c>
      <c r="N152" s="44">
        <v>2115.0793413004581</v>
      </c>
      <c r="O152" s="44">
        <v>24439.249540883196</v>
      </c>
      <c r="P152" s="44">
        <v>231525.0215157381</v>
      </c>
      <c r="Q152" s="44">
        <v>32006.383999545862</v>
      </c>
      <c r="R152" s="44">
        <v>216.71139493394446</v>
      </c>
      <c r="S152" s="44">
        <v>7687.6034022204331</v>
      </c>
      <c r="T152" s="44">
        <v>1954.8772939330729</v>
      </c>
    </row>
    <row r="153" spans="1:20">
      <c r="A153" s="242">
        <v>6</v>
      </c>
      <c r="B153" s="242" t="b">
        <v>0</v>
      </c>
      <c r="C153" s="169">
        <v>45450.083333332979</v>
      </c>
      <c r="D153" s="44">
        <v>68192.540428526903</v>
      </c>
      <c r="E153" s="44">
        <v>41885.995136872494</v>
      </c>
      <c r="F153" s="44">
        <v>416.13993518032265</v>
      </c>
      <c r="G153" s="44">
        <v>13.40813234642019</v>
      </c>
      <c r="H153" s="44">
        <v>24923.430493088104</v>
      </c>
      <c r="I153" s="44">
        <v>6555.6402679988514</v>
      </c>
      <c r="J153" s="44">
        <v>549.59423986946717</v>
      </c>
      <c r="K153" s="44">
        <v>0</v>
      </c>
      <c r="L153" s="44">
        <v>6138.9703872542777</v>
      </c>
      <c r="M153" s="44">
        <v>128.65286006428718</v>
      </c>
      <c r="N153" s="44">
        <v>1932.7195734350146</v>
      </c>
      <c r="O153" s="44">
        <v>23844.475710673458</v>
      </c>
      <c r="P153" s="44">
        <v>230357.03804546926</v>
      </c>
      <c r="Q153" s="44">
        <v>32041.192022703417</v>
      </c>
      <c r="R153" s="44">
        <v>217.25376630719231</v>
      </c>
      <c r="S153" s="44">
        <v>7687.6034022204331</v>
      </c>
      <c r="T153" s="44">
        <v>1954.8772939330729</v>
      </c>
    </row>
    <row r="154" spans="1:20">
      <c r="A154" s="242">
        <v>6</v>
      </c>
      <c r="B154" s="242" t="b">
        <v>0</v>
      </c>
      <c r="C154" s="169">
        <v>45450.124999999643</v>
      </c>
      <c r="D154" s="44">
        <v>61484.209680861255</v>
      </c>
      <c r="E154" s="44">
        <v>43070.453337662941</v>
      </c>
      <c r="F154" s="44">
        <v>427.90760017885179</v>
      </c>
      <c r="G154" s="44">
        <v>13.787289443275709</v>
      </c>
      <c r="H154" s="44">
        <v>24732.846330909262</v>
      </c>
      <c r="I154" s="44">
        <v>6505.5106837761286</v>
      </c>
      <c r="J154" s="44">
        <v>545.39160982731107</v>
      </c>
      <c r="K154" s="44">
        <v>0</v>
      </c>
      <c r="L154" s="44">
        <v>6092.0269888236298</v>
      </c>
      <c r="M154" s="44">
        <v>127.66907905733214</v>
      </c>
      <c r="N154" s="44">
        <v>1953.9582244822598</v>
      </c>
      <c r="O154" s="44">
        <v>23934.784736904781</v>
      </c>
      <c r="P154" s="44">
        <v>228616.53312154932</v>
      </c>
      <c r="Q154" s="44">
        <v>32018.002741336095</v>
      </c>
      <c r="R154" s="44">
        <v>217.92048923886048</v>
      </c>
      <c r="S154" s="44">
        <v>7687.6034022204331</v>
      </c>
      <c r="T154" s="44">
        <v>1954.8772939330729</v>
      </c>
    </row>
    <row r="155" spans="1:20">
      <c r="A155" s="242">
        <v>6</v>
      </c>
      <c r="B155" s="242" t="b">
        <v>0</v>
      </c>
      <c r="C155" s="169">
        <v>45450.166666666308</v>
      </c>
      <c r="D155" s="44">
        <v>61952.174776139873</v>
      </c>
      <c r="E155" s="44">
        <v>41225.989863602619</v>
      </c>
      <c r="F155" s="44">
        <v>409.58274223934802</v>
      </c>
      <c r="G155" s="44">
        <v>13.196857956867786</v>
      </c>
      <c r="H155" s="44">
        <v>25392.369943966154</v>
      </c>
      <c r="I155" s="44">
        <v>6678.9859827182581</v>
      </c>
      <c r="J155" s="44">
        <v>559.93496808991017</v>
      </c>
      <c r="K155" s="44">
        <v>0</v>
      </c>
      <c r="L155" s="44">
        <v>6254.4763728028556</v>
      </c>
      <c r="M155" s="44">
        <v>131.07348998395929</v>
      </c>
      <c r="N155" s="44">
        <v>2044.1860561088129</v>
      </c>
      <c r="O155" s="44">
        <v>23791.287450467516</v>
      </c>
      <c r="P155" s="44">
        <v>229090.58294394091</v>
      </c>
      <c r="Q155" s="44">
        <v>32049.962817067797</v>
      </c>
      <c r="R155" s="44">
        <v>216.06413989792571</v>
      </c>
      <c r="S155" s="44">
        <v>7687.6034022204331</v>
      </c>
      <c r="T155" s="44">
        <v>1954.8772939330729</v>
      </c>
    </row>
    <row r="156" spans="1:20">
      <c r="A156" s="242">
        <v>6</v>
      </c>
      <c r="B156" s="242" t="b">
        <v>0</v>
      </c>
      <c r="C156" s="169">
        <v>45450.208333332972</v>
      </c>
      <c r="D156" s="44">
        <v>67998.636129430146</v>
      </c>
      <c r="E156" s="44">
        <v>40090.780171636034</v>
      </c>
      <c r="F156" s="44">
        <v>398.30436420183577</v>
      </c>
      <c r="G156" s="44">
        <v>12.833465807747574</v>
      </c>
      <c r="H156" s="44">
        <v>27121.09022959428</v>
      </c>
      <c r="I156" s="44">
        <v>7133.6933842420212</v>
      </c>
      <c r="J156" s="44">
        <v>598.05551139113038</v>
      </c>
      <c r="K156" s="44">
        <v>0</v>
      </c>
      <c r="L156" s="44">
        <v>6680.2830306888936</v>
      </c>
      <c r="M156" s="44">
        <v>139.99701313454997</v>
      </c>
      <c r="N156" s="44">
        <v>2052.8279407444761</v>
      </c>
      <c r="O156" s="44">
        <v>24645.377426231335</v>
      </c>
      <c r="P156" s="44">
        <v>230073.46107040101</v>
      </c>
      <c r="Q156" s="44">
        <v>32080.589298236198</v>
      </c>
      <c r="R156" s="44">
        <v>215.82892032360337</v>
      </c>
      <c r="S156" s="44">
        <v>4612.5620413322595</v>
      </c>
      <c r="T156" s="44">
        <v>1172.9263365864365</v>
      </c>
    </row>
    <row r="157" spans="1:20">
      <c r="A157" s="242">
        <v>6</v>
      </c>
      <c r="B157" s="242" t="b">
        <v>0</v>
      </c>
      <c r="C157" s="169">
        <v>45450.249999999636</v>
      </c>
      <c r="D157" s="44">
        <v>76308.350028595552</v>
      </c>
      <c r="E157" s="44">
        <v>42099.722532399093</v>
      </c>
      <c r="F157" s="44">
        <v>418.26332998639242</v>
      </c>
      <c r="G157" s="44">
        <v>13.476548655879045</v>
      </c>
      <c r="H157" s="44">
        <v>33353.721147977361</v>
      </c>
      <c r="I157" s="44">
        <v>8773.0698832138623</v>
      </c>
      <c r="J157" s="44">
        <v>735.49317483499874</v>
      </c>
      <c r="K157" s="44">
        <v>0</v>
      </c>
      <c r="L157" s="44">
        <v>8215.462413529076</v>
      </c>
      <c r="M157" s="44">
        <v>172.16938176564435</v>
      </c>
      <c r="N157" s="44">
        <v>2140.5657535989617</v>
      </c>
      <c r="O157" s="44">
        <v>26156.619160021033</v>
      </c>
      <c r="P157" s="44">
        <v>233765.71526889136</v>
      </c>
      <c r="Q157" s="44">
        <v>31993.540118171877</v>
      </c>
      <c r="R157" s="44">
        <v>221.12877744416076</v>
      </c>
      <c r="S157" s="44">
        <v>0</v>
      </c>
      <c r="T157" s="44">
        <v>0</v>
      </c>
    </row>
    <row r="158" spans="1:20">
      <c r="A158" s="242">
        <v>6</v>
      </c>
      <c r="B158" s="242" t="b">
        <v>1</v>
      </c>
      <c r="C158" s="169">
        <v>45450.2916666663</v>
      </c>
      <c r="D158" s="44">
        <v>78549.661830865196</v>
      </c>
      <c r="E158" s="44">
        <v>47109.745316544831</v>
      </c>
      <c r="F158" s="44">
        <v>468.03821416506679</v>
      </c>
      <c r="G158" s="44">
        <v>15.080307819983803</v>
      </c>
      <c r="H158" s="44">
        <v>40386.1906698081</v>
      </c>
      <c r="I158" s="44">
        <v>10622.828903890151</v>
      </c>
      <c r="J158" s="44">
        <v>890.56832559835857</v>
      </c>
      <c r="K158" s="44">
        <v>0</v>
      </c>
      <c r="L158" s="44">
        <v>9947.6526172716876</v>
      </c>
      <c r="M158" s="44">
        <v>208.47045667382616</v>
      </c>
      <c r="N158" s="44">
        <v>1996.2891644436033</v>
      </c>
      <c r="O158" s="44">
        <v>28215.423030495855</v>
      </c>
      <c r="P158" s="44">
        <v>240103.06417026612</v>
      </c>
      <c r="Q158" s="44">
        <v>31984.020181078409</v>
      </c>
      <c r="R158" s="44">
        <v>236.64977472718277</v>
      </c>
      <c r="S158" s="44">
        <v>0</v>
      </c>
      <c r="T158" s="44">
        <v>0</v>
      </c>
    </row>
    <row r="159" spans="1:20">
      <c r="A159" s="242">
        <v>6</v>
      </c>
      <c r="B159" s="242" t="b">
        <v>1</v>
      </c>
      <c r="C159" s="169">
        <v>45450.333333332965</v>
      </c>
      <c r="D159" s="44">
        <v>89216.526189251366</v>
      </c>
      <c r="E159" s="44">
        <v>53830.843588548298</v>
      </c>
      <c r="F159" s="44">
        <v>534.81273844490079</v>
      </c>
      <c r="G159" s="44">
        <v>17.231799621714629</v>
      </c>
      <c r="H159" s="44">
        <v>42202.36474210133</v>
      </c>
      <c r="I159" s="44">
        <v>11100.539381399372</v>
      </c>
      <c r="J159" s="44">
        <v>930.61733927685088</v>
      </c>
      <c r="K159" s="44">
        <v>0</v>
      </c>
      <c r="L159" s="44">
        <v>10395.000298843823</v>
      </c>
      <c r="M159" s="44">
        <v>217.845409645887</v>
      </c>
      <c r="N159" s="44">
        <v>2188.4626452641705</v>
      </c>
      <c r="O159" s="44">
        <v>30004.789984874682</v>
      </c>
      <c r="P159" s="44">
        <v>244437.72765926566</v>
      </c>
      <c r="Q159" s="44">
        <v>31550.065698383612</v>
      </c>
      <c r="R159" s="44">
        <v>243.49482482261666</v>
      </c>
      <c r="S159" s="44">
        <v>0</v>
      </c>
      <c r="T159" s="44">
        <v>0</v>
      </c>
    </row>
    <row r="160" spans="1:20">
      <c r="A160" s="242">
        <v>6</v>
      </c>
      <c r="B160" s="242" t="b">
        <v>1</v>
      </c>
      <c r="C160" s="169">
        <v>45450.374999999629</v>
      </c>
      <c r="D160" s="44">
        <v>91919.858706807107</v>
      </c>
      <c r="E160" s="44">
        <v>63205.779404013556</v>
      </c>
      <c r="F160" s="44">
        <v>627.95330177207052</v>
      </c>
      <c r="G160" s="44">
        <v>20.232811767712281</v>
      </c>
      <c r="H160" s="44">
        <v>42226.259163841118</v>
      </c>
      <c r="I160" s="44">
        <v>11106.824360242124</v>
      </c>
      <c r="J160" s="44">
        <v>931.14424252786353</v>
      </c>
      <c r="K160" s="44">
        <v>0</v>
      </c>
      <c r="L160" s="44">
        <v>10400.885810772919</v>
      </c>
      <c r="M160" s="44">
        <v>217.96875084072204</v>
      </c>
      <c r="N160" s="44">
        <v>2265.2147616350221</v>
      </c>
      <c r="O160" s="44">
        <v>31223.868330797141</v>
      </c>
      <c r="P160" s="44">
        <v>241853.91808212691</v>
      </c>
      <c r="Q160" s="44">
        <v>31545.715448648498</v>
      </c>
      <c r="R160" s="44">
        <v>225.01401747545353</v>
      </c>
      <c r="S160" s="44">
        <v>0</v>
      </c>
      <c r="T160" s="44">
        <v>0</v>
      </c>
    </row>
    <row r="161" spans="1:20">
      <c r="A161" s="242">
        <v>6</v>
      </c>
      <c r="B161" s="242" t="b">
        <v>1</v>
      </c>
      <c r="C161" s="169">
        <v>45450.416666666293</v>
      </c>
      <c r="D161" s="44">
        <v>99566.342832560578</v>
      </c>
      <c r="E161" s="44">
        <v>71546.23220865849</v>
      </c>
      <c r="F161" s="44">
        <v>710.81621282761148</v>
      </c>
      <c r="G161" s="44">
        <v>22.902675397985835</v>
      </c>
      <c r="H161" s="44">
        <v>43641.881793418899</v>
      </c>
      <c r="I161" s="44">
        <v>11479.177304084435</v>
      </c>
      <c r="J161" s="44">
        <v>962.36057301096389</v>
      </c>
      <c r="K161" s="44">
        <v>0</v>
      </c>
      <c r="L161" s="44">
        <v>10749.572377211482</v>
      </c>
      <c r="M161" s="44">
        <v>225.27608761032991</v>
      </c>
      <c r="N161" s="44">
        <v>2310.6216345281641</v>
      </c>
      <c r="O161" s="44">
        <v>30512.644958501893</v>
      </c>
      <c r="P161" s="44">
        <v>241275.16517747767</v>
      </c>
      <c r="Q161" s="44">
        <v>31321.38837401132</v>
      </c>
      <c r="R161" s="44">
        <v>217.24328244042883</v>
      </c>
      <c r="S161" s="44">
        <v>0</v>
      </c>
      <c r="T161" s="44">
        <v>0</v>
      </c>
    </row>
    <row r="162" spans="1:20">
      <c r="A162" s="242">
        <v>6</v>
      </c>
      <c r="B162" s="242" t="b">
        <v>1</v>
      </c>
      <c r="C162" s="169">
        <v>45450.458333332957</v>
      </c>
      <c r="D162" s="44">
        <v>114234.25661653801</v>
      </c>
      <c r="E162" s="44">
        <v>74212.486832105991</v>
      </c>
      <c r="F162" s="44">
        <v>737.30561632751665</v>
      </c>
      <c r="G162" s="44">
        <v>23.756170575636954</v>
      </c>
      <c r="H162" s="44">
        <v>43217.362306117247</v>
      </c>
      <c r="I162" s="44">
        <v>11367.515426467839</v>
      </c>
      <c r="J162" s="44">
        <v>952.99936308450401</v>
      </c>
      <c r="K162" s="44">
        <v>0</v>
      </c>
      <c r="L162" s="44">
        <v>10645.007615868537</v>
      </c>
      <c r="M162" s="44">
        <v>223.0847501774862</v>
      </c>
      <c r="N162" s="44">
        <v>2358.0791293758375</v>
      </c>
      <c r="O162" s="44">
        <v>29772.593206974798</v>
      </c>
      <c r="P162" s="44">
        <v>242318.5563915066</v>
      </c>
      <c r="Q162" s="44">
        <v>30886.094271476573</v>
      </c>
      <c r="R162" s="44">
        <v>221.67288862934643</v>
      </c>
      <c r="S162" s="44">
        <v>0</v>
      </c>
      <c r="T162" s="44">
        <v>0</v>
      </c>
    </row>
    <row r="163" spans="1:20">
      <c r="A163" s="242">
        <v>6</v>
      </c>
      <c r="B163" s="242" t="b">
        <v>1</v>
      </c>
      <c r="C163" s="169">
        <v>45450.499999999622</v>
      </c>
      <c r="D163" s="44">
        <v>124690.64863542088</v>
      </c>
      <c r="E163" s="44">
        <v>75366.793265417989</v>
      </c>
      <c r="F163" s="44">
        <v>748.7737216636084</v>
      </c>
      <c r="G163" s="44">
        <v>24.12567578556682</v>
      </c>
      <c r="H163" s="44">
        <v>40627.645680140558</v>
      </c>
      <c r="I163" s="44">
        <v>10686.339109240274</v>
      </c>
      <c r="J163" s="44">
        <v>895.89272437657428</v>
      </c>
      <c r="K163" s="44">
        <v>0</v>
      </c>
      <c r="L163" s="44">
        <v>10007.126178052024</v>
      </c>
      <c r="M163" s="44">
        <v>209.71682914509321</v>
      </c>
      <c r="N163" s="44">
        <v>2416.0826134715116</v>
      </c>
      <c r="O163" s="44">
        <v>30836.782182299772</v>
      </c>
      <c r="P163" s="44">
        <v>242364.8235365281</v>
      </c>
      <c r="Q163" s="44">
        <v>30842.465243315961</v>
      </c>
      <c r="R163" s="44">
        <v>237.43510483820066</v>
      </c>
      <c r="S163" s="44">
        <v>0</v>
      </c>
      <c r="T163" s="44">
        <v>0</v>
      </c>
    </row>
    <row r="164" spans="1:20">
      <c r="A164" s="242">
        <v>6</v>
      </c>
      <c r="B164" s="242" t="b">
        <v>1</v>
      </c>
      <c r="C164" s="169">
        <v>45450.541666666286</v>
      </c>
      <c r="D164" s="44">
        <v>133081.33949373625</v>
      </c>
      <c r="E164" s="44">
        <v>79286.523037615567</v>
      </c>
      <c r="F164" s="44">
        <v>787.71647778045576</v>
      </c>
      <c r="G164" s="44">
        <v>25.380421085901418</v>
      </c>
      <c r="H164" s="44">
        <v>41890.907098422846</v>
      </c>
      <c r="I164" s="44">
        <v>11018.616298168876</v>
      </c>
      <c r="J164" s="44">
        <v>923.74929087651185</v>
      </c>
      <c r="K164" s="44">
        <v>0</v>
      </c>
      <c r="L164" s="44">
        <v>10318.284164122462</v>
      </c>
      <c r="M164" s="44">
        <v>216.23768888452418</v>
      </c>
      <c r="N164" s="44">
        <v>2437.9071786784875</v>
      </c>
      <c r="O164" s="44">
        <v>31298.087977949937</v>
      </c>
      <c r="P164" s="44">
        <v>243788.13106096807</v>
      </c>
      <c r="Q164" s="44">
        <v>30946.698512361647</v>
      </c>
      <c r="R164" s="44">
        <v>208.74188638501974</v>
      </c>
      <c r="S164" s="44">
        <v>0</v>
      </c>
      <c r="T164" s="44">
        <v>0</v>
      </c>
    </row>
    <row r="165" spans="1:20">
      <c r="A165" s="242">
        <v>6</v>
      </c>
      <c r="B165" s="242" t="b">
        <v>1</v>
      </c>
      <c r="C165" s="169">
        <v>45450.58333333295</v>
      </c>
      <c r="D165" s="44">
        <v>139330.15855204317</v>
      </c>
      <c r="E165" s="44">
        <v>79248.541015340234</v>
      </c>
      <c r="F165" s="44">
        <v>787.33912405551666</v>
      </c>
      <c r="G165" s="44">
        <v>25.368262654908236</v>
      </c>
      <c r="H165" s="44">
        <v>39698.94424699786</v>
      </c>
      <c r="I165" s="44">
        <v>10442.061640544825</v>
      </c>
      <c r="J165" s="44">
        <v>875.41364312187727</v>
      </c>
      <c r="K165" s="44">
        <v>0</v>
      </c>
      <c r="L165" s="44">
        <v>9778.374738789089</v>
      </c>
      <c r="M165" s="44">
        <v>204.92294270346773</v>
      </c>
      <c r="N165" s="44">
        <v>2425.7498090844415</v>
      </c>
      <c r="O165" s="44">
        <v>29309.833060377885</v>
      </c>
      <c r="P165" s="44">
        <v>240649.52014452094</v>
      </c>
      <c r="Q165" s="44">
        <v>31098.312548490016</v>
      </c>
      <c r="R165" s="44">
        <v>199.13627968746553</v>
      </c>
      <c r="S165" s="44">
        <v>0</v>
      </c>
      <c r="T165" s="44">
        <v>0</v>
      </c>
    </row>
    <row r="166" spans="1:20">
      <c r="A166" s="242">
        <v>6</v>
      </c>
      <c r="B166" s="242" t="b">
        <v>1</v>
      </c>
      <c r="C166" s="169">
        <v>45450.624999999614</v>
      </c>
      <c r="D166" s="44">
        <v>158799.94566995287</v>
      </c>
      <c r="E166" s="44">
        <v>79330.600095396047</v>
      </c>
      <c r="F166" s="44">
        <v>788.15438605762017</v>
      </c>
      <c r="G166" s="44">
        <v>25.394530599647723</v>
      </c>
      <c r="H166" s="44">
        <v>37133.386069520508</v>
      </c>
      <c r="I166" s="44">
        <v>9767.2397494400448</v>
      </c>
      <c r="J166" s="44">
        <v>818.83972980033059</v>
      </c>
      <c r="K166" s="44">
        <v>0</v>
      </c>
      <c r="L166" s="44">
        <v>9146.4438461826576</v>
      </c>
      <c r="M166" s="44">
        <v>191.67972575204055</v>
      </c>
      <c r="N166" s="44">
        <v>2373.6053113770222</v>
      </c>
      <c r="O166" s="44">
        <v>28135.700326272308</v>
      </c>
      <c r="P166" s="44">
        <v>241671.34943518467</v>
      </c>
      <c r="Q166" s="44">
        <v>31194.220893642792</v>
      </c>
      <c r="R166" s="44">
        <v>196.61845684743369</v>
      </c>
      <c r="S166" s="44">
        <v>0</v>
      </c>
      <c r="T166" s="44">
        <v>0</v>
      </c>
    </row>
    <row r="167" spans="1:20">
      <c r="A167" s="242">
        <v>6</v>
      </c>
      <c r="B167" s="242" t="b">
        <v>1</v>
      </c>
      <c r="C167" s="169">
        <v>45450.666666666279</v>
      </c>
      <c r="D167" s="44">
        <v>165085.7437475186</v>
      </c>
      <c r="E167" s="44">
        <v>77774.456678424351</v>
      </c>
      <c r="F167" s="44">
        <v>772.69400559981352</v>
      </c>
      <c r="G167" s="44">
        <v>24.896393291065564</v>
      </c>
      <c r="H167" s="44">
        <v>33681.33265964673</v>
      </c>
      <c r="I167" s="44">
        <v>8859.2419380100637</v>
      </c>
      <c r="J167" s="44">
        <v>742.71743715227285</v>
      </c>
      <c r="K167" s="44">
        <v>0</v>
      </c>
      <c r="L167" s="44">
        <v>8296.1574594706708</v>
      </c>
      <c r="M167" s="44">
        <v>173.8604875697967</v>
      </c>
      <c r="N167" s="44">
        <v>2277.518493362214</v>
      </c>
      <c r="O167" s="44">
        <v>28155.169927318741</v>
      </c>
      <c r="P167" s="44">
        <v>241466.53873600721</v>
      </c>
      <c r="Q167" s="44">
        <v>31168.729956598439</v>
      </c>
      <c r="R167" s="44">
        <v>205.48441849571751</v>
      </c>
      <c r="S167" s="44">
        <v>0</v>
      </c>
      <c r="T167" s="44">
        <v>0</v>
      </c>
    </row>
    <row r="168" spans="1:20">
      <c r="A168" s="242">
        <v>6</v>
      </c>
      <c r="B168" s="242" t="b">
        <v>1</v>
      </c>
      <c r="C168" s="169">
        <v>45450.708333332943</v>
      </c>
      <c r="D168" s="44">
        <v>169555.8116358137</v>
      </c>
      <c r="E168" s="44">
        <v>72369.006027035284</v>
      </c>
      <c r="F168" s="44">
        <v>718.99052126480024</v>
      </c>
      <c r="G168" s="44">
        <v>23.166053651550452</v>
      </c>
      <c r="H168" s="44">
        <v>31148.457948539755</v>
      </c>
      <c r="I168" s="44">
        <v>8193.0168188582793</v>
      </c>
      <c r="J168" s="44">
        <v>686.86423701108492</v>
      </c>
      <c r="K168" s="44">
        <v>0</v>
      </c>
      <c r="L168" s="44">
        <v>7672.2769366661087</v>
      </c>
      <c r="M168" s="44">
        <v>160.78598019575014</v>
      </c>
      <c r="N168" s="44">
        <v>2234.6017944501891</v>
      </c>
      <c r="O168" s="44">
        <v>28017.462191161991</v>
      </c>
      <c r="P168" s="44">
        <v>240207.82239810782</v>
      </c>
      <c r="Q168" s="44">
        <v>31215.476061208217</v>
      </c>
      <c r="R168" s="44">
        <v>216.54009844995952</v>
      </c>
      <c r="S168" s="44">
        <v>0</v>
      </c>
      <c r="T168" s="44">
        <v>0</v>
      </c>
    </row>
    <row r="169" spans="1:20">
      <c r="A169" s="242">
        <v>6</v>
      </c>
      <c r="B169" s="242" t="b">
        <v>1</v>
      </c>
      <c r="C169" s="169">
        <v>45450.749999999607</v>
      </c>
      <c r="D169" s="44">
        <v>163049.56863467884</v>
      </c>
      <c r="E169" s="44">
        <v>66865.736275212854</v>
      </c>
      <c r="F169" s="44">
        <v>664.31519815692923</v>
      </c>
      <c r="G169" s="44">
        <v>21.404401124748489</v>
      </c>
      <c r="H169" s="44">
        <v>29031.862043373687</v>
      </c>
      <c r="I169" s="44">
        <v>7636.286020871371</v>
      </c>
      <c r="J169" s="44">
        <v>640.19052899431824</v>
      </c>
      <c r="K169" s="44">
        <v>0</v>
      </c>
      <c r="L169" s="44">
        <v>7150.9313864537626</v>
      </c>
      <c r="M169" s="44">
        <v>149.86027248165792</v>
      </c>
      <c r="N169" s="44">
        <v>2177.9165008071213</v>
      </c>
      <c r="O169" s="44">
        <v>27495.077634820482</v>
      </c>
      <c r="P169" s="44">
        <v>225218.94016052212</v>
      </c>
      <c r="Q169" s="44">
        <v>31209.942848825835</v>
      </c>
      <c r="R169" s="44">
        <v>182.81396402165188</v>
      </c>
      <c r="S169" s="44">
        <v>0</v>
      </c>
      <c r="T169" s="44">
        <v>0</v>
      </c>
    </row>
    <row r="170" spans="1:20">
      <c r="A170" s="242">
        <v>6</v>
      </c>
      <c r="B170" s="242" t="b">
        <v>1</v>
      </c>
      <c r="C170" s="169">
        <v>45450.791666666271</v>
      </c>
      <c r="D170" s="44">
        <v>136540.84161008996</v>
      </c>
      <c r="E170" s="44">
        <v>64812.343691230235</v>
      </c>
      <c r="F170" s="44">
        <v>643.91461667364331</v>
      </c>
      <c r="G170" s="44">
        <v>20.747089308824602</v>
      </c>
      <c r="H170" s="44">
        <v>28198.700216407502</v>
      </c>
      <c r="I170" s="44">
        <v>7417.1384511123151</v>
      </c>
      <c r="J170" s="44">
        <v>621.81822101260911</v>
      </c>
      <c r="K170" s="44">
        <v>0</v>
      </c>
      <c r="L170" s="44">
        <v>6945.7126151070761</v>
      </c>
      <c r="M170" s="44">
        <v>145.55955424925759</v>
      </c>
      <c r="N170" s="44">
        <v>2130.3124886172532</v>
      </c>
      <c r="O170" s="44">
        <v>26907.042363648579</v>
      </c>
      <c r="P170" s="44">
        <v>219747.78132974869</v>
      </c>
      <c r="Q170" s="44">
        <v>31069.230546567371</v>
      </c>
      <c r="R170" s="44">
        <v>182.11976406006858</v>
      </c>
      <c r="S170" s="44">
        <v>0</v>
      </c>
      <c r="T170" s="44">
        <v>0</v>
      </c>
    </row>
    <row r="171" spans="1:20">
      <c r="A171" s="242">
        <v>6</v>
      </c>
      <c r="B171" s="242" t="b">
        <v>1</v>
      </c>
      <c r="C171" s="169">
        <v>45450.833333332936</v>
      </c>
      <c r="D171" s="44">
        <v>132985.57304420418</v>
      </c>
      <c r="E171" s="44">
        <v>60617.074778232854</v>
      </c>
      <c r="F171" s="44">
        <v>602.23436226369392</v>
      </c>
      <c r="G171" s="44">
        <v>19.40414113174349</v>
      </c>
      <c r="H171" s="44">
        <v>26562.130347301973</v>
      </c>
      <c r="I171" s="44">
        <v>6986.6694858437831</v>
      </c>
      <c r="J171" s="44">
        <v>585.72971491976739</v>
      </c>
      <c r="K171" s="44">
        <v>0</v>
      </c>
      <c r="L171" s="44">
        <v>6542.6038229246478</v>
      </c>
      <c r="M171" s="44">
        <v>137.11170456765564</v>
      </c>
      <c r="N171" s="44">
        <v>2073.041436023504</v>
      </c>
      <c r="O171" s="44">
        <v>25701.624173130251</v>
      </c>
      <c r="P171" s="44">
        <v>217890.69864113809</v>
      </c>
      <c r="Q171" s="44">
        <v>30974.029167207187</v>
      </c>
      <c r="R171" s="44">
        <v>190.38118605508376</v>
      </c>
      <c r="S171" s="44">
        <v>0</v>
      </c>
      <c r="T171" s="44">
        <v>0</v>
      </c>
    </row>
    <row r="172" spans="1:20">
      <c r="A172" s="242">
        <v>6</v>
      </c>
      <c r="B172" s="242" t="b">
        <v>0</v>
      </c>
      <c r="C172" s="169">
        <v>45450.8749999996</v>
      </c>
      <c r="D172" s="44">
        <v>120109.80248845859</v>
      </c>
      <c r="E172" s="44">
        <v>56143.965537561286</v>
      </c>
      <c r="F172" s="44">
        <v>557.79374712765923</v>
      </c>
      <c r="G172" s="44">
        <v>17.972253444631523</v>
      </c>
      <c r="H172" s="44">
        <v>24757.454132643612</v>
      </c>
      <c r="I172" s="44">
        <v>6511.9833038274237</v>
      </c>
      <c r="J172" s="44">
        <v>545.93424404023767</v>
      </c>
      <c r="K172" s="44">
        <v>0</v>
      </c>
      <c r="L172" s="44">
        <v>6098.0882156753869</v>
      </c>
      <c r="M172" s="44">
        <v>127.79610266565511</v>
      </c>
      <c r="N172" s="44">
        <v>2095.5982775233556</v>
      </c>
      <c r="O172" s="44">
        <v>25203.476146519755</v>
      </c>
      <c r="P172" s="44">
        <v>218065.60205189677</v>
      </c>
      <c r="Q172" s="44">
        <v>30908.468132071761</v>
      </c>
      <c r="R172" s="44">
        <v>214.70297703061382</v>
      </c>
      <c r="S172" s="44">
        <v>4868.8157069991421</v>
      </c>
      <c r="T172" s="44">
        <v>1238.0888997930697</v>
      </c>
    </row>
    <row r="173" spans="1:20">
      <c r="A173" s="242">
        <v>6</v>
      </c>
      <c r="B173" s="242" t="b">
        <v>0</v>
      </c>
      <c r="C173" s="169">
        <v>45450.916666666264</v>
      </c>
      <c r="D173" s="44">
        <v>101549.30965716818</v>
      </c>
      <c r="E173" s="44">
        <v>49861.688053943297</v>
      </c>
      <c r="F173" s="44">
        <v>495.37893434179324</v>
      </c>
      <c r="G173" s="44">
        <v>15.961232632972825</v>
      </c>
      <c r="H173" s="44">
        <v>24048.887548999264</v>
      </c>
      <c r="I173" s="44">
        <v>6325.6081726196444</v>
      </c>
      <c r="J173" s="44">
        <v>530.30942413260425</v>
      </c>
      <c r="K173" s="44">
        <v>0</v>
      </c>
      <c r="L173" s="44">
        <v>5923.5588997532896</v>
      </c>
      <c r="M173" s="44">
        <v>124.13853564023673</v>
      </c>
      <c r="N173" s="44">
        <v>2079.632698704635</v>
      </c>
      <c r="O173" s="44">
        <v>24835.149334652964</v>
      </c>
      <c r="P173" s="44">
        <v>215106.67383015971</v>
      </c>
      <c r="Q173" s="44">
        <v>30883.286492561667</v>
      </c>
      <c r="R173" s="44">
        <v>201.5454842684116</v>
      </c>
      <c r="S173" s="44">
        <v>7687.6034022204331</v>
      </c>
      <c r="T173" s="44">
        <v>1954.8772939330729</v>
      </c>
    </row>
    <row r="174" spans="1:20">
      <c r="A174" s="242">
        <v>6</v>
      </c>
      <c r="B174" s="242" t="b">
        <v>0</v>
      </c>
      <c r="C174" s="169">
        <v>45450.958333332928</v>
      </c>
      <c r="D174" s="44">
        <v>89529.974457850214</v>
      </c>
      <c r="E174" s="44">
        <v>47127.340066997909</v>
      </c>
      <c r="F174" s="44">
        <v>468.21301909184791</v>
      </c>
      <c r="G174" s="44">
        <v>15.085940078257867</v>
      </c>
      <c r="H174" s="44">
        <v>23120.231812795722</v>
      </c>
      <c r="I174" s="44">
        <v>6081.342723645741</v>
      </c>
      <c r="J174" s="44">
        <v>509.83135055518295</v>
      </c>
      <c r="K174" s="44">
        <v>0</v>
      </c>
      <c r="L174" s="44">
        <v>5694.8187162505264</v>
      </c>
      <c r="M174" s="44">
        <v>119.34488508274927</v>
      </c>
      <c r="N174" s="44">
        <v>2024.4121128563695</v>
      </c>
      <c r="O174" s="44">
        <v>24227.763834605365</v>
      </c>
      <c r="P174" s="44">
        <v>211190.67561529993</v>
      </c>
      <c r="Q174" s="44">
        <v>30849.731726945531</v>
      </c>
      <c r="R174" s="44">
        <v>188.44168570222249</v>
      </c>
      <c r="S174" s="44">
        <v>7687.6034022204331</v>
      </c>
      <c r="T174" s="44">
        <v>1954.8772939330729</v>
      </c>
    </row>
    <row r="175" spans="1:20">
      <c r="A175" s="242">
        <v>6</v>
      </c>
      <c r="B175" s="242" t="b">
        <v>0</v>
      </c>
      <c r="C175" s="169">
        <v>45450.999999999593</v>
      </c>
      <c r="D175" s="44">
        <v>77513.741134467782</v>
      </c>
      <c r="E175" s="44">
        <v>43478.910898154478</v>
      </c>
      <c r="F175" s="44">
        <v>431.96565113816234</v>
      </c>
      <c r="G175" s="44">
        <v>13.918040855796058</v>
      </c>
      <c r="H175" s="44">
        <v>22042.931549681209</v>
      </c>
      <c r="I175" s="44">
        <v>5797.9791237770214</v>
      </c>
      <c r="J175" s="44">
        <v>486.07547074635016</v>
      </c>
      <c r="K175" s="44">
        <v>0</v>
      </c>
      <c r="L175" s="44">
        <v>5429.4654208734974</v>
      </c>
      <c r="M175" s="44">
        <v>113.78394273831044</v>
      </c>
      <c r="N175" s="44">
        <v>2039.9382948575537</v>
      </c>
      <c r="O175" s="44">
        <v>22896.437847007168</v>
      </c>
      <c r="P175" s="44">
        <v>206953.25217284937</v>
      </c>
      <c r="Q175" s="44">
        <v>30820.031129954361</v>
      </c>
      <c r="R175" s="44">
        <v>175.48097166954327</v>
      </c>
      <c r="S175" s="44">
        <v>7687.6034022204331</v>
      </c>
      <c r="T175" s="44">
        <v>1954.8772939330729</v>
      </c>
    </row>
    <row r="176" spans="1:20">
      <c r="A176" s="242">
        <v>6</v>
      </c>
      <c r="B176" s="242" t="b">
        <v>0</v>
      </c>
      <c r="C176" s="169">
        <v>45451.041666666257</v>
      </c>
      <c r="D176" s="44">
        <v>63097.111061090945</v>
      </c>
      <c r="E176" s="44">
        <v>39613.896508463418</v>
      </c>
      <c r="F176" s="44">
        <v>393.56649570825641</v>
      </c>
      <c r="G176" s="44">
        <v>12.680810504972271</v>
      </c>
      <c r="H176" s="44">
        <v>21738.93520067901</v>
      </c>
      <c r="I176" s="44">
        <v>5718.018593969693</v>
      </c>
      <c r="J176" s="44">
        <v>479.37195365229326</v>
      </c>
      <c r="K176" s="44">
        <v>0</v>
      </c>
      <c r="L176" s="44">
        <v>5354.5871016599585</v>
      </c>
      <c r="M176" s="44">
        <v>112.21473661481632</v>
      </c>
      <c r="N176" s="44">
        <v>2038.0341902452167</v>
      </c>
      <c r="O176" s="44">
        <v>22036.775180406337</v>
      </c>
      <c r="P176" s="44">
        <v>207404.14084993821</v>
      </c>
      <c r="Q176" s="44">
        <v>30898.321566207589</v>
      </c>
      <c r="R176" s="44">
        <v>177.3922450735507</v>
      </c>
      <c r="S176" s="44">
        <v>7687.6034022204331</v>
      </c>
      <c r="T176" s="44">
        <v>1954.8772939330729</v>
      </c>
    </row>
    <row r="177" spans="1:20">
      <c r="A177" s="242">
        <v>6</v>
      </c>
      <c r="B177" s="242" t="b">
        <v>0</v>
      </c>
      <c r="C177" s="169">
        <v>45451.083333332921</v>
      </c>
      <c r="D177" s="44">
        <v>64931.643064906042</v>
      </c>
      <c r="E177" s="44">
        <v>41618.936180676006</v>
      </c>
      <c r="F177" s="44">
        <v>413.486688042281</v>
      </c>
      <c r="G177" s="44">
        <v>13.322644062871515</v>
      </c>
      <c r="H177" s="44">
        <v>21629.937845921693</v>
      </c>
      <c r="I177" s="44">
        <v>5689.3488870386755</v>
      </c>
      <c r="J177" s="44">
        <v>476.96841942163252</v>
      </c>
      <c r="K177" s="44">
        <v>0</v>
      </c>
      <c r="L177" s="44">
        <v>5327.7396123735307</v>
      </c>
      <c r="M177" s="44">
        <v>111.65210052694474</v>
      </c>
      <c r="N177" s="44">
        <v>1931.401382982408</v>
      </c>
      <c r="O177" s="44">
        <v>21680.62035088188</v>
      </c>
      <c r="P177" s="44">
        <v>199063.18744312073</v>
      </c>
      <c r="Q177" s="44">
        <v>30878.16500741645</v>
      </c>
      <c r="R177" s="44">
        <v>175.07369069391845</v>
      </c>
      <c r="S177" s="44">
        <v>7687.6034022204331</v>
      </c>
      <c r="T177" s="44">
        <v>1954.8772939330729</v>
      </c>
    </row>
    <row r="178" spans="1:20">
      <c r="A178" s="242">
        <v>6</v>
      </c>
      <c r="B178" s="242" t="b">
        <v>0</v>
      </c>
      <c r="C178" s="169">
        <v>45451.124999999585</v>
      </c>
      <c r="D178" s="44">
        <v>59680.437064522994</v>
      </c>
      <c r="E178" s="44">
        <v>41301.689582633946</v>
      </c>
      <c r="F178" s="44">
        <v>410.33482359895106</v>
      </c>
      <c r="G178" s="44">
        <v>13.221090205571491</v>
      </c>
      <c r="H178" s="44">
        <v>21573.052772831667</v>
      </c>
      <c r="I178" s="44">
        <v>5674.3863370036606</v>
      </c>
      <c r="J178" s="44">
        <v>475.71402915968594</v>
      </c>
      <c r="K178" s="44">
        <v>0</v>
      </c>
      <c r="L178" s="44">
        <v>5313.7280669214178</v>
      </c>
      <c r="M178" s="44">
        <v>111.35846408913463</v>
      </c>
      <c r="N178" s="44">
        <v>1980.7629824424187</v>
      </c>
      <c r="O178" s="44">
        <v>22586.830205923583</v>
      </c>
      <c r="P178" s="44">
        <v>192832.0673184958</v>
      </c>
      <c r="Q178" s="44">
        <v>30869.498651180522</v>
      </c>
      <c r="R178" s="44">
        <v>182.72680844259256</v>
      </c>
      <c r="S178" s="44">
        <v>7687.6034022204331</v>
      </c>
      <c r="T178" s="44">
        <v>1954.8772939330729</v>
      </c>
    </row>
    <row r="179" spans="1:20">
      <c r="A179" s="242">
        <v>6</v>
      </c>
      <c r="B179" s="242" t="b">
        <v>0</v>
      </c>
      <c r="C179" s="169">
        <v>45451.16666666625</v>
      </c>
      <c r="D179" s="44">
        <v>55533.922361483652</v>
      </c>
      <c r="E179" s="44">
        <v>38637.481149677449</v>
      </c>
      <c r="F179" s="44">
        <v>383.86574912729299</v>
      </c>
      <c r="G179" s="44">
        <v>12.368250034273206</v>
      </c>
      <c r="H179" s="44">
        <v>22441.07628693456</v>
      </c>
      <c r="I179" s="44">
        <v>5902.7036187759641</v>
      </c>
      <c r="J179" s="44">
        <v>494.85508293855901</v>
      </c>
      <c r="K179" s="44">
        <v>0</v>
      </c>
      <c r="L179" s="44">
        <v>5527.5337326380959</v>
      </c>
      <c r="M179" s="44">
        <v>115.83913570949446</v>
      </c>
      <c r="N179" s="44">
        <v>1974.3180818944331</v>
      </c>
      <c r="O179" s="44">
        <v>22667.177624507298</v>
      </c>
      <c r="P179" s="44">
        <v>191663.6243016932</v>
      </c>
      <c r="Q179" s="44">
        <v>30865.383387234422</v>
      </c>
      <c r="R179" s="44">
        <v>192.49573248662358</v>
      </c>
      <c r="S179" s="44">
        <v>7687.6034022204331</v>
      </c>
      <c r="T179" s="44">
        <v>1954.8772939330729</v>
      </c>
    </row>
    <row r="180" spans="1:20">
      <c r="A180" s="242">
        <v>6</v>
      </c>
      <c r="B180" s="242" t="b">
        <v>0</v>
      </c>
      <c r="C180" s="169">
        <v>45451.208333332914</v>
      </c>
      <c r="D180" s="44">
        <v>62718.835702760771</v>
      </c>
      <c r="E180" s="44">
        <v>39191.292868118391</v>
      </c>
      <c r="F180" s="44">
        <v>389.36790257645958</v>
      </c>
      <c r="G180" s="44">
        <v>12.54553078865399</v>
      </c>
      <c r="H180" s="44">
        <v>23041.749858517815</v>
      </c>
      <c r="I180" s="44">
        <v>6060.6995196566995</v>
      </c>
      <c r="J180" s="44">
        <v>508.10072081635946</v>
      </c>
      <c r="K180" s="44">
        <v>0</v>
      </c>
      <c r="L180" s="44">
        <v>5675.4875734778834</v>
      </c>
      <c r="M180" s="44">
        <v>118.93976718037673</v>
      </c>
      <c r="N180" s="44">
        <v>1999.5116147175961</v>
      </c>
      <c r="O180" s="44">
        <v>22832.245462195886</v>
      </c>
      <c r="P180" s="44">
        <v>192060.85632549724</v>
      </c>
      <c r="Q180" s="44">
        <v>30850.874521081852</v>
      </c>
      <c r="R180" s="44">
        <v>175.13012959324735</v>
      </c>
      <c r="S180" s="44">
        <v>4612.5620413322595</v>
      </c>
      <c r="T180" s="44">
        <v>1172.9263365864365</v>
      </c>
    </row>
    <row r="181" spans="1:20">
      <c r="A181" s="242">
        <v>6</v>
      </c>
      <c r="B181" s="242" t="b">
        <v>0</v>
      </c>
      <c r="C181" s="169">
        <v>45451.249999999578</v>
      </c>
      <c r="D181" s="44">
        <v>61880.455805063713</v>
      </c>
      <c r="E181" s="44">
        <v>41025.842580346893</v>
      </c>
      <c r="F181" s="44">
        <v>407.59426668305798</v>
      </c>
      <c r="G181" s="44">
        <v>13.132788779236934</v>
      </c>
      <c r="H181" s="44">
        <v>25888.567619049474</v>
      </c>
      <c r="I181" s="44">
        <v>6809.5014613384965</v>
      </c>
      <c r="J181" s="44">
        <v>570.87677580526633</v>
      </c>
      <c r="K181" s="44">
        <v>0</v>
      </c>
      <c r="L181" s="44">
        <v>6376.6964192930727</v>
      </c>
      <c r="M181" s="44">
        <v>133.63482479195943</v>
      </c>
      <c r="N181" s="44">
        <v>2048.8732141776068</v>
      </c>
      <c r="O181" s="44">
        <v>22065.311097819886</v>
      </c>
      <c r="P181" s="44">
        <v>191307.86175709794</v>
      </c>
      <c r="Q181" s="44">
        <v>30873.95133061854</v>
      </c>
      <c r="R181" s="44">
        <v>178.74868345154857</v>
      </c>
      <c r="S181" s="44">
        <v>0</v>
      </c>
      <c r="T181" s="44">
        <v>0</v>
      </c>
    </row>
    <row r="182" spans="1:20">
      <c r="A182" s="242">
        <v>6</v>
      </c>
      <c r="B182" s="242" t="b">
        <v>0</v>
      </c>
      <c r="C182" s="169">
        <v>45451.291666666242</v>
      </c>
      <c r="D182" s="44">
        <v>67552.220073287332</v>
      </c>
      <c r="E182" s="44">
        <v>40369.192686316834</v>
      </c>
      <c r="F182" s="44">
        <v>401.07040964098701</v>
      </c>
      <c r="G182" s="44">
        <v>12.922588480649132</v>
      </c>
      <c r="H182" s="44">
        <v>28659.934655600438</v>
      </c>
      <c r="I182" s="44">
        <v>7538.4575072269872</v>
      </c>
      <c r="J182" s="44">
        <v>631.9890436479667</v>
      </c>
      <c r="K182" s="44">
        <v>0</v>
      </c>
      <c r="L182" s="44">
        <v>7059.3207544269235</v>
      </c>
      <c r="M182" s="44">
        <v>147.94041148232489</v>
      </c>
      <c r="N182" s="44">
        <v>1896.6871718885106</v>
      </c>
      <c r="O182" s="44">
        <v>22192.902042507078</v>
      </c>
      <c r="P182" s="44">
        <v>191157.13049401634</v>
      </c>
      <c r="Q182" s="44">
        <v>30862.651928490308</v>
      </c>
      <c r="R182" s="44">
        <v>174.11629918159809</v>
      </c>
      <c r="S182" s="44">
        <v>0</v>
      </c>
      <c r="T182" s="44">
        <v>0</v>
      </c>
    </row>
    <row r="183" spans="1:20">
      <c r="A183" s="242">
        <v>6</v>
      </c>
      <c r="B183" s="242" t="b">
        <v>0</v>
      </c>
      <c r="C183" s="169">
        <v>45451.333333332906</v>
      </c>
      <c r="D183" s="44">
        <v>77214.664185263115</v>
      </c>
      <c r="E183" s="44">
        <v>43598.068842279783</v>
      </c>
      <c r="F183" s="44">
        <v>433.1494926341681</v>
      </c>
      <c r="G183" s="44">
        <v>13.956184523619601</v>
      </c>
      <c r="H183" s="44">
        <v>28806.147089860893</v>
      </c>
      <c r="I183" s="44">
        <v>7576.9159418307545</v>
      </c>
      <c r="J183" s="44">
        <v>635.21321905548621</v>
      </c>
      <c r="K183" s="44">
        <v>0</v>
      </c>
      <c r="L183" s="44">
        <v>7095.3348097321195</v>
      </c>
      <c r="M183" s="44">
        <v>148.69514899126395</v>
      </c>
      <c r="N183" s="44">
        <v>2005.0775664214616</v>
      </c>
      <c r="O183" s="44">
        <v>21985.108915377226</v>
      </c>
      <c r="P183" s="44">
        <v>197661.129350403</v>
      </c>
      <c r="Q183" s="44">
        <v>30867.789481039901</v>
      </c>
      <c r="R183" s="44">
        <v>172.82330394581686</v>
      </c>
      <c r="S183" s="44">
        <v>0</v>
      </c>
      <c r="T183" s="44">
        <v>0</v>
      </c>
    </row>
    <row r="184" spans="1:20">
      <c r="A184" s="242">
        <v>6</v>
      </c>
      <c r="B184" s="242" t="b">
        <v>0</v>
      </c>
      <c r="C184" s="169">
        <v>45451.374999999571</v>
      </c>
      <c r="D184" s="44">
        <v>89437.511029792178</v>
      </c>
      <c r="E184" s="44">
        <v>51012.272162000372</v>
      </c>
      <c r="F184" s="44">
        <v>506.81005814777603</v>
      </c>
      <c r="G184" s="44">
        <v>16.329546288792748</v>
      </c>
      <c r="H184" s="44">
        <v>29794.648045324087</v>
      </c>
      <c r="I184" s="44">
        <v>7836.9225516907818</v>
      </c>
      <c r="J184" s="44">
        <v>657.01095798948654</v>
      </c>
      <c r="K184" s="44">
        <v>0</v>
      </c>
      <c r="L184" s="44">
        <v>7338.8156618180328</v>
      </c>
      <c r="M184" s="44">
        <v>153.79771603683534</v>
      </c>
      <c r="N184" s="44">
        <v>2106.1444219804048</v>
      </c>
      <c r="O184" s="44">
        <v>22234.700208088983</v>
      </c>
      <c r="P184" s="44">
        <v>201426.48821148791</v>
      </c>
      <c r="Q184" s="44">
        <v>30982.962644040887</v>
      </c>
      <c r="R184" s="44">
        <v>207.38846268115552</v>
      </c>
      <c r="S184" s="44">
        <v>0</v>
      </c>
      <c r="T184" s="44">
        <v>0</v>
      </c>
    </row>
    <row r="185" spans="1:20">
      <c r="A185" s="242">
        <v>6</v>
      </c>
      <c r="B185" s="242" t="b">
        <v>0</v>
      </c>
      <c r="C185" s="169">
        <v>45451.416666666235</v>
      </c>
      <c r="D185" s="44">
        <v>81274.665133540577</v>
      </c>
      <c r="E185" s="44">
        <v>53794.534591324875</v>
      </c>
      <c r="F185" s="44">
        <v>534.45200632664398</v>
      </c>
      <c r="G185" s="44">
        <v>17.220176743028173</v>
      </c>
      <c r="H185" s="44">
        <v>30836.520487000151</v>
      </c>
      <c r="I185" s="44">
        <v>8110.9675285515732</v>
      </c>
      <c r="J185" s="44">
        <v>679.98560799935183</v>
      </c>
      <c r="K185" s="44">
        <v>0</v>
      </c>
      <c r="L185" s="44">
        <v>7595.4426164629576</v>
      </c>
      <c r="M185" s="44">
        <v>159.17578265093809</v>
      </c>
      <c r="N185" s="44">
        <v>2174.5475331909338</v>
      </c>
      <c r="O185" s="44">
        <v>22631.556968760786</v>
      </c>
      <c r="P185" s="44">
        <v>201429.28225441332</v>
      </c>
      <c r="Q185" s="44">
        <v>31115.046750148824</v>
      </c>
      <c r="R185" s="44">
        <v>210.01740850952854</v>
      </c>
      <c r="S185" s="44">
        <v>0</v>
      </c>
      <c r="T185" s="44">
        <v>0</v>
      </c>
    </row>
    <row r="186" spans="1:20">
      <c r="A186" s="242">
        <v>6</v>
      </c>
      <c r="B186" s="242" t="b">
        <v>0</v>
      </c>
      <c r="C186" s="169">
        <v>45451.458333332899</v>
      </c>
      <c r="D186" s="44">
        <v>114477.82269042527</v>
      </c>
      <c r="E186" s="44">
        <v>55949.079886996726</v>
      </c>
      <c r="F186" s="44">
        <v>555.8575462154331</v>
      </c>
      <c r="G186" s="44">
        <v>17.909868569050815</v>
      </c>
      <c r="H186" s="44">
        <v>29870.715677983371</v>
      </c>
      <c r="I186" s="44">
        <v>7856.9307137249298</v>
      </c>
      <c r="J186" s="44">
        <v>658.68834877891436</v>
      </c>
      <c r="K186" s="44">
        <v>0</v>
      </c>
      <c r="L186" s="44">
        <v>7357.5521252616736</v>
      </c>
      <c r="M186" s="44">
        <v>154.19037139391591</v>
      </c>
      <c r="N186" s="44">
        <v>2178.0630181493161</v>
      </c>
      <c r="O186" s="44">
        <v>24099.03288568768</v>
      </c>
      <c r="P186" s="44">
        <v>201402.86751965137</v>
      </c>
      <c r="Q186" s="44">
        <v>31225.761208435146</v>
      </c>
      <c r="R186" s="44">
        <v>192.3274206800148</v>
      </c>
      <c r="S186" s="44">
        <v>0</v>
      </c>
      <c r="T186" s="44">
        <v>0</v>
      </c>
    </row>
    <row r="187" spans="1:20">
      <c r="A187" s="242">
        <v>6</v>
      </c>
      <c r="B187" s="242" t="b">
        <v>0</v>
      </c>
      <c r="C187" s="169">
        <v>45451.499999999563</v>
      </c>
      <c r="D187" s="44">
        <v>122742.45881575609</v>
      </c>
      <c r="E187" s="44">
        <v>58655.89137424928</v>
      </c>
      <c r="F187" s="44">
        <v>582.74988464907449</v>
      </c>
      <c r="G187" s="44">
        <v>18.776346410613272</v>
      </c>
      <c r="H187" s="44">
        <v>30570.820711727731</v>
      </c>
      <c r="I187" s="44">
        <v>8041.0801931601964</v>
      </c>
      <c r="J187" s="44">
        <v>674.12658044434363</v>
      </c>
      <c r="K187" s="44">
        <v>0</v>
      </c>
      <c r="L187" s="44">
        <v>7529.9972495922193</v>
      </c>
      <c r="M187" s="44">
        <v>157.80426053977789</v>
      </c>
      <c r="N187" s="44">
        <v>2244.2689900631185</v>
      </c>
      <c r="O187" s="44">
        <v>24882.02280702717</v>
      </c>
      <c r="P187" s="44">
        <v>201594.44327865576</v>
      </c>
      <c r="Q187" s="44">
        <v>31274.361089824939</v>
      </c>
      <c r="R187" s="44">
        <v>192.24651942490451</v>
      </c>
      <c r="S187" s="44">
        <v>0</v>
      </c>
      <c r="T187" s="44">
        <v>0</v>
      </c>
    </row>
    <row r="188" spans="1:20">
      <c r="A188" s="242">
        <v>6</v>
      </c>
      <c r="B188" s="242" t="b">
        <v>0</v>
      </c>
      <c r="C188" s="169">
        <v>45451.541666666228</v>
      </c>
      <c r="D188" s="44">
        <v>138625.99036824648</v>
      </c>
      <c r="E188" s="44">
        <v>63194.690171048605</v>
      </c>
      <c r="F188" s="44">
        <v>627.84312956123608</v>
      </c>
      <c r="G188" s="44">
        <v>20.229261991642058</v>
      </c>
      <c r="H188" s="44">
        <v>28394.173951075809</v>
      </c>
      <c r="I188" s="44">
        <v>7468.5541455402172</v>
      </c>
      <c r="J188" s="44">
        <v>626.12867252325759</v>
      </c>
      <c r="K188" s="44">
        <v>0</v>
      </c>
      <c r="L188" s="44">
        <v>6993.8603798759568</v>
      </c>
      <c r="M188" s="44">
        <v>146.56857485898061</v>
      </c>
      <c r="N188" s="44">
        <v>2254.8151345201677</v>
      </c>
      <c r="O188" s="44">
        <v>25363.78899274084</v>
      </c>
      <c r="P188" s="44">
        <v>200661.37999645801</v>
      </c>
      <c r="Q188" s="44">
        <v>31261.872699772797</v>
      </c>
      <c r="R188" s="44">
        <v>208.04344188224323</v>
      </c>
      <c r="S188" s="44">
        <v>0</v>
      </c>
      <c r="T188" s="44">
        <v>0</v>
      </c>
    </row>
    <row r="189" spans="1:20">
      <c r="A189" s="242">
        <v>6</v>
      </c>
      <c r="B189" s="242" t="b">
        <v>0</v>
      </c>
      <c r="C189" s="169">
        <v>45451.583333332892</v>
      </c>
      <c r="D189" s="44">
        <v>147894.70267525082</v>
      </c>
      <c r="E189" s="44">
        <v>62925.948860664219</v>
      </c>
      <c r="F189" s="44">
        <v>625.17316813097295</v>
      </c>
      <c r="G189" s="44">
        <v>20.143235169435506</v>
      </c>
      <c r="H189" s="44">
        <v>27181.519354187571</v>
      </c>
      <c r="I189" s="44">
        <v>7149.5881304589821</v>
      </c>
      <c r="J189" s="44">
        <v>599.38805262400911</v>
      </c>
      <c r="K189" s="44">
        <v>0</v>
      </c>
      <c r="L189" s="44">
        <v>6695.1675228742206</v>
      </c>
      <c r="M189" s="44">
        <v>140.30894369773085</v>
      </c>
      <c r="N189" s="44">
        <v>2256.8657564746995</v>
      </c>
      <c r="O189" s="44">
        <v>24152.921462628587</v>
      </c>
      <c r="P189" s="44">
        <v>198963.20849923039</v>
      </c>
      <c r="Q189" s="44">
        <v>31290.595193522506</v>
      </c>
      <c r="R189" s="44">
        <v>211.68947277045956</v>
      </c>
      <c r="S189" s="44">
        <v>0</v>
      </c>
      <c r="T189" s="44">
        <v>0</v>
      </c>
    </row>
    <row r="190" spans="1:20">
      <c r="A190" s="242">
        <v>6</v>
      </c>
      <c r="B190" s="242" t="b">
        <v>0</v>
      </c>
      <c r="C190" s="169">
        <v>45451.624999999556</v>
      </c>
      <c r="D190" s="44">
        <v>158931.64306462219</v>
      </c>
      <c r="E190" s="44">
        <v>64691.612232836764</v>
      </c>
      <c r="F190" s="44">
        <v>642.71514221670589</v>
      </c>
      <c r="G190" s="44">
        <v>20.708441943106628</v>
      </c>
      <c r="H190" s="44">
        <v>27952.688205753864</v>
      </c>
      <c r="I190" s="44">
        <v>7352.4296124193579</v>
      </c>
      <c r="J190" s="44">
        <v>616.39333441718463</v>
      </c>
      <c r="K190" s="44">
        <v>0</v>
      </c>
      <c r="L190" s="44">
        <v>6885.1166049097483</v>
      </c>
      <c r="M190" s="44">
        <v>144.28965888756034</v>
      </c>
      <c r="N190" s="44">
        <v>2266.386589954483</v>
      </c>
      <c r="O190" s="44">
        <v>23333.847323612907</v>
      </c>
      <c r="P190" s="44">
        <v>199248.60527857245</v>
      </c>
      <c r="Q190" s="44">
        <v>31307.94196497319</v>
      </c>
      <c r="R190" s="44">
        <v>189.91448150275389</v>
      </c>
      <c r="S190" s="44">
        <v>0</v>
      </c>
      <c r="T190" s="44">
        <v>0</v>
      </c>
    </row>
    <row r="191" spans="1:20">
      <c r="A191" s="242">
        <v>6</v>
      </c>
      <c r="B191" s="242" t="b">
        <v>0</v>
      </c>
      <c r="C191" s="169">
        <v>45451.66666666622</v>
      </c>
      <c r="D191" s="44">
        <v>177550.13991724644</v>
      </c>
      <c r="E191" s="44">
        <v>65966.550613758474</v>
      </c>
      <c r="F191" s="44">
        <v>655.38173336398461</v>
      </c>
      <c r="G191" s="44">
        <v>21.116562664342176</v>
      </c>
      <c r="H191" s="44">
        <v>27791.987303062797</v>
      </c>
      <c r="I191" s="44">
        <v>7310.1602583239228</v>
      </c>
      <c r="J191" s="44">
        <v>612.84966933121962</v>
      </c>
      <c r="K191" s="44">
        <v>0</v>
      </c>
      <c r="L191" s="44">
        <v>6845.5338483105279</v>
      </c>
      <c r="M191" s="44">
        <v>143.46013300219508</v>
      </c>
      <c r="N191" s="44">
        <v>2206.3323286952282</v>
      </c>
      <c r="O191" s="44">
        <v>23290.188941703753</v>
      </c>
      <c r="P191" s="44">
        <v>198911.35326835804</v>
      </c>
      <c r="Q191" s="44">
        <v>31268.428200758673</v>
      </c>
      <c r="R191" s="44">
        <v>193.1259943594907</v>
      </c>
      <c r="S191" s="44">
        <v>0</v>
      </c>
      <c r="T191" s="44">
        <v>0</v>
      </c>
    </row>
    <row r="192" spans="1:20">
      <c r="A192" s="242">
        <v>6</v>
      </c>
      <c r="B192" s="242" t="b">
        <v>0</v>
      </c>
      <c r="C192" s="169">
        <v>45451.708333332885</v>
      </c>
      <c r="D192" s="44">
        <v>165516.39634540881</v>
      </c>
      <c r="E192" s="44">
        <v>60601.68170387041</v>
      </c>
      <c r="F192" s="44">
        <v>602.08143112414518</v>
      </c>
      <c r="G192" s="44">
        <v>19.399213652341473</v>
      </c>
      <c r="H192" s="44">
        <v>28230.898787479076</v>
      </c>
      <c r="I192" s="44">
        <v>7425.6076804644854</v>
      </c>
      <c r="J192" s="44">
        <v>622.52824161743206</v>
      </c>
      <c r="K192" s="44">
        <v>0</v>
      </c>
      <c r="L192" s="44">
        <v>6953.6435487871377</v>
      </c>
      <c r="M192" s="44">
        <v>145.72576083384033</v>
      </c>
      <c r="N192" s="44">
        <v>2228.596290719739</v>
      </c>
      <c r="O192" s="44">
        <v>22751.683173704856</v>
      </c>
      <c r="P192" s="44">
        <v>198888.15535933254</v>
      </c>
      <c r="Q192" s="44">
        <v>31259.994821886216</v>
      </c>
      <c r="R192" s="44">
        <v>222.59032446061121</v>
      </c>
      <c r="S192" s="44">
        <v>0</v>
      </c>
      <c r="T192" s="44">
        <v>0</v>
      </c>
    </row>
    <row r="193" spans="1:20">
      <c r="A193" s="242">
        <v>6</v>
      </c>
      <c r="B193" s="242" t="b">
        <v>0</v>
      </c>
      <c r="C193" s="169">
        <v>45451.749999999549</v>
      </c>
      <c r="D193" s="44">
        <v>161349.69827557387</v>
      </c>
      <c r="E193" s="44">
        <v>61182.420418453665</v>
      </c>
      <c r="F193" s="44">
        <v>607.8511059343931</v>
      </c>
      <c r="G193" s="44">
        <v>19.585114011599444</v>
      </c>
      <c r="H193" s="44">
        <v>27809.979203495212</v>
      </c>
      <c r="I193" s="44">
        <v>7314.8926898006112</v>
      </c>
      <c r="J193" s="44">
        <v>613.24641426746348</v>
      </c>
      <c r="K193" s="44">
        <v>0</v>
      </c>
      <c r="L193" s="44">
        <v>6849.9654912176165</v>
      </c>
      <c r="M193" s="44">
        <v>143.55300582920273</v>
      </c>
      <c r="N193" s="44">
        <v>2201.0592564667036</v>
      </c>
      <c r="O193" s="44">
        <v>22509.958507044357</v>
      </c>
      <c r="P193" s="44">
        <v>199118.25949972955</v>
      </c>
      <c r="Q193" s="44">
        <v>31154.18493878602</v>
      </c>
      <c r="R193" s="44">
        <v>230.59479423045957</v>
      </c>
      <c r="S193" s="44">
        <v>0</v>
      </c>
      <c r="T193" s="44">
        <v>0</v>
      </c>
    </row>
    <row r="194" spans="1:20">
      <c r="A194" s="242">
        <v>6</v>
      </c>
      <c r="B194" s="242" t="b">
        <v>0</v>
      </c>
      <c r="C194" s="169">
        <v>45451.791666666213</v>
      </c>
      <c r="D194" s="44">
        <v>168286.3292094167</v>
      </c>
      <c r="E194" s="44">
        <v>61638.745775644427</v>
      </c>
      <c r="F194" s="44">
        <v>612.38472639493068</v>
      </c>
      <c r="G194" s="44">
        <v>19.731188391884494</v>
      </c>
      <c r="H194" s="44">
        <v>26250.093875727536</v>
      </c>
      <c r="I194" s="44">
        <v>6904.5941528070671</v>
      </c>
      <c r="J194" s="44">
        <v>578.84890260727036</v>
      </c>
      <c r="K194" s="44">
        <v>0</v>
      </c>
      <c r="L194" s="44">
        <v>6465.7451152411286</v>
      </c>
      <c r="M194" s="44">
        <v>135.50099594054458</v>
      </c>
      <c r="N194" s="44">
        <v>2176.5981551454656</v>
      </c>
      <c r="O194" s="44">
        <v>22389.110100467358</v>
      </c>
      <c r="P194" s="44">
        <v>198658.27180127177</v>
      </c>
      <c r="Q194" s="44">
        <v>31120.371086274303</v>
      </c>
      <c r="R194" s="44">
        <v>203.91723789755741</v>
      </c>
      <c r="S194" s="44">
        <v>0</v>
      </c>
      <c r="T194" s="44">
        <v>0</v>
      </c>
    </row>
    <row r="195" spans="1:20">
      <c r="A195" s="242">
        <v>6</v>
      </c>
      <c r="B195" s="242" t="b">
        <v>0</v>
      </c>
      <c r="C195" s="169">
        <v>45451.833333332877</v>
      </c>
      <c r="D195" s="44">
        <v>160421.12577708217</v>
      </c>
      <c r="E195" s="44">
        <v>58884.958979034462</v>
      </c>
      <c r="F195" s="44">
        <v>585.02568537663808</v>
      </c>
      <c r="G195" s="44">
        <v>18.849673276817615</v>
      </c>
      <c r="H195" s="44">
        <v>25778.613167288771</v>
      </c>
      <c r="I195" s="44">
        <v>6780.5800080173685</v>
      </c>
      <c r="J195" s="44">
        <v>568.45213633388823</v>
      </c>
      <c r="K195" s="44">
        <v>0</v>
      </c>
      <c r="L195" s="44">
        <v>6349.6131843630756</v>
      </c>
      <c r="M195" s="44">
        <v>133.06724824186381</v>
      </c>
      <c r="N195" s="44">
        <v>2133.8279735756355</v>
      </c>
      <c r="O195" s="44">
        <v>22171.854739270795</v>
      </c>
      <c r="P195" s="44">
        <v>200555.24312901497</v>
      </c>
      <c r="Q195" s="44">
        <v>31042.952306708532</v>
      </c>
      <c r="R195" s="44">
        <v>195.21232884055547</v>
      </c>
      <c r="S195" s="44">
        <v>0</v>
      </c>
      <c r="T195" s="44">
        <v>0</v>
      </c>
    </row>
    <row r="196" spans="1:20">
      <c r="A196" s="242">
        <v>6</v>
      </c>
      <c r="B196" s="242" t="b">
        <v>0</v>
      </c>
      <c r="C196" s="169">
        <v>45451.874999999542</v>
      </c>
      <c r="D196" s="44">
        <v>143615.95595387407</v>
      </c>
      <c r="E196" s="44">
        <v>55044.676128819068</v>
      </c>
      <c r="F196" s="44">
        <v>546.87223931094036</v>
      </c>
      <c r="G196" s="44">
        <v>17.620359742899737</v>
      </c>
      <c r="H196" s="44">
        <v>24935.151757981072</v>
      </c>
      <c r="I196" s="44">
        <v>6558.7233265748173</v>
      </c>
      <c r="J196" s="44">
        <v>549.85270909066628</v>
      </c>
      <c r="K196" s="44">
        <v>0</v>
      </c>
      <c r="L196" s="44">
        <v>6141.857489737984</v>
      </c>
      <c r="M196" s="44">
        <v>128.71336434568894</v>
      </c>
      <c r="N196" s="44">
        <v>2149.7935523943556</v>
      </c>
      <c r="O196" s="44">
        <v>22192.500156198945</v>
      </c>
      <c r="P196" s="44">
        <v>200338.92538463153</v>
      </c>
      <c r="Q196" s="44">
        <v>31028.953580644938</v>
      </c>
      <c r="R196" s="44">
        <v>199.08509022070777</v>
      </c>
      <c r="S196" s="44">
        <v>4868.8157069991421</v>
      </c>
      <c r="T196" s="44">
        <v>1238.0888997930697</v>
      </c>
    </row>
    <row r="197" spans="1:20">
      <c r="A197" s="242">
        <v>6</v>
      </c>
      <c r="B197" s="242" t="b">
        <v>0</v>
      </c>
      <c r="C197" s="169">
        <v>45451.916666666206</v>
      </c>
      <c r="D197" s="44">
        <v>140865.56596692078</v>
      </c>
      <c r="E197" s="44">
        <v>52139.561417522287</v>
      </c>
      <c r="F197" s="44">
        <v>518.00974616257508</v>
      </c>
      <c r="G197" s="44">
        <v>16.690403025784288</v>
      </c>
      <c r="H197" s="44">
        <v>24138.956216071514</v>
      </c>
      <c r="I197" s="44">
        <v>6349.2990437823273</v>
      </c>
      <c r="J197" s="44">
        <v>532.29555604287077</v>
      </c>
      <c r="K197" s="44">
        <v>0</v>
      </c>
      <c r="L197" s="44">
        <v>5945.7440030491371</v>
      </c>
      <c r="M197" s="44">
        <v>124.60346327627128</v>
      </c>
      <c r="N197" s="44">
        <v>2126.0648825750432</v>
      </c>
      <c r="O197" s="44">
        <v>21936.940254950576</v>
      </c>
      <c r="P197" s="44">
        <v>200686.30580045053</v>
      </c>
      <c r="Q197" s="44">
        <v>31012.665249457601</v>
      </c>
      <c r="R197" s="44">
        <v>217.77590486747314</v>
      </c>
      <c r="S197" s="44">
        <v>7687.6034022204331</v>
      </c>
      <c r="T197" s="44">
        <v>1954.8772939330729</v>
      </c>
    </row>
    <row r="198" spans="1:20">
      <c r="A198" s="242">
        <v>6</v>
      </c>
      <c r="B198" s="242" t="b">
        <v>0</v>
      </c>
      <c r="C198" s="169">
        <v>45451.95833333287</v>
      </c>
      <c r="D198" s="44">
        <v>108288.79679008397</v>
      </c>
      <c r="E198" s="44">
        <v>46929.789393255851</v>
      </c>
      <c r="F198" s="44">
        <v>466.25034101061311</v>
      </c>
      <c r="G198" s="44">
        <v>15.022702101697863</v>
      </c>
      <c r="H198" s="44">
        <v>23417.990529603416</v>
      </c>
      <c r="I198" s="44">
        <v>6159.662561462349</v>
      </c>
      <c r="J198" s="44">
        <v>516.39731970111632</v>
      </c>
      <c r="K198" s="44">
        <v>0</v>
      </c>
      <c r="L198" s="44">
        <v>5768.1606242008056</v>
      </c>
      <c r="M198" s="44">
        <v>120.88189302140384</v>
      </c>
      <c r="N198" s="44">
        <v>2125.3324510731177</v>
      </c>
      <c r="O198" s="44">
        <v>21784.068274038469</v>
      </c>
      <c r="P198" s="44">
        <v>200940.39826991115</v>
      </c>
      <c r="Q198" s="44">
        <v>31010.484099313402</v>
      </c>
      <c r="R198" s="44">
        <v>200.49694760827788</v>
      </c>
      <c r="S198" s="44">
        <v>7687.6034022204331</v>
      </c>
      <c r="T198" s="44">
        <v>1954.8772939330729</v>
      </c>
    </row>
    <row r="199" spans="1:20">
      <c r="A199" s="242">
        <v>6</v>
      </c>
      <c r="B199" s="242" t="b">
        <v>0</v>
      </c>
      <c r="C199" s="169">
        <v>45451.999999999534</v>
      </c>
      <c r="D199" s="44">
        <v>97072.021702702303</v>
      </c>
      <c r="E199" s="44">
        <v>43855.857747026894</v>
      </c>
      <c r="F199" s="44">
        <v>435.71064124150377</v>
      </c>
      <c r="G199" s="44">
        <v>14.03870536957284</v>
      </c>
      <c r="H199" s="44">
        <v>22780.784793885497</v>
      </c>
      <c r="I199" s="44">
        <v>5992.0575609697134</v>
      </c>
      <c r="J199" s="44">
        <v>502.34609982352066</v>
      </c>
      <c r="K199" s="44">
        <v>0</v>
      </c>
      <c r="L199" s="44">
        <v>5611.2084284247985</v>
      </c>
      <c r="M199" s="44">
        <v>117.59268528685008</v>
      </c>
      <c r="N199" s="44">
        <v>2088.8604975000289</v>
      </c>
      <c r="O199" s="44">
        <v>21615.041259353926</v>
      </c>
      <c r="P199" s="44">
        <v>202148.01303325361</v>
      </c>
      <c r="Q199" s="44">
        <v>30975.127775981477</v>
      </c>
      <c r="R199" s="44">
        <v>195.57915918862514</v>
      </c>
      <c r="S199" s="44">
        <v>7687.6034022204331</v>
      </c>
      <c r="T199" s="44">
        <v>1954.8772939330729</v>
      </c>
    </row>
    <row r="200" spans="1:20">
      <c r="A200" s="242">
        <v>6</v>
      </c>
      <c r="B200" s="242" t="b">
        <v>0</v>
      </c>
      <c r="C200" s="169">
        <v>45452.041666666199</v>
      </c>
      <c r="D200" s="44">
        <v>83235.648868113538</v>
      </c>
      <c r="E200" s="44">
        <v>44928.164184810936</v>
      </c>
      <c r="F200" s="44">
        <v>446.36407158390654</v>
      </c>
      <c r="G200" s="44">
        <v>14.381961548320522</v>
      </c>
      <c r="H200" s="44">
        <v>22771.541318582211</v>
      </c>
      <c r="I200" s="44">
        <v>5989.6262384063411</v>
      </c>
      <c r="J200" s="44">
        <v>502.14226910348913</v>
      </c>
      <c r="K200" s="44">
        <v>0</v>
      </c>
      <c r="L200" s="44">
        <v>5608.9316382703319</v>
      </c>
      <c r="M200" s="44">
        <v>117.54497116759866</v>
      </c>
      <c r="N200" s="44">
        <v>2079.7792160468302</v>
      </c>
      <c r="O200" s="44">
        <v>21447.162207044592</v>
      </c>
      <c r="P200" s="44">
        <v>201767.26953908178</v>
      </c>
      <c r="Q200" s="44">
        <v>30951.175292906235</v>
      </c>
      <c r="R200" s="44">
        <v>194.4492113285028</v>
      </c>
      <c r="S200" s="44">
        <v>7687.6034022204331</v>
      </c>
      <c r="T200" s="44">
        <v>1954.8772939330729</v>
      </c>
    </row>
    <row r="201" spans="1:20">
      <c r="A201" s="242">
        <v>6</v>
      </c>
      <c r="B201" s="242" t="b">
        <v>0</v>
      </c>
      <c r="C201" s="169">
        <v>45452.083333332863</v>
      </c>
      <c r="D201" s="44">
        <v>75574.322318941558</v>
      </c>
      <c r="E201" s="44">
        <v>42964.844408688579</v>
      </c>
      <c r="F201" s="44">
        <v>426.85836898082863</v>
      </c>
      <c r="G201" s="44">
        <v>13.753482952776325</v>
      </c>
      <c r="H201" s="44">
        <v>22219.793936519687</v>
      </c>
      <c r="I201" s="44">
        <v>5844.4994527250874</v>
      </c>
      <c r="J201" s="44">
        <v>489.975517695463</v>
      </c>
      <c r="K201" s="44">
        <v>0</v>
      </c>
      <c r="L201" s="44">
        <v>5473.0289646529809</v>
      </c>
      <c r="M201" s="44">
        <v>114.69689298048826</v>
      </c>
      <c r="N201" s="44">
        <v>1901.9600889079863</v>
      </c>
      <c r="O201" s="44">
        <v>21308.58305404149</v>
      </c>
      <c r="P201" s="44">
        <v>201359.30250824848</v>
      </c>
      <c r="Q201" s="44">
        <v>30937.168533140451</v>
      </c>
      <c r="R201" s="44">
        <v>196.44515058069297</v>
      </c>
      <c r="S201" s="44">
        <v>7687.6034022204331</v>
      </c>
      <c r="T201" s="44">
        <v>1954.8772939330729</v>
      </c>
    </row>
    <row r="202" spans="1:20">
      <c r="A202" s="242">
        <v>6</v>
      </c>
      <c r="B202" s="242" t="b">
        <v>0</v>
      </c>
      <c r="C202" s="169">
        <v>45452.124999999527</v>
      </c>
      <c r="D202" s="44">
        <v>75360.446385194984</v>
      </c>
      <c r="E202" s="44">
        <v>41916.687994237618</v>
      </c>
      <c r="F202" s="44">
        <v>416.44487060402895</v>
      </c>
      <c r="G202" s="44">
        <v>13.4179574417127</v>
      </c>
      <c r="H202" s="44">
        <v>22480.586368270757</v>
      </c>
      <c r="I202" s="44">
        <v>5913.0960035751314</v>
      </c>
      <c r="J202" s="44">
        <v>495.7263319074828</v>
      </c>
      <c r="K202" s="44">
        <v>0</v>
      </c>
      <c r="L202" s="44">
        <v>5537.2655879454214</v>
      </c>
      <c r="M202" s="44">
        <v>116.04308375616017</v>
      </c>
      <c r="N202" s="44">
        <v>1984.5713468761419</v>
      </c>
      <c r="O202" s="44">
        <v>21392.221165465064</v>
      </c>
      <c r="P202" s="44">
        <v>202690.99483571303</v>
      </c>
      <c r="Q202" s="44">
        <v>30921.71771540627</v>
      </c>
      <c r="R202" s="44">
        <v>194.15680293591279</v>
      </c>
      <c r="S202" s="44">
        <v>7687.6034022204331</v>
      </c>
      <c r="T202" s="44">
        <v>1954.8772939330729</v>
      </c>
    </row>
    <row r="203" spans="1:20">
      <c r="A203" s="242">
        <v>6</v>
      </c>
      <c r="B203" s="242" t="b">
        <v>0</v>
      </c>
      <c r="C203" s="169">
        <v>45452.166666666191</v>
      </c>
      <c r="D203" s="44">
        <v>67876.413748284045</v>
      </c>
      <c r="E203" s="44">
        <v>41899.796038694825</v>
      </c>
      <c r="F203" s="44">
        <v>416.27704798786152</v>
      </c>
      <c r="G203" s="44">
        <v>13.412550155225475</v>
      </c>
      <c r="H203" s="44">
        <v>23085.601149073624</v>
      </c>
      <c r="I203" s="44">
        <v>6072.23377800252</v>
      </c>
      <c r="J203" s="44">
        <v>509.06769912646809</v>
      </c>
      <c r="K203" s="44">
        <v>0</v>
      </c>
      <c r="L203" s="44">
        <v>5686.2887260013958</v>
      </c>
      <c r="M203" s="44">
        <v>119.1661242201542</v>
      </c>
      <c r="N203" s="44">
        <v>1958.0596236003726</v>
      </c>
      <c r="O203" s="44">
        <v>21584.257166058247</v>
      </c>
      <c r="P203" s="44">
        <v>203583.28714943334</v>
      </c>
      <c r="Q203" s="44">
        <v>30940.793741253045</v>
      </c>
      <c r="R203" s="44">
        <v>194.24769311128699</v>
      </c>
      <c r="S203" s="44">
        <v>7687.6034022204331</v>
      </c>
      <c r="T203" s="44">
        <v>1954.8772939330729</v>
      </c>
    </row>
    <row r="204" spans="1:20">
      <c r="A204" s="242">
        <v>6</v>
      </c>
      <c r="B204" s="242" t="b">
        <v>0</v>
      </c>
      <c r="C204" s="169">
        <v>45452.208333332856</v>
      </c>
      <c r="D204" s="44">
        <v>73431.725336333824</v>
      </c>
      <c r="E204" s="44">
        <v>44593.60271039512</v>
      </c>
      <c r="F204" s="44">
        <v>443.04018277996903</v>
      </c>
      <c r="G204" s="44">
        <v>14.274865023281015</v>
      </c>
      <c r="H204" s="44">
        <v>24271.073683321843</v>
      </c>
      <c r="I204" s="44">
        <v>6384.0500620521625</v>
      </c>
      <c r="J204" s="44">
        <v>535.20891899292928</v>
      </c>
      <c r="K204" s="44">
        <v>0</v>
      </c>
      <c r="L204" s="44">
        <v>5978.2862816617753</v>
      </c>
      <c r="M204" s="44">
        <v>125.28544363330595</v>
      </c>
      <c r="N204" s="44">
        <v>1934.1842812298164</v>
      </c>
      <c r="O204" s="44">
        <v>21542.842980958863</v>
      </c>
      <c r="P204" s="44">
        <v>201871.01676454916</v>
      </c>
      <c r="Q204" s="44">
        <v>30899.048616255652</v>
      </c>
      <c r="R204" s="44">
        <v>191.00096406118737</v>
      </c>
      <c r="S204" s="44">
        <v>4612.5620413322595</v>
      </c>
      <c r="T204" s="44">
        <v>1172.9263365864365</v>
      </c>
    </row>
    <row r="205" spans="1:20">
      <c r="A205" s="242">
        <v>6</v>
      </c>
      <c r="B205" s="242" t="b">
        <v>0</v>
      </c>
      <c r="C205" s="169">
        <v>45452.24999999952</v>
      </c>
      <c r="D205" s="44">
        <v>73728.679670777143</v>
      </c>
      <c r="E205" s="44">
        <v>41377.790454512295</v>
      </c>
      <c r="F205" s="44">
        <v>411.09089043673629</v>
      </c>
      <c r="G205" s="44">
        <v>13.245450867374762</v>
      </c>
      <c r="H205" s="44">
        <v>24533.145629369221</v>
      </c>
      <c r="I205" s="44">
        <v>6452.983165105431</v>
      </c>
      <c r="J205" s="44">
        <v>540.98794816866678</v>
      </c>
      <c r="K205" s="44">
        <v>0</v>
      </c>
      <c r="L205" s="44">
        <v>6042.8380662389873</v>
      </c>
      <c r="M205" s="44">
        <v>126.63823916484237</v>
      </c>
      <c r="N205" s="44">
        <v>1979.2982746476173</v>
      </c>
      <c r="O205" s="44">
        <v>21569.174492286227</v>
      </c>
      <c r="P205" s="44">
        <v>200825.14399923777</v>
      </c>
      <c r="Q205" s="44">
        <v>30873.160010952965</v>
      </c>
      <c r="R205" s="44">
        <v>201.03132484563881</v>
      </c>
      <c r="S205" s="44">
        <v>0</v>
      </c>
      <c r="T205" s="44">
        <v>0</v>
      </c>
    </row>
    <row r="206" spans="1:20">
      <c r="A206" s="242">
        <v>6</v>
      </c>
      <c r="B206" s="242" t="b">
        <v>0</v>
      </c>
      <c r="C206" s="169">
        <v>45452.291666666184</v>
      </c>
      <c r="D206" s="44">
        <v>73437.685596237265</v>
      </c>
      <c r="E206" s="44">
        <v>44172.305149086904</v>
      </c>
      <c r="F206" s="44">
        <v>438.85456562364902</v>
      </c>
      <c r="G206" s="44">
        <v>14.140003396124115</v>
      </c>
      <c r="H206" s="44">
        <v>23969.48150106291</v>
      </c>
      <c r="I206" s="44">
        <v>6304.7219031504965</v>
      </c>
      <c r="J206" s="44">
        <v>528.55841691998478</v>
      </c>
      <c r="K206" s="44">
        <v>0</v>
      </c>
      <c r="L206" s="44">
        <v>5904.0001404972008</v>
      </c>
      <c r="M206" s="44">
        <v>123.72864763640646</v>
      </c>
      <c r="N206" s="44">
        <v>1994.8244566488017</v>
      </c>
      <c r="O206" s="44">
        <v>21777.212332366078</v>
      </c>
      <c r="P206" s="44">
        <v>201664.25758806846</v>
      </c>
      <c r="Q206" s="44">
        <v>30829.723791644879</v>
      </c>
      <c r="R206" s="44">
        <v>178.25825146399725</v>
      </c>
      <c r="S206" s="44">
        <v>0</v>
      </c>
      <c r="T206" s="44">
        <v>0</v>
      </c>
    </row>
    <row r="207" spans="1:20">
      <c r="A207" s="242">
        <v>6</v>
      </c>
      <c r="B207" s="242" t="b">
        <v>0</v>
      </c>
      <c r="C207" s="169">
        <v>45452.333333332848</v>
      </c>
      <c r="D207" s="44">
        <v>97612.658563713048</v>
      </c>
      <c r="E207" s="44">
        <v>50751.404642380781</v>
      </c>
      <c r="F207" s="44">
        <v>504.21832331253069</v>
      </c>
      <c r="G207" s="44">
        <v>16.246039946959108</v>
      </c>
      <c r="H207" s="44">
        <v>24742.044109273396</v>
      </c>
      <c r="I207" s="44">
        <v>6507.9299866179572</v>
      </c>
      <c r="J207" s="44">
        <v>545.59443287006707</v>
      </c>
      <c r="K207" s="44">
        <v>0</v>
      </c>
      <c r="L207" s="44">
        <v>6094.2925232179268</v>
      </c>
      <c r="M207" s="44">
        <v>127.71655729244554</v>
      </c>
      <c r="N207" s="44">
        <v>2119.7664993692524</v>
      </c>
      <c r="O207" s="44">
        <v>22108.929689005457</v>
      </c>
      <c r="P207" s="44">
        <v>201971.91480150705</v>
      </c>
      <c r="Q207" s="44">
        <v>30863.919245010555</v>
      </c>
      <c r="R207" s="44">
        <v>176.22060172043487</v>
      </c>
      <c r="S207" s="44">
        <v>0</v>
      </c>
      <c r="T207" s="44">
        <v>0</v>
      </c>
    </row>
    <row r="208" spans="1:20">
      <c r="A208" s="242">
        <v>6</v>
      </c>
      <c r="B208" s="242" t="b">
        <v>0</v>
      </c>
      <c r="C208" s="169">
        <v>45452.374999999513</v>
      </c>
      <c r="D208" s="44">
        <v>124102.24500232427</v>
      </c>
      <c r="E208" s="44">
        <v>52659.253375982466</v>
      </c>
      <c r="F208" s="44">
        <v>523.17291769999849</v>
      </c>
      <c r="G208" s="44">
        <v>16.856761698549121</v>
      </c>
      <c r="H208" s="44">
        <v>24789.144959946811</v>
      </c>
      <c r="I208" s="44">
        <v>6520.3189807179979</v>
      </c>
      <c r="J208" s="44">
        <v>546.63306823088703</v>
      </c>
      <c r="K208" s="44">
        <v>0</v>
      </c>
      <c r="L208" s="44">
        <v>6105.8940853535551</v>
      </c>
      <c r="M208" s="44">
        <v>127.95968831537098</v>
      </c>
      <c r="N208" s="44">
        <v>2185.9724712830543</v>
      </c>
      <c r="O208" s="44">
        <v>22093.268060205384</v>
      </c>
      <c r="P208" s="44">
        <v>202166.85444113883</v>
      </c>
      <c r="Q208" s="44">
        <v>30929.142864654059</v>
      </c>
      <c r="R208" s="44">
        <v>196.99500614494931</v>
      </c>
      <c r="S208" s="44">
        <v>0</v>
      </c>
      <c r="T208" s="44">
        <v>0</v>
      </c>
    </row>
    <row r="209" spans="1:20">
      <c r="A209" s="242">
        <v>6</v>
      </c>
      <c r="B209" s="242" t="b">
        <v>0</v>
      </c>
      <c r="C209" s="169">
        <v>45452.416666666177</v>
      </c>
      <c r="D209" s="44">
        <v>125024.44436322828</v>
      </c>
      <c r="E209" s="44">
        <v>61224.812012334245</v>
      </c>
      <c r="F209" s="44">
        <v>608.27226902415634</v>
      </c>
      <c r="G209" s="44">
        <v>19.598683991237486</v>
      </c>
      <c r="H209" s="44">
        <v>25808.247632330043</v>
      </c>
      <c r="I209" s="44">
        <v>6788.3747974384742</v>
      </c>
      <c r="J209" s="44">
        <v>569.10561504713428</v>
      </c>
      <c r="K209" s="44">
        <v>0</v>
      </c>
      <c r="L209" s="44">
        <v>6356.9125448335762</v>
      </c>
      <c r="M209" s="44">
        <v>133.22021910536884</v>
      </c>
      <c r="N209" s="44">
        <v>2173.9616190312036</v>
      </c>
      <c r="O209" s="44">
        <v>22218.115434501913</v>
      </c>
      <c r="P209" s="44">
        <v>201382.94158194642</v>
      </c>
      <c r="Q209" s="44">
        <v>31131.889406787173</v>
      </c>
      <c r="R209" s="44">
        <v>220.07574127039467</v>
      </c>
      <c r="S209" s="44">
        <v>0</v>
      </c>
      <c r="T209" s="44">
        <v>0</v>
      </c>
    </row>
    <row r="210" spans="1:20">
      <c r="A210" s="242">
        <v>6</v>
      </c>
      <c r="B210" s="242" t="b">
        <v>0</v>
      </c>
      <c r="C210" s="169">
        <v>45452.458333332841</v>
      </c>
      <c r="D210" s="44">
        <v>131741.98545923494</v>
      </c>
      <c r="E210" s="44">
        <v>65262.368771924368</v>
      </c>
      <c r="F210" s="44">
        <v>648.38564350009494</v>
      </c>
      <c r="G210" s="44">
        <v>20.891146906631171</v>
      </c>
      <c r="H210" s="44">
        <v>26081.312230962765</v>
      </c>
      <c r="I210" s="44">
        <v>6860.1993112853161</v>
      </c>
      <c r="J210" s="44">
        <v>575.12704658973144</v>
      </c>
      <c r="K210" s="44">
        <v>0</v>
      </c>
      <c r="L210" s="44">
        <v>6424.171965051778</v>
      </c>
      <c r="M210" s="44">
        <v>134.62975787677306</v>
      </c>
      <c r="N210" s="44">
        <v>2171.0322034416004</v>
      </c>
      <c r="O210" s="44">
        <v>22401.22040718815</v>
      </c>
      <c r="P210" s="44">
        <v>202378.11717365062</v>
      </c>
      <c r="Q210" s="44">
        <v>31397.09798343647</v>
      </c>
      <c r="R210" s="44">
        <v>212.64960898609564</v>
      </c>
      <c r="S210" s="44">
        <v>0</v>
      </c>
      <c r="T210" s="44">
        <v>0</v>
      </c>
    </row>
    <row r="211" spans="1:20">
      <c r="A211" s="242">
        <v>6</v>
      </c>
      <c r="B211" s="242" t="b">
        <v>0</v>
      </c>
      <c r="C211" s="169">
        <v>45452.499999999505</v>
      </c>
      <c r="D211" s="44">
        <v>144736.79182733281</v>
      </c>
      <c r="E211" s="44">
        <v>64059.345590539218</v>
      </c>
      <c r="F211" s="44">
        <v>636.43353427871614</v>
      </c>
      <c r="G211" s="44">
        <v>20.5060469709817</v>
      </c>
      <c r="H211" s="44">
        <v>26772.105243995109</v>
      </c>
      <c r="I211" s="44">
        <v>7041.8994385748956</v>
      </c>
      <c r="J211" s="44">
        <v>590.35993601921587</v>
      </c>
      <c r="K211" s="44">
        <v>0</v>
      </c>
      <c r="L211" s="44">
        <v>6594.3234155876016</v>
      </c>
      <c r="M211" s="44">
        <v>138.1955790771766</v>
      </c>
      <c r="N211" s="44">
        <v>2230.7934300164657</v>
      </c>
      <c r="O211" s="44">
        <v>22479.403210409255</v>
      </c>
      <c r="P211" s="44">
        <v>204745.46195151511</v>
      </c>
      <c r="Q211" s="44">
        <v>31501.275016566837</v>
      </c>
      <c r="R211" s="44">
        <v>200.37409588773494</v>
      </c>
      <c r="S211" s="44">
        <v>0</v>
      </c>
      <c r="T211" s="44">
        <v>0</v>
      </c>
    </row>
    <row r="212" spans="1:20">
      <c r="A212" s="242">
        <v>6</v>
      </c>
      <c r="B212" s="242" t="b">
        <v>0</v>
      </c>
      <c r="C212" s="169">
        <v>45452.541666666169</v>
      </c>
      <c r="D212" s="44">
        <v>146295.90265592944</v>
      </c>
      <c r="E212" s="44">
        <v>63270.83457889485</v>
      </c>
      <c r="F212" s="44">
        <v>628.59962893153715</v>
      </c>
      <c r="G212" s="44">
        <v>20.253636589750709</v>
      </c>
      <c r="H212" s="44">
        <v>27068.378810280305</v>
      </c>
      <c r="I212" s="44">
        <v>7119.828635441334</v>
      </c>
      <c r="J212" s="44">
        <v>596.89315565369134</v>
      </c>
      <c r="K212" s="44">
        <v>0</v>
      </c>
      <c r="L212" s="44">
        <v>6667.2995113323432</v>
      </c>
      <c r="M212" s="44">
        <v>139.72492078134559</v>
      </c>
      <c r="N212" s="44">
        <v>2227.424617609327</v>
      </c>
      <c r="O212" s="44">
        <v>22570.183756714967</v>
      </c>
      <c r="P212" s="44">
        <v>206626.16533196231</v>
      </c>
      <c r="Q212" s="44">
        <v>31394.376566820087</v>
      </c>
      <c r="R212" s="44">
        <v>197.98885871607078</v>
      </c>
      <c r="S212" s="44">
        <v>0</v>
      </c>
      <c r="T212" s="44">
        <v>0</v>
      </c>
    </row>
    <row r="213" spans="1:20">
      <c r="A213" s="242">
        <v>6</v>
      </c>
      <c r="B213" s="242" t="b">
        <v>0</v>
      </c>
      <c r="C213" s="169">
        <v>45452.583333332834</v>
      </c>
      <c r="D213" s="44">
        <v>172208.09553302417</v>
      </c>
      <c r="E213" s="44">
        <v>68945.387267259415</v>
      </c>
      <c r="F213" s="44">
        <v>684.97665853765943</v>
      </c>
      <c r="G213" s="44">
        <v>22.07011852371695</v>
      </c>
      <c r="H213" s="44">
        <v>27029.523718405315</v>
      </c>
      <c r="I213" s="44">
        <v>7109.6085333176261</v>
      </c>
      <c r="J213" s="44">
        <v>596.03635005905153</v>
      </c>
      <c r="K213" s="44">
        <v>0</v>
      </c>
      <c r="L213" s="44">
        <v>6657.7289885874607</v>
      </c>
      <c r="M213" s="44">
        <v>139.52435374065811</v>
      </c>
      <c r="N213" s="44">
        <v>2212.0447977412882</v>
      </c>
      <c r="O213" s="44">
        <v>22571.632139053185</v>
      </c>
      <c r="P213" s="44">
        <v>208494.69992019486</v>
      </c>
      <c r="Q213" s="44">
        <v>31370.594799916351</v>
      </c>
      <c r="R213" s="44">
        <v>217.17959932415181</v>
      </c>
      <c r="S213" s="44">
        <v>0</v>
      </c>
      <c r="T213" s="44">
        <v>0</v>
      </c>
    </row>
    <row r="214" spans="1:20">
      <c r="A214" s="242">
        <v>6</v>
      </c>
      <c r="B214" s="242" t="b">
        <v>0</v>
      </c>
      <c r="C214" s="169">
        <v>45452.624999999498</v>
      </c>
      <c r="D214" s="44">
        <v>179091.4546589911</v>
      </c>
      <c r="E214" s="44">
        <v>70206.586940598645</v>
      </c>
      <c r="F214" s="44">
        <v>697.50675478099333</v>
      </c>
      <c r="G214" s="44">
        <v>22.473841345154895</v>
      </c>
      <c r="H214" s="44">
        <v>26960.681279570028</v>
      </c>
      <c r="I214" s="44">
        <v>7091.5008228120041</v>
      </c>
      <c r="J214" s="44">
        <v>594.51828424331518</v>
      </c>
      <c r="K214" s="44">
        <v>0</v>
      </c>
      <c r="L214" s="44">
        <v>6640.7721858907616</v>
      </c>
      <c r="M214" s="44">
        <v>139.16899428673318</v>
      </c>
      <c r="N214" s="44">
        <v>2168.8350641448733</v>
      </c>
      <c r="O214" s="44">
        <v>22579.872797906071</v>
      </c>
      <c r="P214" s="44">
        <v>206714.19606597422</v>
      </c>
      <c r="Q214" s="44">
        <v>31386.194241141024</v>
      </c>
      <c r="R214" s="44">
        <v>212.30475126293081</v>
      </c>
      <c r="S214" s="44">
        <v>0</v>
      </c>
      <c r="T214" s="44">
        <v>0</v>
      </c>
    </row>
    <row r="215" spans="1:20">
      <c r="A215" s="242">
        <v>6</v>
      </c>
      <c r="B215" s="242" t="b">
        <v>0</v>
      </c>
      <c r="C215" s="169">
        <v>45452.666666666162</v>
      </c>
      <c r="D215" s="44">
        <v>196811.25441889188</v>
      </c>
      <c r="E215" s="44">
        <v>69124.376070118771</v>
      </c>
      <c r="F215" s="44">
        <v>686.75492329122437</v>
      </c>
      <c r="G215" s="44">
        <v>22.127414656933389</v>
      </c>
      <c r="H215" s="44">
        <v>26951.148390318765</v>
      </c>
      <c r="I215" s="44">
        <v>7088.9933753455207</v>
      </c>
      <c r="J215" s="44">
        <v>594.30807156720459</v>
      </c>
      <c r="K215" s="44">
        <v>0</v>
      </c>
      <c r="L215" s="44">
        <v>6638.4241092552156</v>
      </c>
      <c r="M215" s="44">
        <v>139.11978623460763</v>
      </c>
      <c r="N215" s="44">
        <v>2150.6723460294265</v>
      </c>
      <c r="O215" s="44">
        <v>22424.388555991103</v>
      </c>
      <c r="P215" s="44">
        <v>205630.38313883354</v>
      </c>
      <c r="Q215" s="44">
        <v>31368.150546025478</v>
      </c>
      <c r="R215" s="44">
        <v>201.06129160643053</v>
      </c>
      <c r="S215" s="44">
        <v>0</v>
      </c>
      <c r="T215" s="44">
        <v>0</v>
      </c>
    </row>
    <row r="216" spans="1:20">
      <c r="A216" s="242">
        <v>6</v>
      </c>
      <c r="B216" s="242" t="b">
        <v>0</v>
      </c>
      <c r="C216" s="169">
        <v>45452.708333332826</v>
      </c>
      <c r="D216" s="44">
        <v>185373.35686507466</v>
      </c>
      <c r="E216" s="44">
        <v>65635.360067142436</v>
      </c>
      <c r="F216" s="44">
        <v>652.09133493484933</v>
      </c>
      <c r="G216" s="44">
        <v>21.010545207519193</v>
      </c>
      <c r="H216" s="44">
        <v>27010.978377265375</v>
      </c>
      <c r="I216" s="44">
        <v>7104.7305296577979</v>
      </c>
      <c r="J216" s="44">
        <v>595.62740103135843</v>
      </c>
      <c r="K216" s="44">
        <v>0</v>
      </c>
      <c r="L216" s="44">
        <v>6653.1610259183099</v>
      </c>
      <c r="M216" s="44">
        <v>139.42862409464561</v>
      </c>
      <c r="N216" s="44">
        <v>2137.4898206671637</v>
      </c>
      <c r="O216" s="44">
        <v>22404.668273386131</v>
      </c>
      <c r="P216" s="44">
        <v>203808.15245934518</v>
      </c>
      <c r="Q216" s="44">
        <v>31328.622722832133</v>
      </c>
      <c r="R216" s="44">
        <v>197.26269720931873</v>
      </c>
      <c r="S216" s="44">
        <v>0</v>
      </c>
      <c r="T216" s="44">
        <v>0</v>
      </c>
    </row>
    <row r="217" spans="1:20">
      <c r="A217" s="242">
        <v>6</v>
      </c>
      <c r="B217" s="242" t="b">
        <v>0</v>
      </c>
      <c r="C217" s="169">
        <v>45452.749999999491</v>
      </c>
      <c r="D217" s="44">
        <v>179489.89221090227</v>
      </c>
      <c r="E217" s="44">
        <v>62652.368838419628</v>
      </c>
      <c r="F217" s="44">
        <v>622.45513380108616</v>
      </c>
      <c r="G217" s="44">
        <v>20.055659426431067</v>
      </c>
      <c r="H217" s="44">
        <v>25057.776955481604</v>
      </c>
      <c r="I217" s="44">
        <v>6590.9775815750972</v>
      </c>
      <c r="J217" s="44">
        <v>552.55675507774811</v>
      </c>
      <c r="K217" s="44">
        <v>0</v>
      </c>
      <c r="L217" s="44">
        <v>6172.0616968352278</v>
      </c>
      <c r="M217" s="44">
        <v>129.3463463253874</v>
      </c>
      <c r="N217" s="44">
        <v>2137.6361828003096</v>
      </c>
      <c r="O217" s="44">
        <v>21995.36099530695</v>
      </c>
      <c r="P217" s="44">
        <v>204609.54646868279</v>
      </c>
      <c r="Q217" s="44">
        <v>31262.89297995075</v>
      </c>
      <c r="R217" s="44">
        <v>221.48510892708816</v>
      </c>
      <c r="S217" s="44">
        <v>0</v>
      </c>
      <c r="T217" s="44">
        <v>0</v>
      </c>
    </row>
    <row r="218" spans="1:20">
      <c r="A218" s="242">
        <v>6</v>
      </c>
      <c r="B218" s="242" t="b">
        <v>0</v>
      </c>
      <c r="C218" s="169">
        <v>45452.791666666155</v>
      </c>
      <c r="D218" s="44">
        <v>166228.67387038851</v>
      </c>
      <c r="E218" s="44">
        <v>59011.561573669605</v>
      </c>
      <c r="F218" s="44">
        <v>586.28348993286193</v>
      </c>
      <c r="G218" s="44">
        <v>18.89020005286104</v>
      </c>
      <c r="H218" s="44">
        <v>25260.645978136319</v>
      </c>
      <c r="I218" s="44">
        <v>6644.3384676061614</v>
      </c>
      <c r="J218" s="44">
        <v>557.03028236083628</v>
      </c>
      <c r="K218" s="44">
        <v>0</v>
      </c>
      <c r="L218" s="44">
        <v>6222.0310187916848</v>
      </c>
      <c r="M218" s="44">
        <v>130.39354085144649</v>
      </c>
      <c r="N218" s="44">
        <v>2040.5242090172842</v>
      </c>
      <c r="O218" s="44">
        <v>21737.332079660602</v>
      </c>
      <c r="P218" s="44">
        <v>205783.24669783187</v>
      </c>
      <c r="Q218" s="44">
        <v>31226.231180013176</v>
      </c>
      <c r="R218" s="44">
        <v>200.54065288402714</v>
      </c>
      <c r="S218" s="44">
        <v>0</v>
      </c>
      <c r="T218" s="44">
        <v>0</v>
      </c>
    </row>
    <row r="219" spans="1:20">
      <c r="A219" s="242">
        <v>6</v>
      </c>
      <c r="B219" s="242" t="b">
        <v>0</v>
      </c>
      <c r="C219" s="169">
        <v>45452.833333332819</v>
      </c>
      <c r="D219" s="44">
        <v>160748.40015479983</v>
      </c>
      <c r="E219" s="44">
        <v>52807.524443780741</v>
      </c>
      <c r="F219" s="44">
        <v>524.64599986841938</v>
      </c>
      <c r="G219" s="44">
        <v>16.904224772869977</v>
      </c>
      <c r="H219" s="44">
        <v>24549.545753087772</v>
      </c>
      <c r="I219" s="44">
        <v>6457.2969096150127</v>
      </c>
      <c r="J219" s="44">
        <v>541.34959234647613</v>
      </c>
      <c r="K219" s="44">
        <v>0</v>
      </c>
      <c r="L219" s="44">
        <v>6046.8776335001403</v>
      </c>
      <c r="M219" s="44">
        <v>126.72289536104238</v>
      </c>
      <c r="N219" s="44">
        <v>2030.5639787199652</v>
      </c>
      <c r="O219" s="44">
        <v>21715.713779540987</v>
      </c>
      <c r="P219" s="44">
        <v>204637.41337049153</v>
      </c>
      <c r="Q219" s="44">
        <v>31209.161571287998</v>
      </c>
      <c r="R219" s="44">
        <v>192.08545183524387</v>
      </c>
      <c r="S219" s="44">
        <v>0</v>
      </c>
      <c r="T219" s="44">
        <v>0</v>
      </c>
    </row>
    <row r="220" spans="1:20">
      <c r="A220" s="242">
        <v>6</v>
      </c>
      <c r="B220" s="242" t="b">
        <v>0</v>
      </c>
      <c r="C220" s="169">
        <v>45452.874999999483</v>
      </c>
      <c r="D220" s="44">
        <v>147280.46772037019</v>
      </c>
      <c r="E220" s="44">
        <v>53508.764498070028</v>
      </c>
      <c r="F220" s="44">
        <v>531.61286289230634</v>
      </c>
      <c r="G220" s="44">
        <v>17.128698834517486</v>
      </c>
      <c r="H220" s="44">
        <v>23921.230610754115</v>
      </c>
      <c r="I220" s="44">
        <v>6292.0304127249374</v>
      </c>
      <c r="J220" s="44">
        <v>527.49442168106123</v>
      </c>
      <c r="K220" s="44">
        <v>0</v>
      </c>
      <c r="L220" s="44">
        <v>5892.1153083972831</v>
      </c>
      <c r="M220" s="44">
        <v>123.47958019600753</v>
      </c>
      <c r="N220" s="44">
        <v>2009.764724490256</v>
      </c>
      <c r="O220" s="44">
        <v>21541.792505856421</v>
      </c>
      <c r="P220" s="44">
        <v>204976.48518497968</v>
      </c>
      <c r="Q220" s="44">
        <v>31211.019364919106</v>
      </c>
      <c r="R220" s="44">
        <v>197.77985630784644</v>
      </c>
      <c r="S220" s="44">
        <v>4740.6890383603513</v>
      </c>
      <c r="T220" s="44">
        <v>1205.507618189753</v>
      </c>
    </row>
    <row r="221" spans="1:20">
      <c r="A221" s="242">
        <v>6</v>
      </c>
      <c r="B221" s="242" t="b">
        <v>0</v>
      </c>
      <c r="C221" s="169">
        <v>45452.916666666148</v>
      </c>
      <c r="D221" s="44">
        <v>132945.71446776288</v>
      </c>
      <c r="E221" s="44">
        <v>49844.53177288115</v>
      </c>
      <c r="F221" s="44">
        <v>495.20848563535071</v>
      </c>
      <c r="G221" s="44">
        <v>15.955740733202937</v>
      </c>
      <c r="H221" s="44">
        <v>23296.764166184756</v>
      </c>
      <c r="I221" s="44">
        <v>6127.7762434937695</v>
      </c>
      <c r="J221" s="44">
        <v>513.72411983508289</v>
      </c>
      <c r="K221" s="44">
        <v>0</v>
      </c>
      <c r="L221" s="44">
        <v>5738.3009684287781</v>
      </c>
      <c r="M221" s="44">
        <v>120.25613171726361</v>
      </c>
      <c r="N221" s="44">
        <v>1964.5043689393092</v>
      </c>
      <c r="O221" s="44">
        <v>21383.904904237377</v>
      </c>
      <c r="P221" s="44">
        <v>204428.39322506459</v>
      </c>
      <c r="Q221" s="44">
        <v>31119.322688138695</v>
      </c>
      <c r="R221" s="44">
        <v>216.49789301208776</v>
      </c>
      <c r="S221" s="44">
        <v>7687.6034022204331</v>
      </c>
      <c r="T221" s="44">
        <v>1954.8772939330729</v>
      </c>
    </row>
    <row r="222" spans="1:20">
      <c r="A222" s="242">
        <v>6</v>
      </c>
      <c r="B222" s="242" t="b">
        <v>0</v>
      </c>
      <c r="C222" s="169">
        <v>45452.958333332812</v>
      </c>
      <c r="D222" s="44">
        <v>109926.84136262391</v>
      </c>
      <c r="E222" s="44">
        <v>43403.120997475373</v>
      </c>
      <c r="F222" s="44">
        <v>431.21267381834781</v>
      </c>
      <c r="G222" s="44">
        <v>13.89377973903121</v>
      </c>
      <c r="H222" s="44">
        <v>22240.946541910242</v>
      </c>
      <c r="I222" s="44">
        <v>5850.0632482752162</v>
      </c>
      <c r="J222" s="44">
        <v>490.44196030993788</v>
      </c>
      <c r="K222" s="44">
        <v>0</v>
      </c>
      <c r="L222" s="44">
        <v>5478.2391309718541</v>
      </c>
      <c r="M222" s="44">
        <v>114.80608112704218</v>
      </c>
      <c r="N222" s="44">
        <v>1952.7865513718477</v>
      </c>
      <c r="O222" s="44">
        <v>21128.410657682914</v>
      </c>
      <c r="P222" s="44">
        <v>204434.38571186515</v>
      </c>
      <c r="Q222" s="44">
        <v>31084.181266340311</v>
      </c>
      <c r="R222" s="44">
        <v>203.7326978451145</v>
      </c>
      <c r="S222" s="44">
        <v>7687.6034022204331</v>
      </c>
      <c r="T222" s="44">
        <v>1954.8772939330729</v>
      </c>
    </row>
    <row r="223" spans="1:20">
      <c r="A223" s="242">
        <v>6</v>
      </c>
      <c r="B223" s="242" t="b">
        <v>0</v>
      </c>
      <c r="C223" s="169">
        <v>45452.999999999476</v>
      </c>
      <c r="D223" s="44">
        <v>80468.558508162605</v>
      </c>
      <c r="E223" s="44">
        <v>41226.3692484657</v>
      </c>
      <c r="F223" s="44">
        <v>409.58651145127232</v>
      </c>
      <c r="G223" s="44">
        <v>13.196979401814666</v>
      </c>
      <c r="H223" s="44">
        <v>21763.3754469698</v>
      </c>
      <c r="I223" s="44">
        <v>5724.4471417086625</v>
      </c>
      <c r="J223" s="44">
        <v>479.91089304854262</v>
      </c>
      <c r="K223" s="44">
        <v>0</v>
      </c>
      <c r="L223" s="44">
        <v>5360.6070573910911</v>
      </c>
      <c r="M223" s="44">
        <v>112.34089531463326</v>
      </c>
      <c r="N223" s="44">
        <v>2027.3415284459725</v>
      </c>
      <c r="O223" s="44">
        <v>20931.402806178725</v>
      </c>
      <c r="P223" s="44">
        <v>205713.48753400327</v>
      </c>
      <c r="Q223" s="44">
        <v>31079.328910218406</v>
      </c>
      <c r="R223" s="44">
        <v>196.59123478995778</v>
      </c>
      <c r="S223" s="44">
        <v>7687.6034022204331</v>
      </c>
      <c r="T223" s="44">
        <v>1954.8772939330729</v>
      </c>
    </row>
    <row r="224" spans="1:20">
      <c r="A224" s="242">
        <v>6</v>
      </c>
      <c r="B224" s="242" t="b">
        <v>0</v>
      </c>
      <c r="C224" s="169">
        <v>45453.04166666614</v>
      </c>
      <c r="D224" s="44">
        <v>72917.327381487703</v>
      </c>
      <c r="E224" s="44">
        <v>42336.663927949063</v>
      </c>
      <c r="F224" s="44">
        <v>420.61735730897357</v>
      </c>
      <c r="G224" s="44">
        <v>13.552396002456296</v>
      </c>
      <c r="H224" s="44">
        <v>21516.571356037497</v>
      </c>
      <c r="I224" s="44">
        <v>5659.5299611756154</v>
      </c>
      <c r="J224" s="44">
        <v>474.46854004700737</v>
      </c>
      <c r="K224" s="44">
        <v>0</v>
      </c>
      <c r="L224" s="44">
        <v>5299.8159473508103</v>
      </c>
      <c r="M224" s="44">
        <v>111.0669112945437</v>
      </c>
      <c r="N224" s="44">
        <v>2038.3270697205573</v>
      </c>
      <c r="O224" s="44">
        <v>20923.780893077466</v>
      </c>
      <c r="P224" s="44">
        <v>204970.25373398158</v>
      </c>
      <c r="Q224" s="44">
        <v>31074.319896903831</v>
      </c>
      <c r="R224" s="44">
        <v>194.76309739949806</v>
      </c>
      <c r="S224" s="44">
        <v>7687.6034022204331</v>
      </c>
      <c r="T224" s="44">
        <v>1954.8772939330729</v>
      </c>
    </row>
    <row r="225" spans="1:20">
      <c r="A225" s="242">
        <v>6</v>
      </c>
      <c r="B225" s="242" t="b">
        <v>0</v>
      </c>
      <c r="C225" s="169">
        <v>45453.083333332805</v>
      </c>
      <c r="D225" s="44">
        <v>64545.014873425214</v>
      </c>
      <c r="E225" s="44">
        <v>38178.792411372451</v>
      </c>
      <c r="F225" s="44">
        <v>379.30864833017824</v>
      </c>
      <c r="G225" s="44">
        <v>12.221419111696129</v>
      </c>
      <c r="H225" s="44">
        <v>21707.330689816437</v>
      </c>
      <c r="I225" s="44">
        <v>5709.7056209975908</v>
      </c>
      <c r="J225" s="44">
        <v>478.67503285205345</v>
      </c>
      <c r="K225" s="44">
        <v>0</v>
      </c>
      <c r="L225" s="44">
        <v>5346.8024928621126</v>
      </c>
      <c r="M225" s="44">
        <v>112.05159652402783</v>
      </c>
      <c r="N225" s="44">
        <v>1962.1608675094362</v>
      </c>
      <c r="O225" s="44">
        <v>20608.188727167839</v>
      </c>
      <c r="P225" s="44">
        <v>205297.35895672999</v>
      </c>
      <c r="Q225" s="44">
        <v>31102.823472268901</v>
      </c>
      <c r="R225" s="44">
        <v>195.2854909322181</v>
      </c>
      <c r="S225" s="44">
        <v>7687.6034022204331</v>
      </c>
      <c r="T225" s="44">
        <v>1954.8772939330729</v>
      </c>
    </row>
    <row r="226" spans="1:20">
      <c r="A226" s="242">
        <v>6</v>
      </c>
      <c r="B226" s="242" t="b">
        <v>0</v>
      </c>
      <c r="C226" s="169">
        <v>45453.124999999469</v>
      </c>
      <c r="D226" s="44">
        <v>63902.481917262361</v>
      </c>
      <c r="E226" s="44">
        <v>37651.764642322167</v>
      </c>
      <c r="F226" s="44">
        <v>374.0725950638265</v>
      </c>
      <c r="G226" s="44">
        <v>12.052712171474859</v>
      </c>
      <c r="H226" s="44">
        <v>21756.492980189461</v>
      </c>
      <c r="I226" s="44">
        <v>5722.6368380917156</v>
      </c>
      <c r="J226" s="44">
        <v>479.7591256544186</v>
      </c>
      <c r="K226" s="44">
        <v>0</v>
      </c>
      <c r="L226" s="44">
        <v>5358.9118148454281</v>
      </c>
      <c r="M226" s="44">
        <v>112.3053685425128</v>
      </c>
      <c r="N226" s="44">
        <v>1933.7448844122805</v>
      </c>
      <c r="O226" s="44">
        <v>20659.303890675397</v>
      </c>
      <c r="P226" s="44">
        <v>205990.1896929261</v>
      </c>
      <c r="Q226" s="44">
        <v>31053.30975725516</v>
      </c>
      <c r="R226" s="44">
        <v>185.86817388180049</v>
      </c>
      <c r="S226" s="44">
        <v>7687.6034022204331</v>
      </c>
      <c r="T226" s="44">
        <v>1954.8772939330729</v>
      </c>
    </row>
    <row r="227" spans="1:20">
      <c r="A227" s="242">
        <v>6</v>
      </c>
      <c r="B227" s="242" t="b">
        <v>0</v>
      </c>
      <c r="C227" s="169">
        <v>45453.166666666133</v>
      </c>
      <c r="D227" s="44">
        <v>68347.290160567005</v>
      </c>
      <c r="E227" s="44">
        <v>39318.110032881013</v>
      </c>
      <c r="F227" s="44">
        <v>390.62783890008325</v>
      </c>
      <c r="G227" s="44">
        <v>12.586126250773932</v>
      </c>
      <c r="H227" s="44">
        <v>23895.678405610586</v>
      </c>
      <c r="I227" s="44">
        <v>6285.3093850950709</v>
      </c>
      <c r="J227" s="44">
        <v>526.93096213777153</v>
      </c>
      <c r="K227" s="44">
        <v>0</v>
      </c>
      <c r="L227" s="44">
        <v>5885.8214625020046</v>
      </c>
      <c r="M227" s="44">
        <v>123.34768164883216</v>
      </c>
      <c r="N227" s="44">
        <v>1962.3072296425823</v>
      </c>
      <c r="O227" s="44">
        <v>21096.546246242113</v>
      </c>
      <c r="P227" s="44">
        <v>206286.45015232684</v>
      </c>
      <c r="Q227" s="44">
        <v>31085.141293751843</v>
      </c>
      <c r="R227" s="44">
        <v>185.51932658988159</v>
      </c>
      <c r="S227" s="44">
        <v>7687.6034022204331</v>
      </c>
      <c r="T227" s="44">
        <v>1954.8772939330729</v>
      </c>
    </row>
    <row r="228" spans="1:20">
      <c r="A228" s="242">
        <v>6</v>
      </c>
      <c r="B228" s="242" t="b">
        <v>0</v>
      </c>
      <c r="C228" s="169">
        <v>45453.208333332797</v>
      </c>
      <c r="D228" s="44">
        <v>69589.850844629269</v>
      </c>
      <c r="E228" s="44">
        <v>39109.737561405353</v>
      </c>
      <c r="F228" s="44">
        <v>388.55764559346858</v>
      </c>
      <c r="G228" s="44">
        <v>12.519424106876748</v>
      </c>
      <c r="H228" s="44">
        <v>26806.959314975295</v>
      </c>
      <c r="I228" s="44">
        <v>7051.0671473012189</v>
      </c>
      <c r="J228" s="44">
        <v>591.12851387016713</v>
      </c>
      <c r="K228" s="44">
        <v>0</v>
      </c>
      <c r="L228" s="44">
        <v>6602.9084339975652</v>
      </c>
      <c r="M228" s="44">
        <v>138.37549315111309</v>
      </c>
      <c r="N228" s="44">
        <v>2069.0865542475858</v>
      </c>
      <c r="O228" s="44">
        <v>21798.983826771466</v>
      </c>
      <c r="P228" s="44">
        <v>208315.3664808505</v>
      </c>
      <c r="Q228" s="44">
        <v>31086.177641334172</v>
      </c>
      <c r="R228" s="44">
        <v>192.84108515628799</v>
      </c>
      <c r="S228" s="44">
        <v>4484.4353726934696</v>
      </c>
      <c r="T228" s="44">
        <v>1140.3450549831198</v>
      </c>
    </row>
    <row r="229" spans="1:20">
      <c r="A229" s="242">
        <v>6</v>
      </c>
      <c r="B229" s="242" t="b">
        <v>0</v>
      </c>
      <c r="C229" s="169">
        <v>45453.249999999462</v>
      </c>
      <c r="D229" s="44">
        <v>70990.670721047805</v>
      </c>
      <c r="E229" s="44">
        <v>39019.48749996152</v>
      </c>
      <c r="F229" s="44">
        <v>387.66100568801738</v>
      </c>
      <c r="G229" s="44">
        <v>12.490534145825157</v>
      </c>
      <c r="H229" s="44">
        <v>30903.123775816901</v>
      </c>
      <c r="I229" s="44">
        <v>8128.4862727015543</v>
      </c>
      <c r="J229" s="44">
        <v>681.45429762858237</v>
      </c>
      <c r="K229" s="44">
        <v>0</v>
      </c>
      <c r="L229" s="44">
        <v>7611.8478869113078</v>
      </c>
      <c r="M229" s="44">
        <v>159.51958378210017</v>
      </c>
      <c r="N229" s="44">
        <v>2091.057636796756</v>
      </c>
      <c r="O229" s="44">
        <v>24938.404272800202</v>
      </c>
      <c r="P229" s="44">
        <v>210456.90847387424</v>
      </c>
      <c r="Q229" s="44">
        <v>31026.495267775234</v>
      </c>
      <c r="R229" s="44">
        <v>205.42898448776651</v>
      </c>
      <c r="S229" s="44">
        <v>0</v>
      </c>
      <c r="T229" s="44">
        <v>0</v>
      </c>
    </row>
    <row r="230" spans="1:20">
      <c r="A230" s="242">
        <v>6</v>
      </c>
      <c r="B230" s="242" t="b">
        <v>1</v>
      </c>
      <c r="C230" s="169">
        <v>45453.291666666126</v>
      </c>
      <c r="D230" s="44">
        <v>83193.937635396724</v>
      </c>
      <c r="E230" s="44">
        <v>44937.838498819336</v>
      </c>
      <c r="F230" s="44">
        <v>446.46018648797445</v>
      </c>
      <c r="G230" s="44">
        <v>14.385058394465911</v>
      </c>
      <c r="H230" s="44">
        <v>35475.787992247679</v>
      </c>
      <c r="I230" s="44">
        <v>9331.2397089744754</v>
      </c>
      <c r="J230" s="44">
        <v>782.28752421448655</v>
      </c>
      <c r="K230" s="44">
        <v>0</v>
      </c>
      <c r="L230" s="44">
        <v>8738.15552836182</v>
      </c>
      <c r="M230" s="44">
        <v>183.12333005292706</v>
      </c>
      <c r="N230" s="44">
        <v>1943.5585973674049</v>
      </c>
      <c r="O230" s="44">
        <v>26892.9823114725</v>
      </c>
      <c r="P230" s="44">
        <v>214318.66181588595</v>
      </c>
      <c r="Q230" s="44">
        <v>31015.85663765201</v>
      </c>
      <c r="R230" s="44">
        <v>197.4072815807061</v>
      </c>
      <c r="S230" s="44">
        <v>0</v>
      </c>
      <c r="T230" s="44">
        <v>0</v>
      </c>
    </row>
    <row r="231" spans="1:20">
      <c r="A231" s="242">
        <v>6</v>
      </c>
      <c r="B231" s="242" t="b">
        <v>1</v>
      </c>
      <c r="C231" s="169">
        <v>45453.33333333279</v>
      </c>
      <c r="D231" s="44">
        <v>77469.028598584671</v>
      </c>
      <c r="E231" s="44">
        <v>52321.557311878285</v>
      </c>
      <c r="F231" s="44">
        <v>519.81788655491641</v>
      </c>
      <c r="G231" s="44">
        <v>16.748661759522292</v>
      </c>
      <c r="H231" s="44">
        <v>39546.730281395197</v>
      </c>
      <c r="I231" s="44">
        <v>10402.024615844983</v>
      </c>
      <c r="J231" s="44">
        <v>872.05712609882494</v>
      </c>
      <c r="K231" s="44">
        <v>0</v>
      </c>
      <c r="L231" s="44">
        <v>9740.8824269815141</v>
      </c>
      <c r="M231" s="44">
        <v>204.13722574440223</v>
      </c>
      <c r="N231" s="44">
        <v>2107.3162502998657</v>
      </c>
      <c r="O231" s="44">
        <v>29225.066881940897</v>
      </c>
      <c r="P231" s="44">
        <v>217341.0442230081</v>
      </c>
      <c r="Q231" s="44">
        <v>31129.344731618938</v>
      </c>
      <c r="R231" s="44">
        <v>207.49534112830349</v>
      </c>
      <c r="S231" s="44">
        <v>0</v>
      </c>
      <c r="T231" s="44">
        <v>0</v>
      </c>
    </row>
    <row r="232" spans="1:20">
      <c r="A232" s="242">
        <v>6</v>
      </c>
      <c r="B232" s="242" t="b">
        <v>1</v>
      </c>
      <c r="C232" s="169">
        <v>45453.374999999454</v>
      </c>
      <c r="D232" s="44">
        <v>96108.979210879144</v>
      </c>
      <c r="E232" s="44">
        <v>59709.399603039194</v>
      </c>
      <c r="F232" s="44">
        <v>593.21655363014975</v>
      </c>
      <c r="G232" s="44">
        <v>19.113585091788188</v>
      </c>
      <c r="H232" s="44">
        <v>42548.26772302646</v>
      </c>
      <c r="I232" s="44">
        <v>11191.522663624604</v>
      </c>
      <c r="J232" s="44">
        <v>938.24495241473119</v>
      </c>
      <c r="K232" s="44">
        <v>0</v>
      </c>
      <c r="L232" s="44">
        <v>10480.200775453623</v>
      </c>
      <c r="M232" s="44">
        <v>219.63093462861846</v>
      </c>
      <c r="N232" s="44">
        <v>2267.1188662473596</v>
      </c>
      <c r="O232" s="44">
        <v>29681.056636921112</v>
      </c>
      <c r="P232" s="44">
        <v>218774.20442513243</v>
      </c>
      <c r="Q232" s="44">
        <v>31326.558061369669</v>
      </c>
      <c r="R232" s="44">
        <v>222.07567009133885</v>
      </c>
      <c r="S232" s="44">
        <v>0</v>
      </c>
      <c r="T232" s="44">
        <v>0</v>
      </c>
    </row>
    <row r="233" spans="1:20">
      <c r="A233" s="242">
        <v>6</v>
      </c>
      <c r="B233" s="242" t="b">
        <v>1</v>
      </c>
      <c r="C233" s="169">
        <v>45453.416666666119</v>
      </c>
      <c r="D233" s="44">
        <v>116017.18949642881</v>
      </c>
      <c r="E233" s="44">
        <v>68193.794756388976</v>
      </c>
      <c r="F233" s="44">
        <v>677.50954076395965</v>
      </c>
      <c r="G233" s="44">
        <v>21.829526129447725</v>
      </c>
      <c r="H233" s="44">
        <v>42939.397980119698</v>
      </c>
      <c r="I233" s="44">
        <v>11294.402131366585</v>
      </c>
      <c r="J233" s="44">
        <v>946.86988614513086</v>
      </c>
      <c r="K233" s="44">
        <v>0</v>
      </c>
      <c r="L233" s="44">
        <v>10576.541328032066</v>
      </c>
      <c r="M233" s="44">
        <v>221.64991938461665</v>
      </c>
      <c r="N233" s="44">
        <v>2346.3611565993278</v>
      </c>
      <c r="O233" s="44">
        <v>30586.954134782733</v>
      </c>
      <c r="P233" s="44">
        <v>219270.14704439355</v>
      </c>
      <c r="Q233" s="44">
        <v>31466.111502087439</v>
      </c>
      <c r="R233" s="44">
        <v>253.29922003244968</v>
      </c>
      <c r="S233" s="44">
        <v>0</v>
      </c>
      <c r="T233" s="44">
        <v>0</v>
      </c>
    </row>
    <row r="234" spans="1:20">
      <c r="A234" s="242">
        <v>6</v>
      </c>
      <c r="B234" s="242" t="b">
        <v>1</v>
      </c>
      <c r="C234" s="169">
        <v>45453.458333332783</v>
      </c>
      <c r="D234" s="44">
        <v>113314.30161637916</v>
      </c>
      <c r="E234" s="44">
        <v>73027.66790472444</v>
      </c>
      <c r="F234" s="44">
        <v>725.53436748814158</v>
      </c>
      <c r="G234" s="44">
        <v>23.376898006536862</v>
      </c>
      <c r="H234" s="44">
        <v>43879.708974526315</v>
      </c>
      <c r="I234" s="44">
        <v>11541.733277096448</v>
      </c>
      <c r="J234" s="44">
        <v>967.60497340990867</v>
      </c>
      <c r="K234" s="44">
        <v>0</v>
      </c>
      <c r="L234" s="44">
        <v>10808.15235569829</v>
      </c>
      <c r="M234" s="44">
        <v>226.50373350197316</v>
      </c>
      <c r="N234" s="44">
        <v>2383.5655416743411</v>
      </c>
      <c r="O234" s="44">
        <v>30858.933678115329</v>
      </c>
      <c r="P234" s="44">
        <v>218431.60329326478</v>
      </c>
      <c r="Q234" s="44">
        <v>31772.998925691067</v>
      </c>
      <c r="R234" s="44">
        <v>240.3250074588733</v>
      </c>
      <c r="S234" s="44">
        <v>0</v>
      </c>
      <c r="T234" s="44">
        <v>0</v>
      </c>
    </row>
    <row r="235" spans="1:20">
      <c r="A235" s="242">
        <v>6</v>
      </c>
      <c r="B235" s="242" t="b">
        <v>1</v>
      </c>
      <c r="C235" s="169">
        <v>45453.499999999447</v>
      </c>
      <c r="D235" s="44">
        <v>130583.52478347278</v>
      </c>
      <c r="E235" s="44">
        <v>70923.033486530825</v>
      </c>
      <c r="F235" s="44">
        <v>704.62469523364666</v>
      </c>
      <c r="G235" s="44">
        <v>22.703183159181368</v>
      </c>
      <c r="H235" s="44">
        <v>44673.292174747578</v>
      </c>
      <c r="I235" s="44">
        <v>11750.470432474021</v>
      </c>
      <c r="J235" s="44">
        <v>985.10452090678075</v>
      </c>
      <c r="K235" s="44">
        <v>0</v>
      </c>
      <c r="L235" s="44">
        <v>11003.622388097396</v>
      </c>
      <c r="M235" s="44">
        <v>230.60014986150077</v>
      </c>
      <c r="N235" s="44">
        <v>2389.4243728535475</v>
      </c>
      <c r="O235" s="44">
        <v>31023.959735544158</v>
      </c>
      <c r="P235" s="44">
        <v>204494.23705242533</v>
      </c>
      <c r="Q235" s="44">
        <v>32012.644261976311</v>
      </c>
      <c r="R235" s="44">
        <v>229.48882877799784</v>
      </c>
      <c r="S235" s="44">
        <v>0</v>
      </c>
      <c r="T235" s="44">
        <v>0</v>
      </c>
    </row>
    <row r="236" spans="1:20">
      <c r="A236" s="242">
        <v>6</v>
      </c>
      <c r="B236" s="242" t="b">
        <v>1</v>
      </c>
      <c r="C236" s="169">
        <v>45453.541666666111</v>
      </c>
      <c r="D236" s="44">
        <v>131441.48461134997</v>
      </c>
      <c r="E236" s="44">
        <v>76720.009316612748</v>
      </c>
      <c r="F236" s="44">
        <v>762.21800627446703</v>
      </c>
      <c r="G236" s="44">
        <v>24.558853983874609</v>
      </c>
      <c r="H236" s="44">
        <v>46251.542594617415</v>
      </c>
      <c r="I236" s="44">
        <v>12165.599562003526</v>
      </c>
      <c r="J236" s="44">
        <v>1019.9070068676352</v>
      </c>
      <c r="K236" s="44">
        <v>0</v>
      </c>
      <c r="L236" s="44">
        <v>11392.366329022363</v>
      </c>
      <c r="M236" s="44">
        <v>238.7469589642937</v>
      </c>
      <c r="N236" s="44">
        <v>2379.7571772406181</v>
      </c>
      <c r="O236" s="44">
        <v>30633.547082555717</v>
      </c>
      <c r="P236" s="44">
        <v>213060.8829529155</v>
      </c>
      <c r="Q236" s="44">
        <v>32256.649890124405</v>
      </c>
      <c r="R236" s="44">
        <v>226.88334041402831</v>
      </c>
      <c r="S236" s="44">
        <v>0</v>
      </c>
      <c r="T236" s="44">
        <v>0</v>
      </c>
    </row>
    <row r="237" spans="1:20">
      <c r="A237" s="242">
        <v>6</v>
      </c>
      <c r="B237" s="242" t="b">
        <v>1</v>
      </c>
      <c r="C237" s="169">
        <v>45453.583333332776</v>
      </c>
      <c r="D237" s="44">
        <v>152110.82961451591</v>
      </c>
      <c r="E237" s="44">
        <v>75659.056437313004</v>
      </c>
      <c r="F237" s="44">
        <v>751.67737423317385</v>
      </c>
      <c r="G237" s="44">
        <v>24.219232194479812</v>
      </c>
      <c r="H237" s="44">
        <v>45367.469299996148</v>
      </c>
      <c r="I237" s="44">
        <v>11933.060686920144</v>
      </c>
      <c r="J237" s="44">
        <v>1000.4120344367326</v>
      </c>
      <c r="K237" s="44">
        <v>0</v>
      </c>
      <c r="L237" s="44">
        <v>11174.607390205838</v>
      </c>
      <c r="M237" s="44">
        <v>234.18343959279201</v>
      </c>
      <c r="N237" s="44">
        <v>2342.406430032458</v>
      </c>
      <c r="O237" s="44">
        <v>30292.618173408166</v>
      </c>
      <c r="P237" s="44">
        <v>215698.42271078442</v>
      </c>
      <c r="Q237" s="44">
        <v>32502.314477774438</v>
      </c>
      <c r="R237" s="44">
        <v>233.16206672531132</v>
      </c>
      <c r="S237" s="44">
        <v>0</v>
      </c>
      <c r="T237" s="44">
        <v>0</v>
      </c>
    </row>
    <row r="238" spans="1:20">
      <c r="A238" s="242">
        <v>6</v>
      </c>
      <c r="B238" s="242" t="b">
        <v>1</v>
      </c>
      <c r="C238" s="169">
        <v>45453.62499999944</v>
      </c>
      <c r="D238" s="44">
        <v>144075.54174948382</v>
      </c>
      <c r="E238" s="44">
        <v>71071.149068729486</v>
      </c>
      <c r="F238" s="44">
        <v>706.09623264308232</v>
      </c>
      <c r="G238" s="44">
        <v>22.750596460983012</v>
      </c>
      <c r="H238" s="44">
        <v>40891.291631869892</v>
      </c>
      <c r="I238" s="44">
        <v>10755.686224924491</v>
      </c>
      <c r="J238" s="44">
        <v>901.70646243625004</v>
      </c>
      <c r="K238" s="44">
        <v>0</v>
      </c>
      <c r="L238" s="44">
        <v>10072.065661035103</v>
      </c>
      <c r="M238" s="44">
        <v>211.07774957471693</v>
      </c>
      <c r="N238" s="44">
        <v>2325.1225055520827</v>
      </c>
      <c r="O238" s="44">
        <v>29538.558097645637</v>
      </c>
      <c r="P238" s="44">
        <v>216363.46007261722</v>
      </c>
      <c r="Q238" s="44">
        <v>32632.078852375427</v>
      </c>
      <c r="R238" s="44">
        <v>236.21327690970503</v>
      </c>
      <c r="S238" s="44">
        <v>0</v>
      </c>
      <c r="T238" s="44">
        <v>0</v>
      </c>
    </row>
    <row r="239" spans="1:20">
      <c r="A239" s="242">
        <v>6</v>
      </c>
      <c r="B239" s="242" t="b">
        <v>1</v>
      </c>
      <c r="C239" s="169">
        <v>45453.666666666104</v>
      </c>
      <c r="D239" s="44">
        <v>139156.87696394449</v>
      </c>
      <c r="E239" s="44">
        <v>69263.473487539435</v>
      </c>
      <c r="F239" s="44">
        <v>688.13686467951027</v>
      </c>
      <c r="G239" s="44">
        <v>22.171941152620722</v>
      </c>
      <c r="H239" s="44">
        <v>37425.313349148404</v>
      </c>
      <c r="I239" s="44">
        <v>9844.0257372352135</v>
      </c>
      <c r="J239" s="44">
        <v>825.27710812947942</v>
      </c>
      <c r="K239" s="44">
        <v>0</v>
      </c>
      <c r="L239" s="44">
        <v>9218.3493940711924</v>
      </c>
      <c r="M239" s="44">
        <v>193.18663225374908</v>
      </c>
      <c r="N239" s="44">
        <v>2323.5112804150863</v>
      </c>
      <c r="O239" s="44">
        <v>26851.253779656854</v>
      </c>
      <c r="P239" s="44">
        <v>214745.5989276339</v>
      </c>
      <c r="Q239" s="44">
        <v>32514.3690479084</v>
      </c>
      <c r="R239" s="44">
        <v>212.13994907695528</v>
      </c>
      <c r="S239" s="44">
        <v>0</v>
      </c>
      <c r="T239" s="44">
        <v>0</v>
      </c>
    </row>
    <row r="240" spans="1:20">
      <c r="A240" s="242">
        <v>6</v>
      </c>
      <c r="B240" s="242" t="b">
        <v>1</v>
      </c>
      <c r="C240" s="169">
        <v>45453.708333332768</v>
      </c>
      <c r="D240" s="44">
        <v>162229.0430501739</v>
      </c>
      <c r="E240" s="44">
        <v>63709.4159194569</v>
      </c>
      <c r="F240" s="44">
        <v>632.95696149666753</v>
      </c>
      <c r="G240" s="44">
        <v>20.394030930143252</v>
      </c>
      <c r="H240" s="44">
        <v>33173.530500737172</v>
      </c>
      <c r="I240" s="44">
        <v>8725.6741178800257</v>
      </c>
      <c r="J240" s="44">
        <v>731.51973539097742</v>
      </c>
      <c r="K240" s="44">
        <v>0</v>
      </c>
      <c r="L240" s="44">
        <v>8171.0790752171815</v>
      </c>
      <c r="M240" s="44">
        <v>171.23925129541414</v>
      </c>
      <c r="N240" s="44">
        <v>2251.885718930565</v>
      </c>
      <c r="O240" s="44">
        <v>25862.969588628173</v>
      </c>
      <c r="P240" s="44">
        <v>214745.89303741552</v>
      </c>
      <c r="Q240" s="44">
        <v>32443.64635911681</v>
      </c>
      <c r="R240" s="44">
        <v>206.76667489229612</v>
      </c>
      <c r="S240" s="44">
        <v>0</v>
      </c>
      <c r="T240" s="44">
        <v>0</v>
      </c>
    </row>
    <row r="241" spans="1:20">
      <c r="A241" s="242">
        <v>6</v>
      </c>
      <c r="B241" s="242" t="b">
        <v>1</v>
      </c>
      <c r="C241" s="169">
        <v>45453.749999999432</v>
      </c>
      <c r="D241" s="44">
        <v>154860.23504699132</v>
      </c>
      <c r="E241" s="44">
        <v>59753.681901811156</v>
      </c>
      <c r="F241" s="44">
        <v>593.65650098917467</v>
      </c>
      <c r="G241" s="44">
        <v>19.127760305259851</v>
      </c>
      <c r="H241" s="44">
        <v>31981.751788885718</v>
      </c>
      <c r="I241" s="44">
        <v>8412.1991122573509</v>
      </c>
      <c r="J241" s="44">
        <v>705.23945606047926</v>
      </c>
      <c r="K241" s="44">
        <v>0</v>
      </c>
      <c r="L241" s="44">
        <v>7877.528224653287</v>
      </c>
      <c r="M241" s="44">
        <v>165.08737987121586</v>
      </c>
      <c r="N241" s="44">
        <v>2183.9218493285225</v>
      </c>
      <c r="O241" s="44">
        <v>25385.841011747449</v>
      </c>
      <c r="P241" s="44">
        <v>213952.12750053877</v>
      </c>
      <c r="Q241" s="44">
        <v>32428.183490829349</v>
      </c>
      <c r="R241" s="44">
        <v>219.15106122218177</v>
      </c>
      <c r="S241" s="44">
        <v>0</v>
      </c>
      <c r="T241" s="44">
        <v>0</v>
      </c>
    </row>
    <row r="242" spans="1:20">
      <c r="A242" s="242">
        <v>6</v>
      </c>
      <c r="B242" s="242" t="b">
        <v>1</v>
      </c>
      <c r="C242" s="169">
        <v>45453.791666666097</v>
      </c>
      <c r="D242" s="44">
        <v>133910.40847032305</v>
      </c>
      <c r="E242" s="44">
        <v>55072.874997166284</v>
      </c>
      <c r="F242" s="44">
        <v>547.15239680052184</v>
      </c>
      <c r="G242" s="44">
        <v>17.629386486984082</v>
      </c>
      <c r="H242" s="44">
        <v>30506.806916129706</v>
      </c>
      <c r="I242" s="44">
        <v>8024.2425665643614</v>
      </c>
      <c r="J242" s="44">
        <v>672.71499252739886</v>
      </c>
      <c r="K242" s="44">
        <v>0</v>
      </c>
      <c r="L242" s="44">
        <v>7514.2298055535257</v>
      </c>
      <c r="M242" s="44">
        <v>157.47382617643689</v>
      </c>
      <c r="N242" s="44">
        <v>2108.3415612771319</v>
      </c>
      <c r="O242" s="44">
        <v>26549.270041210701</v>
      </c>
      <c r="P242" s="44">
        <v>215540.39384874635</v>
      </c>
      <c r="Q242" s="44">
        <v>32472.423080356293</v>
      </c>
      <c r="R242" s="44">
        <v>225.47947716234509</v>
      </c>
      <c r="S242" s="44">
        <v>0</v>
      </c>
      <c r="T242" s="44">
        <v>0</v>
      </c>
    </row>
    <row r="243" spans="1:20">
      <c r="A243" s="242">
        <v>6</v>
      </c>
      <c r="B243" s="242" t="b">
        <v>1</v>
      </c>
      <c r="C243" s="169">
        <v>45453.833333332761</v>
      </c>
      <c r="D243" s="44">
        <v>124154.56401554418</v>
      </c>
      <c r="E243" s="44">
        <v>53855.37921616844</v>
      </c>
      <c r="F243" s="44">
        <v>535.0565014127875</v>
      </c>
      <c r="G243" s="44">
        <v>17.239653725246335</v>
      </c>
      <c r="H243" s="44">
        <v>29589.027051444784</v>
      </c>
      <c r="I243" s="44">
        <v>7782.8378113178642</v>
      </c>
      <c r="J243" s="44">
        <v>652.47674614157734</v>
      </c>
      <c r="K243" s="44">
        <v>0</v>
      </c>
      <c r="L243" s="44">
        <v>7288.1684929713156</v>
      </c>
      <c r="M243" s="44">
        <v>152.73631604379787</v>
      </c>
      <c r="N243" s="44">
        <v>2073.041436023504</v>
      </c>
      <c r="O243" s="44">
        <v>26297.693191392435</v>
      </c>
      <c r="P243" s="44">
        <v>217004.96865192021</v>
      </c>
      <c r="Q243" s="44">
        <v>32393.562251247677</v>
      </c>
      <c r="R243" s="44">
        <v>208.91268792250511</v>
      </c>
      <c r="S243" s="44">
        <v>0</v>
      </c>
      <c r="T243" s="44">
        <v>0</v>
      </c>
    </row>
    <row r="244" spans="1:20">
      <c r="A244" s="242">
        <v>6</v>
      </c>
      <c r="B244" s="242" t="b">
        <v>0</v>
      </c>
      <c r="C244" s="169">
        <v>45453.874999999425</v>
      </c>
      <c r="D244" s="44">
        <v>119181.47348193452</v>
      </c>
      <c r="E244" s="44">
        <v>51184.547096668095</v>
      </c>
      <c r="F244" s="44">
        <v>508.52162020835385</v>
      </c>
      <c r="G244" s="44">
        <v>16.384693244629602</v>
      </c>
      <c r="H244" s="44">
        <v>27202.425703850458</v>
      </c>
      <c r="I244" s="44">
        <v>7155.0871530652366</v>
      </c>
      <c r="J244" s="44">
        <v>599.84906497760983</v>
      </c>
      <c r="K244" s="44">
        <v>0</v>
      </c>
      <c r="L244" s="44">
        <v>6700.317033152176</v>
      </c>
      <c r="M244" s="44">
        <v>140.41686069087433</v>
      </c>
      <c r="N244" s="44">
        <v>2075.6778169287172</v>
      </c>
      <c r="O244" s="44">
        <v>25924.883954514647</v>
      </c>
      <c r="P244" s="44">
        <v>217135.77397729686</v>
      </c>
      <c r="Q244" s="44">
        <v>32361.146262916769</v>
      </c>
      <c r="R244" s="44">
        <v>210.73158631163966</v>
      </c>
      <c r="S244" s="44">
        <v>4740.6890383603513</v>
      </c>
      <c r="T244" s="44">
        <v>1205.507618189753</v>
      </c>
    </row>
    <row r="245" spans="1:20">
      <c r="A245" s="242">
        <v>6</v>
      </c>
      <c r="B245" s="242" t="b">
        <v>0</v>
      </c>
      <c r="C245" s="169">
        <v>45453.916666666089</v>
      </c>
      <c r="D245" s="44">
        <v>118286.4181821183</v>
      </c>
      <c r="E245" s="44">
        <v>44989.888858148355</v>
      </c>
      <c r="F245" s="44">
        <v>446.97731000590716</v>
      </c>
      <c r="G245" s="44">
        <v>14.401720242997424</v>
      </c>
      <c r="H245" s="44">
        <v>26803.580280196747</v>
      </c>
      <c r="I245" s="44">
        <v>7050.1783556692908</v>
      </c>
      <c r="J245" s="44">
        <v>591.05400173384135</v>
      </c>
      <c r="K245" s="44">
        <v>0</v>
      </c>
      <c r="L245" s="44">
        <v>6602.0761330649648</v>
      </c>
      <c r="M245" s="44">
        <v>138.35805082957404</v>
      </c>
      <c r="N245" s="44">
        <v>2071.5765730196536</v>
      </c>
      <c r="O245" s="44">
        <v>25322.965699886583</v>
      </c>
      <c r="P245" s="44">
        <v>218031.90810003964</v>
      </c>
      <c r="Q245" s="44">
        <v>32628.815160861315</v>
      </c>
      <c r="R245" s="44">
        <v>205.8919394454027</v>
      </c>
      <c r="S245" s="44">
        <v>7687.6034022204331</v>
      </c>
      <c r="T245" s="44">
        <v>1954.8772939330729</v>
      </c>
    </row>
    <row r="246" spans="1:20">
      <c r="A246" s="242">
        <v>6</v>
      </c>
      <c r="B246" s="242" t="b">
        <v>0</v>
      </c>
      <c r="C246" s="169">
        <v>45453.958333332754</v>
      </c>
      <c r="D246" s="44">
        <v>91913.252663859064</v>
      </c>
      <c r="E246" s="44">
        <v>43794.098866857559</v>
      </c>
      <c r="F246" s="44">
        <v>435.09706297252637</v>
      </c>
      <c r="G246" s="44">
        <v>14.018935724941711</v>
      </c>
      <c r="H246" s="44">
        <v>25350.727338802779</v>
      </c>
      <c r="I246" s="44">
        <v>6668.0326775803842</v>
      </c>
      <c r="J246" s="44">
        <v>559.01669418145696</v>
      </c>
      <c r="K246" s="44">
        <v>0</v>
      </c>
      <c r="L246" s="44">
        <v>6244.2192486875783</v>
      </c>
      <c r="M246" s="44">
        <v>130.85853401085271</v>
      </c>
      <c r="N246" s="44">
        <v>2035.1046194465648</v>
      </c>
      <c r="O246" s="44">
        <v>24642.309561443511</v>
      </c>
      <c r="P246" s="44">
        <v>215515.1739349722</v>
      </c>
      <c r="Q246" s="44">
        <v>32625.738252923093</v>
      </c>
      <c r="R246" s="44">
        <v>195.5299645062444</v>
      </c>
      <c r="S246" s="44">
        <v>7687.6034022204331</v>
      </c>
      <c r="T246" s="44">
        <v>1954.8772939330729</v>
      </c>
    </row>
    <row r="247" spans="1:20">
      <c r="A247" s="242">
        <v>6</v>
      </c>
      <c r="B247" s="242" t="b">
        <v>0</v>
      </c>
      <c r="C247" s="169">
        <v>45453.999999999418</v>
      </c>
      <c r="D247" s="44">
        <v>77695.883712866969</v>
      </c>
      <c r="E247" s="44">
        <v>42700.382062005752</v>
      </c>
      <c r="F247" s="44">
        <v>424.23091931784217</v>
      </c>
      <c r="G247" s="44">
        <v>13.668825870298496</v>
      </c>
      <c r="H247" s="44">
        <v>25319.625494270898</v>
      </c>
      <c r="I247" s="44">
        <v>6659.8519215452634</v>
      </c>
      <c r="J247" s="44">
        <v>558.3308578312492</v>
      </c>
      <c r="K247" s="44">
        <v>0</v>
      </c>
      <c r="L247" s="44">
        <v>6236.5584532516068</v>
      </c>
      <c r="M247" s="44">
        <v>130.69798864558243</v>
      </c>
      <c r="N247" s="44">
        <v>2111.1244595245403</v>
      </c>
      <c r="O247" s="44">
        <v>24754.312490169246</v>
      </c>
      <c r="P247" s="44">
        <v>213976.26288449319</v>
      </c>
      <c r="Q247" s="44">
        <v>32654.978920463964</v>
      </c>
      <c r="R247" s="44">
        <v>185.08782323253575</v>
      </c>
      <c r="S247" s="44">
        <v>7687.6034022204331</v>
      </c>
      <c r="T247" s="44">
        <v>1954.8772939330729</v>
      </c>
    </row>
    <row r="248" spans="1:20">
      <c r="A248" s="242">
        <v>6</v>
      </c>
      <c r="B248" s="242" t="b">
        <v>0</v>
      </c>
      <c r="C248" s="169">
        <v>45454.041666666082</v>
      </c>
      <c r="D248" s="44">
        <v>67462.710308662805</v>
      </c>
      <c r="E248" s="44">
        <v>39311.529882305062</v>
      </c>
      <c r="F248" s="44">
        <v>390.56246469982358</v>
      </c>
      <c r="G248" s="44">
        <v>12.584019877760866</v>
      </c>
      <c r="H248" s="44">
        <v>24105.790393121184</v>
      </c>
      <c r="I248" s="44">
        <v>6340.5753969908155</v>
      </c>
      <c r="J248" s="44">
        <v>531.56420626904696</v>
      </c>
      <c r="K248" s="44">
        <v>0</v>
      </c>
      <c r="L248" s="44">
        <v>5937.5748224454692</v>
      </c>
      <c r="M248" s="44">
        <v>124.43226381076717</v>
      </c>
      <c r="N248" s="44">
        <v>2044.7719702685429</v>
      </c>
      <c r="O248" s="44">
        <v>23686.608004416208</v>
      </c>
      <c r="P248" s="44">
        <v>211293.9816760949</v>
      </c>
      <c r="Q248" s="44">
        <v>32618.797134232162</v>
      </c>
      <c r="R248" s="44">
        <v>192.555666008207</v>
      </c>
      <c r="S248" s="44">
        <v>7687.6034022204331</v>
      </c>
      <c r="T248" s="44">
        <v>1954.8772939330729</v>
      </c>
    </row>
    <row r="249" spans="1:20">
      <c r="A249" s="242">
        <v>6</v>
      </c>
      <c r="B249" s="242" t="b">
        <v>0</v>
      </c>
      <c r="C249" s="169">
        <v>45454.083333332746</v>
      </c>
      <c r="D249" s="44">
        <v>61870.070343313659</v>
      </c>
      <c r="E249" s="44">
        <v>38592.595566778953</v>
      </c>
      <c r="F249" s="44">
        <v>383.41980810340482</v>
      </c>
      <c r="G249" s="44">
        <v>12.353881703426998</v>
      </c>
      <c r="H249" s="44">
        <v>23042.816120431402</v>
      </c>
      <c r="I249" s="44">
        <v>6060.9799798260538</v>
      </c>
      <c r="J249" s="44">
        <v>508.12423328612419</v>
      </c>
      <c r="K249" s="44">
        <v>0</v>
      </c>
      <c r="L249" s="44">
        <v>5675.7502078818588</v>
      </c>
      <c r="M249" s="44">
        <v>118.94527114359715</v>
      </c>
      <c r="N249" s="44">
        <v>1976.2223417158193</v>
      </c>
      <c r="O249" s="44">
        <v>22316.533810198314</v>
      </c>
      <c r="P249" s="44">
        <v>208532.8606643604</v>
      </c>
      <c r="Q249" s="44">
        <v>32584.420922567238</v>
      </c>
      <c r="R249" s="44">
        <v>192.65005080583566</v>
      </c>
      <c r="S249" s="44">
        <v>7687.6034022204331</v>
      </c>
      <c r="T249" s="44">
        <v>1954.8772939330729</v>
      </c>
    </row>
    <row r="250" spans="1:20">
      <c r="A250" s="242">
        <v>6</v>
      </c>
      <c r="B250" s="242" t="b">
        <v>0</v>
      </c>
      <c r="C250" s="169">
        <v>45454.124999999411</v>
      </c>
      <c r="D250" s="44">
        <v>61970.410207194371</v>
      </c>
      <c r="E250" s="44">
        <v>40474.59637429969</v>
      </c>
      <c r="F250" s="44">
        <v>402.11760175714954</v>
      </c>
      <c r="G250" s="44">
        <v>12.956329271423156</v>
      </c>
      <c r="H250" s="44">
        <v>22424.866567129149</v>
      </c>
      <c r="I250" s="44">
        <v>5898.4399564394807</v>
      </c>
      <c r="J250" s="44">
        <v>494.49763741606472</v>
      </c>
      <c r="K250" s="44">
        <v>0</v>
      </c>
      <c r="L250" s="44">
        <v>5523.541064377654</v>
      </c>
      <c r="M250" s="44">
        <v>115.75546236386954</v>
      </c>
      <c r="N250" s="44">
        <v>1945.3163398465963</v>
      </c>
      <c r="O250" s="44">
        <v>21882.04895177552</v>
      </c>
      <c r="P250" s="44">
        <v>210556.35434378538</v>
      </c>
      <c r="Q250" s="44">
        <v>32582.583213191603</v>
      </c>
      <c r="R250" s="44">
        <v>196.5922246829569</v>
      </c>
      <c r="S250" s="44">
        <v>7687.6034022204331</v>
      </c>
      <c r="T250" s="44">
        <v>1954.8772939330729</v>
      </c>
    </row>
    <row r="251" spans="1:20">
      <c r="A251" s="242">
        <v>6</v>
      </c>
      <c r="B251" s="242" t="b">
        <v>0</v>
      </c>
      <c r="C251" s="169">
        <v>45454.166666666075</v>
      </c>
      <c r="D251" s="44">
        <v>60988.449448146603</v>
      </c>
      <c r="E251" s="44">
        <v>37717.895777552832</v>
      </c>
      <c r="F251" s="44">
        <v>374.72961195547163</v>
      </c>
      <c r="G251" s="44">
        <v>12.073881419346238</v>
      </c>
      <c r="H251" s="44">
        <v>23590.67164650932</v>
      </c>
      <c r="I251" s="44">
        <v>6205.083085889165</v>
      </c>
      <c r="J251" s="44">
        <v>520.2051641795091</v>
      </c>
      <c r="K251" s="44">
        <v>0</v>
      </c>
      <c r="L251" s="44">
        <v>5810.6942659246979</v>
      </c>
      <c r="M251" s="44">
        <v>121.77325986495296</v>
      </c>
      <c r="N251" s="44">
        <v>2012.8406574220542</v>
      </c>
      <c r="O251" s="44">
        <v>21982.168380904855</v>
      </c>
      <c r="P251" s="44">
        <v>211074.86988878605</v>
      </c>
      <c r="Q251" s="44">
        <v>32512.515271128384</v>
      </c>
      <c r="R251" s="44">
        <v>211.77311872888561</v>
      </c>
      <c r="S251" s="44">
        <v>7687.6034022204331</v>
      </c>
      <c r="T251" s="44">
        <v>1954.8772939330729</v>
      </c>
    </row>
    <row r="252" spans="1:20">
      <c r="A252" s="242">
        <v>6</v>
      </c>
      <c r="B252" s="242" t="b">
        <v>0</v>
      </c>
      <c r="C252" s="169">
        <v>45454.208333332739</v>
      </c>
      <c r="D252" s="44">
        <v>64542.209422493754</v>
      </c>
      <c r="E252" s="44">
        <v>37793.645251976042</v>
      </c>
      <c r="F252" s="44">
        <v>375.48218763794995</v>
      </c>
      <c r="G252" s="44">
        <v>12.09812959525609</v>
      </c>
      <c r="H252" s="44">
        <v>25927.427788362151</v>
      </c>
      <c r="I252" s="44">
        <v>6819.7228989868199</v>
      </c>
      <c r="J252" s="44">
        <v>571.73369336404789</v>
      </c>
      <c r="K252" s="44">
        <v>0</v>
      </c>
      <c r="L252" s="44">
        <v>6386.2681926779751</v>
      </c>
      <c r="M252" s="44">
        <v>133.83541804199558</v>
      </c>
      <c r="N252" s="44">
        <v>2033.6399116517634</v>
      </c>
      <c r="O252" s="44">
        <v>23072.883842102721</v>
      </c>
      <c r="P252" s="44">
        <v>210104.8774471333</v>
      </c>
      <c r="Q252" s="44">
        <v>32507.257213045963</v>
      </c>
      <c r="R252" s="44">
        <v>192.8688021602635</v>
      </c>
      <c r="S252" s="44">
        <v>4484.4353726934696</v>
      </c>
      <c r="T252" s="44">
        <v>1140.3450549831198</v>
      </c>
    </row>
    <row r="253" spans="1:20">
      <c r="A253" s="242">
        <v>6</v>
      </c>
      <c r="B253" s="242" t="b">
        <v>0</v>
      </c>
      <c r="C253" s="169">
        <v>45454.249999999403</v>
      </c>
      <c r="D253" s="44">
        <v>69729.652287177974</v>
      </c>
      <c r="E253" s="44">
        <v>41362.773655300931</v>
      </c>
      <c r="F253" s="44">
        <v>410.94169761393204</v>
      </c>
      <c r="G253" s="44">
        <v>13.240643837469237</v>
      </c>
      <c r="H253" s="44">
        <v>32690.143200929982</v>
      </c>
      <c r="I253" s="44">
        <v>8598.5281678658794</v>
      </c>
      <c r="J253" s="44">
        <v>720.86041320522293</v>
      </c>
      <c r="K253" s="44">
        <v>0</v>
      </c>
      <c r="L253" s="44">
        <v>8052.0143934947318</v>
      </c>
      <c r="M253" s="44">
        <v>168.7440426741052</v>
      </c>
      <c r="N253" s="44">
        <v>2099.6995214324193</v>
      </c>
      <c r="O253" s="44">
        <v>24525.820228634424</v>
      </c>
      <c r="P253" s="44">
        <v>206639.10616235368</v>
      </c>
      <c r="Q253" s="44">
        <v>32595.702248865549</v>
      </c>
      <c r="R253" s="44">
        <v>189.89150398647118</v>
      </c>
      <c r="S253" s="44">
        <v>0</v>
      </c>
      <c r="T253" s="44">
        <v>0</v>
      </c>
    </row>
    <row r="254" spans="1:20">
      <c r="A254" s="242">
        <v>6</v>
      </c>
      <c r="B254" s="242" t="b">
        <v>1</v>
      </c>
      <c r="C254" s="169">
        <v>45454.291666666068</v>
      </c>
      <c r="D254" s="44">
        <v>68859.68195333195</v>
      </c>
      <c r="E254" s="44">
        <v>45708.658358938876</v>
      </c>
      <c r="F254" s="44">
        <v>454.11832915780144</v>
      </c>
      <c r="G254" s="44">
        <v>14.631805658460928</v>
      </c>
      <c r="H254" s="44">
        <v>38889.461050669895</v>
      </c>
      <c r="I254" s="44">
        <v>10229.142289832344</v>
      </c>
      <c r="J254" s="44">
        <v>857.56347991515702</v>
      </c>
      <c r="K254" s="44">
        <v>0</v>
      </c>
      <c r="L254" s="44">
        <v>9578.9883271706949</v>
      </c>
      <c r="M254" s="44">
        <v>200.74445176858401</v>
      </c>
      <c r="N254" s="44">
        <v>2087.8351865227633</v>
      </c>
      <c r="O254" s="44">
        <v>27470.005499894345</v>
      </c>
      <c r="P254" s="44">
        <v>214587.53330187307</v>
      </c>
      <c r="Q254" s="44">
        <v>32592.107167136164</v>
      </c>
      <c r="R254" s="44">
        <v>186.31290580922553</v>
      </c>
      <c r="S254" s="44">
        <v>0</v>
      </c>
      <c r="T254" s="44">
        <v>0</v>
      </c>
    </row>
    <row r="255" spans="1:20">
      <c r="A255" s="242">
        <v>6</v>
      </c>
      <c r="B255" s="242" t="b">
        <v>1</v>
      </c>
      <c r="C255" s="169">
        <v>45454.333333332732</v>
      </c>
      <c r="D255" s="44">
        <v>76640.245460394668</v>
      </c>
      <c r="E255" s="44">
        <v>50487.29991257708</v>
      </c>
      <c r="F255" s="44">
        <v>501.59442659521051</v>
      </c>
      <c r="G255" s="44">
        <v>16.161497341275467</v>
      </c>
      <c r="H255" s="44">
        <v>41142.756810595893</v>
      </c>
      <c r="I255" s="44">
        <v>10821.829417054998</v>
      </c>
      <c r="J255" s="44">
        <v>907.25159851989952</v>
      </c>
      <c r="K255" s="44">
        <v>0</v>
      </c>
      <c r="L255" s="44">
        <v>10134.004858612765</v>
      </c>
      <c r="M255" s="44">
        <v>212.37579377688439</v>
      </c>
      <c r="N255" s="44">
        <v>2107.7556471174012</v>
      </c>
      <c r="O255" s="44">
        <v>30544.650627011393</v>
      </c>
      <c r="P255" s="44">
        <v>221632.60224713859</v>
      </c>
      <c r="Q255" s="44">
        <v>32664.67760743112</v>
      </c>
      <c r="R255" s="44">
        <v>226.8471343276664</v>
      </c>
      <c r="S255" s="44">
        <v>0</v>
      </c>
      <c r="T255" s="44">
        <v>0</v>
      </c>
    </row>
    <row r="256" spans="1:20">
      <c r="A256" s="242">
        <v>6</v>
      </c>
      <c r="B256" s="242" t="b">
        <v>1</v>
      </c>
      <c r="C256" s="169">
        <v>45454.374999999396</v>
      </c>
      <c r="D256" s="44">
        <v>75182.395530512818</v>
      </c>
      <c r="E256" s="44">
        <v>58307.597411674971</v>
      </c>
      <c r="F256" s="44">
        <v>579.28956273155177</v>
      </c>
      <c r="G256" s="44">
        <v>18.664853976676934</v>
      </c>
      <c r="H256" s="44">
        <v>42896.001120236586</v>
      </c>
      <c r="I256" s="44">
        <v>11282.987402473895</v>
      </c>
      <c r="J256" s="44">
        <v>945.91292862570776</v>
      </c>
      <c r="K256" s="44">
        <v>0</v>
      </c>
      <c r="L256" s="44">
        <v>10565.852107790248</v>
      </c>
      <c r="M256" s="44">
        <v>221.42590808154503</v>
      </c>
      <c r="N256" s="44">
        <v>2208.5294679919548</v>
      </c>
      <c r="O256" s="44">
        <v>30792.327985919077</v>
      </c>
      <c r="P256" s="44">
        <v>223732.67476095355</v>
      </c>
      <c r="Q256" s="44">
        <v>32689.12617161651</v>
      </c>
      <c r="R256" s="44">
        <v>247.32563573733634</v>
      </c>
      <c r="S256" s="44">
        <v>0</v>
      </c>
      <c r="T256" s="44">
        <v>0</v>
      </c>
    </row>
    <row r="257" spans="1:20">
      <c r="A257" s="242">
        <v>6</v>
      </c>
      <c r="B257" s="242" t="b">
        <v>1</v>
      </c>
      <c r="C257" s="169">
        <v>45454.41666666606</v>
      </c>
      <c r="D257" s="44">
        <v>83684.298698394239</v>
      </c>
      <c r="E257" s="44">
        <v>64049.867188386343</v>
      </c>
      <c r="F257" s="44">
        <v>636.33936577096972</v>
      </c>
      <c r="G257" s="44">
        <v>20.50301283821052</v>
      </c>
      <c r="H257" s="44">
        <v>42931.923991849202</v>
      </c>
      <c r="I257" s="44">
        <v>11292.436239131879</v>
      </c>
      <c r="J257" s="44">
        <v>946.70507492849458</v>
      </c>
      <c r="K257" s="44">
        <v>0</v>
      </c>
      <c r="L257" s="44">
        <v>10574.700385924198</v>
      </c>
      <c r="M257" s="44">
        <v>221.61133922337629</v>
      </c>
      <c r="N257" s="44">
        <v>2223.0303390158733</v>
      </c>
      <c r="O257" s="44">
        <v>31648.574618900788</v>
      </c>
      <c r="P257" s="44">
        <v>224612.66960942978</v>
      </c>
      <c r="Q257" s="44">
        <v>32666.621763360759</v>
      </c>
      <c r="R257" s="44">
        <v>221.98278513158763</v>
      </c>
      <c r="S257" s="44">
        <v>0</v>
      </c>
      <c r="T257" s="44">
        <v>0</v>
      </c>
    </row>
    <row r="258" spans="1:20">
      <c r="A258" s="242">
        <v>6</v>
      </c>
      <c r="B258" s="242" t="b">
        <v>1</v>
      </c>
      <c r="C258" s="169">
        <v>45454.458333332725</v>
      </c>
      <c r="D258" s="44">
        <v>102223.99413966631</v>
      </c>
      <c r="E258" s="44">
        <v>64700.804541486345</v>
      </c>
      <c r="F258" s="44">
        <v>642.80646836791925</v>
      </c>
      <c r="G258" s="44">
        <v>20.711384494442463</v>
      </c>
      <c r="H258" s="44">
        <v>41477.332028048542</v>
      </c>
      <c r="I258" s="44">
        <v>10909.833143862003</v>
      </c>
      <c r="J258" s="44">
        <v>914.62941965756545</v>
      </c>
      <c r="K258" s="44">
        <v>0</v>
      </c>
      <c r="L258" s="44">
        <v>10216.415157340327</v>
      </c>
      <c r="M258" s="44">
        <v>214.10284570273592</v>
      </c>
      <c r="N258" s="44">
        <v>2335.2290979825475</v>
      </c>
      <c r="O258" s="44">
        <v>31647.54602869631</v>
      </c>
      <c r="P258" s="44">
        <v>223270.00331073848</v>
      </c>
      <c r="Q258" s="44">
        <v>32600.843818266239</v>
      </c>
      <c r="R258" s="44">
        <v>224.97082214458263</v>
      </c>
      <c r="S258" s="44">
        <v>0</v>
      </c>
      <c r="T258" s="44">
        <v>0</v>
      </c>
    </row>
    <row r="259" spans="1:20">
      <c r="A259" s="242">
        <v>6</v>
      </c>
      <c r="B259" s="242" t="b">
        <v>1</v>
      </c>
      <c r="C259" s="169">
        <v>45454.499999999389</v>
      </c>
      <c r="D259" s="44">
        <v>114170.88518530886</v>
      </c>
      <c r="E259" s="44">
        <v>68827.06894537207</v>
      </c>
      <c r="F259" s="44">
        <v>683.80115874017451</v>
      </c>
      <c r="G259" s="44">
        <v>22.032243627497152</v>
      </c>
      <c r="H259" s="44">
        <v>39281.05843203004</v>
      </c>
      <c r="I259" s="44">
        <v>10332.144625838993</v>
      </c>
      <c r="J259" s="44">
        <v>866.19871434659638</v>
      </c>
      <c r="K259" s="44">
        <v>0</v>
      </c>
      <c r="L259" s="44">
        <v>9675.4439386308804</v>
      </c>
      <c r="M259" s="44">
        <v>202.76584778465971</v>
      </c>
      <c r="N259" s="44">
        <v>2340.3558080779267</v>
      </c>
      <c r="O259" s="44">
        <v>31115.104366970609</v>
      </c>
      <c r="P259" s="44">
        <v>222194.37031189917</v>
      </c>
      <c r="Q259" s="44">
        <v>32611.872082945607</v>
      </c>
      <c r="R259" s="44">
        <v>198.97971161143727</v>
      </c>
      <c r="S259" s="44">
        <v>0</v>
      </c>
      <c r="T259" s="44">
        <v>0</v>
      </c>
    </row>
    <row r="260" spans="1:20">
      <c r="A260" s="242">
        <v>6</v>
      </c>
      <c r="B260" s="242" t="b">
        <v>1</v>
      </c>
      <c r="C260" s="169">
        <v>45454.541666666053</v>
      </c>
      <c r="D260" s="44">
        <v>106576.8259388482</v>
      </c>
      <c r="E260" s="44">
        <v>71235.447592136668</v>
      </c>
      <c r="F260" s="44">
        <v>707.72854856771232</v>
      </c>
      <c r="G260" s="44">
        <v>22.803190086584273</v>
      </c>
      <c r="H260" s="44">
        <v>38508.848705738572</v>
      </c>
      <c r="I260" s="44">
        <v>10129.029361332343</v>
      </c>
      <c r="J260" s="44">
        <v>849.17047990436481</v>
      </c>
      <c r="K260" s="44">
        <v>0</v>
      </c>
      <c r="L260" s="44">
        <v>9485.2384753914703</v>
      </c>
      <c r="M260" s="44">
        <v>198.77975967835312</v>
      </c>
      <c r="N260" s="44">
        <v>2321.6071758027488</v>
      </c>
      <c r="O260" s="44">
        <v>31701.034708865263</v>
      </c>
      <c r="P260" s="44">
        <v>221175.86813814004</v>
      </c>
      <c r="Q260" s="44">
        <v>32614.408724411653</v>
      </c>
      <c r="R260" s="44">
        <v>253.74419193393513</v>
      </c>
      <c r="S260" s="44">
        <v>0</v>
      </c>
      <c r="T260" s="44">
        <v>0</v>
      </c>
    </row>
    <row r="261" spans="1:20">
      <c r="A261" s="242">
        <v>6</v>
      </c>
      <c r="B261" s="242" t="b">
        <v>1</v>
      </c>
      <c r="C261" s="169">
        <v>45454.583333332717</v>
      </c>
      <c r="D261" s="44">
        <v>113196.98083440767</v>
      </c>
      <c r="E261" s="44">
        <v>69788.224947411261</v>
      </c>
      <c r="F261" s="44">
        <v>693.35030267431659</v>
      </c>
      <c r="G261" s="44">
        <v>22.339919423160723</v>
      </c>
      <c r="H261" s="44">
        <v>37936.205128888534</v>
      </c>
      <c r="I261" s="44">
        <v>9978.4062240940675</v>
      </c>
      <c r="J261" s="44">
        <v>836.54294007102158</v>
      </c>
      <c r="K261" s="44">
        <v>0</v>
      </c>
      <c r="L261" s="44">
        <v>9344.1887927762018</v>
      </c>
      <c r="M261" s="44">
        <v>195.82381691679657</v>
      </c>
      <c r="N261" s="44">
        <v>2280.8874609784016</v>
      </c>
      <c r="O261" s="44">
        <v>30729.140316878125</v>
      </c>
      <c r="P261" s="44">
        <v>226735.31504898428</v>
      </c>
      <c r="Q261" s="44">
        <v>32625.037312407138</v>
      </c>
      <c r="R261" s="44">
        <v>234.87981604798983</v>
      </c>
      <c r="S261" s="44">
        <v>0</v>
      </c>
      <c r="T261" s="44">
        <v>0</v>
      </c>
    </row>
    <row r="262" spans="1:20">
      <c r="A262" s="242">
        <v>6</v>
      </c>
      <c r="B262" s="242" t="b">
        <v>1</v>
      </c>
      <c r="C262" s="169">
        <v>45454.624999999382</v>
      </c>
      <c r="D262" s="44">
        <v>111675.92885901328</v>
      </c>
      <c r="E262" s="44">
        <v>72113.269532203165</v>
      </c>
      <c r="F262" s="44">
        <v>716.4497634760711</v>
      </c>
      <c r="G262" s="44">
        <v>23.084189802850815</v>
      </c>
      <c r="H262" s="44">
        <v>38038.771908819363</v>
      </c>
      <c r="I262" s="44">
        <v>10005.38448909896</v>
      </c>
      <c r="J262" s="44">
        <v>838.80467171617283</v>
      </c>
      <c r="K262" s="44">
        <v>0</v>
      </c>
      <c r="L262" s="44">
        <v>9369.4523464786525</v>
      </c>
      <c r="M262" s="44">
        <v>196.3532588645792</v>
      </c>
      <c r="N262" s="44">
        <v>2300.0754900711145</v>
      </c>
      <c r="O262" s="44">
        <v>29954.022990198424</v>
      </c>
      <c r="P262" s="44">
        <v>223781.62565773237</v>
      </c>
      <c r="Q262" s="44">
        <v>32641.387904786439</v>
      </c>
      <c r="R262" s="44">
        <v>138.12603949023131</v>
      </c>
      <c r="S262" s="44">
        <v>0</v>
      </c>
      <c r="T262" s="44">
        <v>0</v>
      </c>
    </row>
    <row r="263" spans="1:20">
      <c r="A263" s="242">
        <v>6</v>
      </c>
      <c r="B263" s="242" t="b">
        <v>1</v>
      </c>
      <c r="C263" s="169">
        <v>45454.666666666046</v>
      </c>
      <c r="D263" s="44">
        <v>137808.99012396863</v>
      </c>
      <c r="E263" s="44">
        <v>70199.540333223835</v>
      </c>
      <c r="F263" s="44">
        <v>697.43674630377768</v>
      </c>
      <c r="G263" s="44">
        <v>22.471585654584192</v>
      </c>
      <c r="H263" s="44">
        <v>35112.527790600609</v>
      </c>
      <c r="I263" s="44">
        <v>9235.6909358495504</v>
      </c>
      <c r="J263" s="44">
        <v>774.27716165807942</v>
      </c>
      <c r="K263" s="44">
        <v>0</v>
      </c>
      <c r="L263" s="44">
        <v>8648.6797388472987</v>
      </c>
      <c r="M263" s="44">
        <v>181.24820841177154</v>
      </c>
      <c r="N263" s="44">
        <v>2282.7915655907391</v>
      </c>
      <c r="O263" s="44">
        <v>28284.961299019764</v>
      </c>
      <c r="P263" s="44">
        <v>221866.75039703288</v>
      </c>
      <c r="Q263" s="44">
        <v>32706.679810898546</v>
      </c>
      <c r="R263" s="44">
        <v>133.93415760489142</v>
      </c>
      <c r="S263" s="44">
        <v>0</v>
      </c>
      <c r="T263" s="44">
        <v>0</v>
      </c>
    </row>
    <row r="264" spans="1:20">
      <c r="A264" s="242">
        <v>6</v>
      </c>
      <c r="B264" s="242" t="b">
        <v>1</v>
      </c>
      <c r="C264" s="169">
        <v>45454.70833333271</v>
      </c>
      <c r="D264" s="44">
        <v>139324.90759482805</v>
      </c>
      <c r="E264" s="44">
        <v>64584.84960071322</v>
      </c>
      <c r="F264" s="44">
        <v>641.65444890701156</v>
      </c>
      <c r="G264" s="44">
        <v>20.674266140514693</v>
      </c>
      <c r="H264" s="44">
        <v>33192.119000097424</v>
      </c>
      <c r="I264" s="44">
        <v>8730.5634734990908</v>
      </c>
      <c r="J264" s="44">
        <v>731.9296361138754</v>
      </c>
      <c r="K264" s="44">
        <v>0</v>
      </c>
      <c r="L264" s="44">
        <v>8175.6576683264948</v>
      </c>
      <c r="M264" s="44">
        <v>171.33520372089038</v>
      </c>
      <c r="N264" s="44">
        <v>2229.0358427463234</v>
      </c>
      <c r="O264" s="44">
        <v>27490.274894484686</v>
      </c>
      <c r="P264" s="44">
        <v>218941.07496248058</v>
      </c>
      <c r="Q264" s="44">
        <v>32769.617842269407</v>
      </c>
      <c r="R264" s="44">
        <v>184.16314318432288</v>
      </c>
      <c r="S264" s="44">
        <v>0</v>
      </c>
      <c r="T264" s="44">
        <v>0</v>
      </c>
    </row>
    <row r="265" spans="1:20">
      <c r="A265" s="242">
        <v>6</v>
      </c>
      <c r="B265" s="242" t="b">
        <v>1</v>
      </c>
      <c r="C265" s="169">
        <v>45454.749999999374</v>
      </c>
      <c r="D265" s="44">
        <v>139547.49101306943</v>
      </c>
      <c r="E265" s="44">
        <v>62589.148393613861</v>
      </c>
      <c r="F265" s="44">
        <v>621.82703479764655</v>
      </c>
      <c r="G265" s="44">
        <v>20.03542192011934</v>
      </c>
      <c r="H265" s="44">
        <v>31925.894896926653</v>
      </c>
      <c r="I265" s="44">
        <v>8397.5070059570699</v>
      </c>
      <c r="J265" s="44">
        <v>704.00773853723433</v>
      </c>
      <c r="K265" s="44">
        <v>0</v>
      </c>
      <c r="L265" s="44">
        <v>7863.7699338050079</v>
      </c>
      <c r="M265" s="44">
        <v>164.79905082651115</v>
      </c>
      <c r="N265" s="44">
        <v>2192.8567686485753</v>
      </c>
      <c r="O265" s="44">
        <v>25470.915568292163</v>
      </c>
      <c r="P265" s="44">
        <v>218714.83101296733</v>
      </c>
      <c r="Q265" s="44">
        <v>32816.468385007633</v>
      </c>
      <c r="R265" s="44">
        <v>215.85513748970138</v>
      </c>
      <c r="S265" s="44">
        <v>0</v>
      </c>
      <c r="T265" s="44">
        <v>0</v>
      </c>
    </row>
    <row r="266" spans="1:20">
      <c r="A266" s="242">
        <v>6</v>
      </c>
      <c r="B266" s="242" t="b">
        <v>1</v>
      </c>
      <c r="C266" s="169">
        <v>45454.791666666039</v>
      </c>
      <c r="D266" s="44">
        <v>129727.35409222734</v>
      </c>
      <c r="E266" s="44">
        <v>62548.087756466026</v>
      </c>
      <c r="F266" s="44">
        <v>621.41909484479766</v>
      </c>
      <c r="G266" s="44">
        <v>20.022277993245751</v>
      </c>
      <c r="H266" s="44">
        <v>31828.517258308624</v>
      </c>
      <c r="I266" s="44">
        <v>8371.8936471096968</v>
      </c>
      <c r="J266" s="44">
        <v>701.86043424493789</v>
      </c>
      <c r="K266" s="44">
        <v>0</v>
      </c>
      <c r="L266" s="44">
        <v>7839.7845342019073</v>
      </c>
      <c r="M266" s="44">
        <v>164.29639483306795</v>
      </c>
      <c r="N266" s="44">
        <v>1963.1861784867026</v>
      </c>
      <c r="O266" s="44">
        <v>25475.047834935678</v>
      </c>
      <c r="P266" s="44">
        <v>218437.59578006534</v>
      </c>
      <c r="Q266" s="44">
        <v>32829.031086805022</v>
      </c>
      <c r="R266" s="44">
        <v>192.45352704875182</v>
      </c>
      <c r="S266" s="44">
        <v>0</v>
      </c>
      <c r="T266" s="44">
        <v>0</v>
      </c>
    </row>
    <row r="267" spans="1:20">
      <c r="A267" s="242">
        <v>6</v>
      </c>
      <c r="B267" s="242" t="b">
        <v>1</v>
      </c>
      <c r="C267" s="169">
        <v>45454.833333332703</v>
      </c>
      <c r="D267" s="44">
        <v>112958.55985166263</v>
      </c>
      <c r="E267" s="44">
        <v>56903.17684281314</v>
      </c>
      <c r="F267" s="44">
        <v>565.33655809164065</v>
      </c>
      <c r="G267" s="44">
        <v>18.215284692342149</v>
      </c>
      <c r="H267" s="44">
        <v>30702.03693378919</v>
      </c>
      <c r="I267" s="44">
        <v>8075.594155810697</v>
      </c>
      <c r="J267" s="44">
        <v>677.02006975924394</v>
      </c>
      <c r="K267" s="44">
        <v>0</v>
      </c>
      <c r="L267" s="44">
        <v>7562.3175396014967</v>
      </c>
      <c r="M267" s="44">
        <v>158.48158873742383</v>
      </c>
      <c r="N267" s="44">
        <v>1846.007226766844</v>
      </c>
      <c r="O267" s="44">
        <v>26543.462585104575</v>
      </c>
      <c r="P267" s="44">
        <v>219993.98798068953</v>
      </c>
      <c r="Q267" s="44">
        <v>32781.120095377904</v>
      </c>
      <c r="R267" s="44">
        <v>190.2076398142826</v>
      </c>
      <c r="S267" s="44">
        <v>0</v>
      </c>
      <c r="T267" s="44">
        <v>0</v>
      </c>
    </row>
    <row r="268" spans="1:20">
      <c r="A268" s="242">
        <v>6</v>
      </c>
      <c r="B268" s="242" t="b">
        <v>0</v>
      </c>
      <c r="C268" s="169">
        <v>45454.874999999367</v>
      </c>
      <c r="D268" s="44">
        <v>113415.61544813041</v>
      </c>
      <c r="E268" s="44">
        <v>49099.488315466733</v>
      </c>
      <c r="F268" s="44">
        <v>487.80643311011357</v>
      </c>
      <c r="G268" s="44">
        <v>15.717244757442939</v>
      </c>
      <c r="H268" s="44">
        <v>28427.537794095813</v>
      </c>
      <c r="I268" s="44">
        <v>7477.3298777917535</v>
      </c>
      <c r="J268" s="44">
        <v>626.86438889860915</v>
      </c>
      <c r="K268" s="44">
        <v>0</v>
      </c>
      <c r="L268" s="44">
        <v>7002.0783354403638</v>
      </c>
      <c r="M268" s="44">
        <v>146.74079648908284</v>
      </c>
      <c r="N268" s="44">
        <v>1835.4610823097946</v>
      </c>
      <c r="O268" s="44">
        <v>26349.667834529268</v>
      </c>
      <c r="P268" s="44">
        <v>221532.97255861392</v>
      </c>
      <c r="Q268" s="44">
        <v>32702.460108823998</v>
      </c>
      <c r="R268" s="44">
        <v>202.68966558999102</v>
      </c>
      <c r="S268" s="44">
        <v>4612.5620413322595</v>
      </c>
      <c r="T268" s="44">
        <v>1172.9263365864365</v>
      </c>
    </row>
    <row r="269" spans="1:20">
      <c r="A269" s="242">
        <v>6</v>
      </c>
      <c r="B269" s="242" t="b">
        <v>0</v>
      </c>
      <c r="C269" s="169">
        <v>45454.916666666031</v>
      </c>
      <c r="D269" s="44">
        <v>100924.03287088563</v>
      </c>
      <c r="E269" s="44">
        <v>45861.49448394202</v>
      </c>
      <c r="F269" s="44">
        <v>455.63676545003204</v>
      </c>
      <c r="G269" s="44">
        <v>14.680730053945858</v>
      </c>
      <c r="H269" s="44">
        <v>27343.377912670534</v>
      </c>
      <c r="I269" s="44">
        <v>7192.1619841668589</v>
      </c>
      <c r="J269" s="44">
        <v>602.95724553429011</v>
      </c>
      <c r="K269" s="44">
        <v>0</v>
      </c>
      <c r="L269" s="44">
        <v>6735.0354253977575</v>
      </c>
      <c r="M269" s="44">
        <v>141.14444531459256</v>
      </c>
      <c r="N269" s="44">
        <v>1905.4755738663687</v>
      </c>
      <c r="O269" s="44">
        <v>24536.442362293415</v>
      </c>
      <c r="P269" s="44">
        <v>218149.09246615492</v>
      </c>
      <c r="Q269" s="44">
        <v>32721.698817140092</v>
      </c>
      <c r="R269" s="44">
        <v>208.71991376011491</v>
      </c>
      <c r="S269" s="44">
        <v>7687.6034022204331</v>
      </c>
      <c r="T269" s="44">
        <v>1954.8772939330729</v>
      </c>
    </row>
    <row r="270" spans="1:20">
      <c r="A270" s="242">
        <v>6</v>
      </c>
      <c r="B270" s="242" t="b">
        <v>0</v>
      </c>
      <c r="C270" s="169">
        <v>45454.958333332695</v>
      </c>
      <c r="D270" s="44">
        <v>83152.612813845932</v>
      </c>
      <c r="E270" s="44">
        <v>42613.123543498623</v>
      </c>
      <c r="F270" s="44">
        <v>423.3640005752689</v>
      </c>
      <c r="G270" s="44">
        <v>13.640893532516548</v>
      </c>
      <c r="H270" s="44">
        <v>24147.123274585843</v>
      </c>
      <c r="I270" s="44">
        <v>6351.4472351271143</v>
      </c>
      <c r="J270" s="44">
        <v>532.47565036485412</v>
      </c>
      <c r="K270" s="44">
        <v>0</v>
      </c>
      <c r="L270" s="44">
        <v>5947.7556575195895</v>
      </c>
      <c r="M270" s="44">
        <v>124.64562101360494</v>
      </c>
      <c r="N270" s="44">
        <v>1903.8643487293723</v>
      </c>
      <c r="O270" s="44">
        <v>23602.745075404426</v>
      </c>
      <c r="P270" s="44">
        <v>213413.92498203073</v>
      </c>
      <c r="Q270" s="44">
        <v>32736.115295717496</v>
      </c>
      <c r="R270" s="44">
        <v>190.98049127416004</v>
      </c>
      <c r="S270" s="44">
        <v>7687.6034022204331</v>
      </c>
      <c r="T270" s="44">
        <v>1954.8772939330729</v>
      </c>
    </row>
    <row r="271" spans="1:20">
      <c r="A271" s="242">
        <v>6</v>
      </c>
      <c r="B271" s="242" t="b">
        <v>0</v>
      </c>
      <c r="C271" s="169">
        <v>45454.99999999936</v>
      </c>
      <c r="D271" s="44">
        <v>66688.596410510771</v>
      </c>
      <c r="E271" s="44">
        <v>39130.575741466513</v>
      </c>
      <c r="F271" s="44">
        <v>388.76467419268397</v>
      </c>
      <c r="G271" s="44">
        <v>12.526094619901583</v>
      </c>
      <c r="H271" s="44">
        <v>23522.23286396989</v>
      </c>
      <c r="I271" s="44">
        <v>6187.0815495905117</v>
      </c>
      <c r="J271" s="44">
        <v>518.69599951304065</v>
      </c>
      <c r="K271" s="44">
        <v>0</v>
      </c>
      <c r="L271" s="44">
        <v>5793.8368891095033</v>
      </c>
      <c r="M271" s="44">
        <v>121.41998405424717</v>
      </c>
      <c r="N271" s="44">
        <v>1871.9330358828831</v>
      </c>
      <c r="O271" s="44">
        <v>23329.820502386869</v>
      </c>
      <c r="P271" s="44">
        <v>212739.78859882901</v>
      </c>
      <c r="Q271" s="44">
        <v>32724.594966779074</v>
      </c>
      <c r="R271" s="44">
        <v>190.11499482859176</v>
      </c>
      <c r="S271" s="44">
        <v>7687.6034022204331</v>
      </c>
      <c r="T271" s="44">
        <v>1954.8772939330729</v>
      </c>
    </row>
    <row r="272" spans="1:20">
      <c r="A272" s="242">
        <v>6</v>
      </c>
      <c r="B272" s="242" t="b">
        <v>0</v>
      </c>
      <c r="C272" s="169">
        <v>45455.041666666024</v>
      </c>
      <c r="D272" s="44">
        <v>66372.422090535139</v>
      </c>
      <c r="E272" s="44">
        <v>37876.236092782558</v>
      </c>
      <c r="F272" s="44">
        <v>376.30273271578329</v>
      </c>
      <c r="G272" s="44">
        <v>12.124567762011283</v>
      </c>
      <c r="H272" s="44">
        <v>23168.561403388612</v>
      </c>
      <c r="I272" s="44">
        <v>6094.0549147028469</v>
      </c>
      <c r="J272" s="44">
        <v>510.89708123830326</v>
      </c>
      <c r="K272" s="44">
        <v>0</v>
      </c>
      <c r="L272" s="44">
        <v>5706.7229332707375</v>
      </c>
      <c r="M272" s="44">
        <v>119.59435876805256</v>
      </c>
      <c r="N272" s="44">
        <v>1864.6093416998265</v>
      </c>
      <c r="O272" s="44">
        <v>22206.759161992915</v>
      </c>
      <c r="P272" s="44">
        <v>210950.71879721861</v>
      </c>
      <c r="Q272" s="44">
        <v>32757.862527541969</v>
      </c>
      <c r="R272" s="44">
        <v>191.26241579998657</v>
      </c>
      <c r="S272" s="44">
        <v>7687.6034022204331</v>
      </c>
      <c r="T272" s="44">
        <v>1954.8772939330729</v>
      </c>
    </row>
    <row r="273" spans="1:20">
      <c r="A273" s="242">
        <v>6</v>
      </c>
      <c r="B273" s="242" t="b">
        <v>0</v>
      </c>
      <c r="C273" s="169">
        <v>45455.083333332688</v>
      </c>
      <c r="D273" s="44">
        <v>65706.895023341582</v>
      </c>
      <c r="E273" s="44">
        <v>39225.925730577903</v>
      </c>
      <c r="F273" s="44">
        <v>389.71198219285435</v>
      </c>
      <c r="G273" s="44">
        <v>12.556617119583338</v>
      </c>
      <c r="H273" s="44">
        <v>23253.489164806055</v>
      </c>
      <c r="I273" s="44">
        <v>6116.3935671918607</v>
      </c>
      <c r="J273" s="44">
        <v>512.76984945506138</v>
      </c>
      <c r="K273" s="44">
        <v>0</v>
      </c>
      <c r="L273" s="44">
        <v>5727.6417635474145</v>
      </c>
      <c r="M273" s="44">
        <v>120.03274943856003</v>
      </c>
      <c r="N273" s="44">
        <v>1767.4973679168013</v>
      </c>
      <c r="O273" s="44">
        <v>20982.199643897664</v>
      </c>
      <c r="P273" s="44">
        <v>210780.00645084801</v>
      </c>
      <c r="Q273" s="44">
        <v>32755.131068797855</v>
      </c>
      <c r="R273" s="44">
        <v>186.66499275095975</v>
      </c>
      <c r="S273" s="44">
        <v>7687.6034022204331</v>
      </c>
      <c r="T273" s="44">
        <v>1954.8772939330729</v>
      </c>
    </row>
    <row r="274" spans="1:20">
      <c r="A274" s="242">
        <v>6</v>
      </c>
      <c r="B274" s="242" t="b">
        <v>0</v>
      </c>
      <c r="C274" s="169">
        <v>45455.124999999352</v>
      </c>
      <c r="D274" s="44">
        <v>66313.99460490972</v>
      </c>
      <c r="E274" s="44">
        <v>36136.663204226352</v>
      </c>
      <c r="F274" s="44">
        <v>359.01996918779048</v>
      </c>
      <c r="G274" s="44">
        <v>11.567712817063983</v>
      </c>
      <c r="H274" s="44">
        <v>22786.298891210063</v>
      </c>
      <c r="I274" s="44">
        <v>5993.507940702656</v>
      </c>
      <c r="J274" s="44">
        <v>502.46769288144668</v>
      </c>
      <c r="K274" s="44">
        <v>0</v>
      </c>
      <c r="L274" s="44">
        <v>5612.5666234853597</v>
      </c>
      <c r="M274" s="44">
        <v>117.62114863950431</v>
      </c>
      <c r="N274" s="44">
        <v>1795.6203163295675</v>
      </c>
      <c r="O274" s="44">
        <v>20869.440691423959</v>
      </c>
      <c r="P274" s="44">
        <v>210536.44678794179</v>
      </c>
      <c r="Q274" s="44">
        <v>32844.732957732595</v>
      </c>
      <c r="R274" s="44">
        <v>167.68950887505204</v>
      </c>
      <c r="S274" s="44">
        <v>7687.6034022204331</v>
      </c>
      <c r="T274" s="44">
        <v>1954.8772939330729</v>
      </c>
    </row>
    <row r="275" spans="1:20">
      <c r="A275" s="242">
        <v>6</v>
      </c>
      <c r="B275" s="242" t="b">
        <v>0</v>
      </c>
      <c r="C275" s="169">
        <v>45455.166666666017</v>
      </c>
      <c r="D275" s="44">
        <v>68924.932507354824</v>
      </c>
      <c r="E275" s="44">
        <v>36056.653424373537</v>
      </c>
      <c r="F275" s="44">
        <v>358.22506710911375</v>
      </c>
      <c r="G275" s="44">
        <v>11.542100874127712</v>
      </c>
      <c r="H275" s="44">
        <v>24235.239666868696</v>
      </c>
      <c r="I275" s="44">
        <v>6374.6245970749587</v>
      </c>
      <c r="J275" s="44">
        <v>534.41873206262301</v>
      </c>
      <c r="K275" s="44">
        <v>0</v>
      </c>
      <c r="L275" s="44">
        <v>5969.4598897281585</v>
      </c>
      <c r="M275" s="44">
        <v>125.10047115507641</v>
      </c>
      <c r="N275" s="44">
        <v>1802.3580963528937</v>
      </c>
      <c r="O275" s="44">
        <v>21054.769965558175</v>
      </c>
      <c r="P275" s="44">
        <v>210860.26165750829</v>
      </c>
      <c r="Q275" s="44">
        <v>32866.54847602568</v>
      </c>
      <c r="R275" s="44">
        <v>171.2114131805296</v>
      </c>
      <c r="S275" s="44">
        <v>7687.6034022204331</v>
      </c>
      <c r="T275" s="44">
        <v>1954.8772939330729</v>
      </c>
    </row>
    <row r="276" spans="1:20">
      <c r="A276" s="242">
        <v>6</v>
      </c>
      <c r="B276" s="242" t="b">
        <v>0</v>
      </c>
      <c r="C276" s="169">
        <v>45455.208333332681</v>
      </c>
      <c r="D276" s="44">
        <v>62032.823550463909</v>
      </c>
      <c r="E276" s="44">
        <v>35141.931641805058</v>
      </c>
      <c r="F276" s="44">
        <v>349.13724999835387</v>
      </c>
      <c r="G276" s="44">
        <v>11.249289143601706</v>
      </c>
      <c r="H276" s="44">
        <v>27843.24657519922</v>
      </c>
      <c r="I276" s="44">
        <v>7323.6430470844443</v>
      </c>
      <c r="J276" s="44">
        <v>613.98000332412209</v>
      </c>
      <c r="K276" s="44">
        <v>0</v>
      </c>
      <c r="L276" s="44">
        <v>6858.1596846216644</v>
      </c>
      <c r="M276" s="44">
        <v>143.72472948168024</v>
      </c>
      <c r="N276" s="44">
        <v>1879.9891615678655</v>
      </c>
      <c r="O276" s="44">
        <v>21484.298889359405</v>
      </c>
      <c r="P276" s="44">
        <v>211662.83210597234</v>
      </c>
      <c r="Q276" s="44">
        <v>32900.151443854949</v>
      </c>
      <c r="R276" s="44">
        <v>179.71979848044771</v>
      </c>
      <c r="S276" s="44">
        <v>4484.4353726934696</v>
      </c>
      <c r="T276" s="44">
        <v>1140.3450549831198</v>
      </c>
    </row>
    <row r="277" spans="1:20">
      <c r="A277" s="242">
        <v>6</v>
      </c>
      <c r="B277" s="242" t="b">
        <v>0</v>
      </c>
      <c r="C277" s="169">
        <v>45455.249999999345</v>
      </c>
      <c r="D277" s="44">
        <v>66360.104572954922</v>
      </c>
      <c r="E277" s="44">
        <v>39121.318128865103</v>
      </c>
      <c r="F277" s="44">
        <v>388.67269924269681</v>
      </c>
      <c r="G277" s="44">
        <v>12.523131164107681</v>
      </c>
      <c r="H277" s="44">
        <v>34018.507525193476</v>
      </c>
      <c r="I277" s="44">
        <v>8947.9294534204455</v>
      </c>
      <c r="J277" s="44">
        <v>750.15258393050794</v>
      </c>
      <c r="K277" s="44">
        <v>0</v>
      </c>
      <c r="L277" s="44">
        <v>8379.2080858879253</v>
      </c>
      <c r="M277" s="44">
        <v>175.60095868216663</v>
      </c>
      <c r="N277" s="44">
        <v>1904.4502628891028</v>
      </c>
      <c r="O277" s="44">
        <v>25261.186622460275</v>
      </c>
      <c r="P277" s="44">
        <v>212662.82374535062</v>
      </c>
      <c r="Q277" s="44">
        <v>32884.515850970434</v>
      </c>
      <c r="R277" s="44">
        <v>187.62812864235073</v>
      </c>
      <c r="S277" s="44">
        <v>0</v>
      </c>
      <c r="T277" s="44">
        <v>0</v>
      </c>
    </row>
    <row r="278" spans="1:20">
      <c r="A278" s="242">
        <v>6</v>
      </c>
      <c r="B278" s="242" t="b">
        <v>1</v>
      </c>
      <c r="C278" s="169">
        <v>45455.291666666009</v>
      </c>
      <c r="D278" s="44">
        <v>73717.097922403482</v>
      </c>
      <c r="E278" s="44">
        <v>41844.02957353487</v>
      </c>
      <c r="F278" s="44">
        <v>415.72300473017918</v>
      </c>
      <c r="G278" s="44">
        <v>13.394698743484788</v>
      </c>
      <c r="H278" s="44">
        <v>40234.723087544946</v>
      </c>
      <c r="I278" s="44">
        <v>10582.988201308855</v>
      </c>
      <c r="J278" s="44">
        <v>887.22826730414158</v>
      </c>
      <c r="K278" s="44">
        <v>0</v>
      </c>
      <c r="L278" s="44">
        <v>9910.344149546896</v>
      </c>
      <c r="M278" s="44">
        <v>207.68859248901498</v>
      </c>
      <c r="N278" s="44">
        <v>1913.9709411598376</v>
      </c>
      <c r="O278" s="44">
        <v>27027.683858462977</v>
      </c>
      <c r="P278" s="44">
        <v>217833.80678025546</v>
      </c>
      <c r="Q278" s="44">
        <v>32855.064298747107</v>
      </c>
      <c r="R278" s="44">
        <v>203.57936941890154</v>
      </c>
      <c r="S278" s="44">
        <v>0</v>
      </c>
      <c r="T278" s="44">
        <v>0</v>
      </c>
    </row>
    <row r="279" spans="1:20">
      <c r="A279" s="242">
        <v>6</v>
      </c>
      <c r="B279" s="242" t="b">
        <v>1</v>
      </c>
      <c r="C279" s="169">
        <v>45455.333333332674</v>
      </c>
      <c r="D279" s="44">
        <v>74439.469777432809</v>
      </c>
      <c r="E279" s="44">
        <v>52274.233714777743</v>
      </c>
      <c r="F279" s="44">
        <v>519.3477237101381</v>
      </c>
      <c r="G279" s="44">
        <v>16.733512995574838</v>
      </c>
      <c r="H279" s="44">
        <v>41573.871889448754</v>
      </c>
      <c r="I279" s="44">
        <v>10935.226141147739</v>
      </c>
      <c r="J279" s="44">
        <v>916.75824986647535</v>
      </c>
      <c r="K279" s="44">
        <v>0</v>
      </c>
      <c r="L279" s="44">
        <v>10240.194201340304</v>
      </c>
      <c r="M279" s="44">
        <v>214.60117715364879</v>
      </c>
      <c r="N279" s="44">
        <v>1944.4375462115252</v>
      </c>
      <c r="O279" s="44">
        <v>29636.465162544071</v>
      </c>
      <c r="P279" s="44">
        <v>220008.0684864847</v>
      </c>
      <c r="Q279" s="44">
        <v>32874.614313023005</v>
      </c>
      <c r="R279" s="44">
        <v>208.98860971586225</v>
      </c>
      <c r="S279" s="44">
        <v>0</v>
      </c>
      <c r="T279" s="44">
        <v>0</v>
      </c>
    </row>
    <row r="280" spans="1:20">
      <c r="A280" s="242">
        <v>6</v>
      </c>
      <c r="B280" s="242" t="b">
        <v>1</v>
      </c>
      <c r="C280" s="169">
        <v>45455.374999999338</v>
      </c>
      <c r="D280" s="44">
        <v>76627.615637899449</v>
      </c>
      <c r="E280" s="44">
        <v>58579.417336931852</v>
      </c>
      <c r="F280" s="44">
        <v>581.99011038972458</v>
      </c>
      <c r="G280" s="44">
        <v>18.751866294763893</v>
      </c>
      <c r="H280" s="44">
        <v>42829.593312770667</v>
      </c>
      <c r="I280" s="44">
        <v>11265.520076021628</v>
      </c>
      <c r="J280" s="44">
        <v>944.4485496159341</v>
      </c>
      <c r="K280" s="44">
        <v>0</v>
      </c>
      <c r="L280" s="44">
        <v>10549.494986982629</v>
      </c>
      <c r="M280" s="44">
        <v>221.08311601030675</v>
      </c>
      <c r="N280" s="44">
        <v>2167.2238390078769</v>
      </c>
      <c r="O280" s="44">
        <v>30770.080992366937</v>
      </c>
      <c r="P280" s="44">
        <v>220305.96493154575</v>
      </c>
      <c r="Q280" s="44">
        <v>32870.061212307635</v>
      </c>
      <c r="R280" s="44">
        <v>223.18339035411722</v>
      </c>
      <c r="S280" s="44">
        <v>0</v>
      </c>
      <c r="T280" s="44">
        <v>0</v>
      </c>
    </row>
    <row r="281" spans="1:20">
      <c r="A281" s="242">
        <v>6</v>
      </c>
      <c r="B281" s="242" t="b">
        <v>1</v>
      </c>
      <c r="C281" s="169">
        <v>45455.416666666002</v>
      </c>
      <c r="D281" s="44">
        <v>89533.775049866788</v>
      </c>
      <c r="E281" s="44">
        <v>62394.362253833053</v>
      </c>
      <c r="F281" s="44">
        <v>619.89182253117099</v>
      </c>
      <c r="G281" s="44">
        <v>19.973068898950931</v>
      </c>
      <c r="H281" s="44">
        <v>44224.131882366622</v>
      </c>
      <c r="I281" s="44">
        <v>11632.327253896125</v>
      </c>
      <c r="J281" s="44">
        <v>975.19994900047288</v>
      </c>
      <c r="K281" s="44">
        <v>0</v>
      </c>
      <c r="L281" s="44">
        <v>10892.988270742571</v>
      </c>
      <c r="M281" s="44">
        <v>228.28161845956771</v>
      </c>
      <c r="N281" s="44">
        <v>2299.4895759113842</v>
      </c>
      <c r="O281" s="44">
        <v>31699.317739142898</v>
      </c>
      <c r="P281" s="44">
        <v>224496.71682802509</v>
      </c>
      <c r="Q281" s="44">
        <v>32854.110296612213</v>
      </c>
      <c r="R281" s="44">
        <v>251.5497341402841</v>
      </c>
      <c r="S281" s="44">
        <v>0</v>
      </c>
      <c r="T281" s="44">
        <v>0</v>
      </c>
    </row>
    <row r="282" spans="1:20">
      <c r="A282" s="242">
        <v>6</v>
      </c>
      <c r="B282" s="242" t="b">
        <v>1</v>
      </c>
      <c r="C282" s="169">
        <v>45455.458333332666</v>
      </c>
      <c r="D282" s="44">
        <v>95124.477666082123</v>
      </c>
      <c r="E282" s="44">
        <v>71641.613294889816</v>
      </c>
      <c r="F282" s="44">
        <v>711.76382977957894</v>
      </c>
      <c r="G282" s="44">
        <v>22.933207852171435</v>
      </c>
      <c r="H282" s="44">
        <v>43158.580810052335</v>
      </c>
      <c r="I282" s="44">
        <v>11352.054057988758</v>
      </c>
      <c r="J282" s="44">
        <v>951.70315421561872</v>
      </c>
      <c r="K282" s="44">
        <v>0</v>
      </c>
      <c r="L282" s="44">
        <v>10630.528956369353</v>
      </c>
      <c r="M282" s="44">
        <v>222.78132454794832</v>
      </c>
      <c r="N282" s="44">
        <v>2345.4823629642565</v>
      </c>
      <c r="O282" s="44">
        <v>31671.281195310243</v>
      </c>
      <c r="P282" s="44">
        <v>224436.40594093109</v>
      </c>
      <c r="Q282" s="44">
        <v>32760.83901420284</v>
      </c>
      <c r="R282" s="44">
        <v>242.65031110895413</v>
      </c>
      <c r="S282" s="44">
        <v>0</v>
      </c>
      <c r="T282" s="44">
        <v>0</v>
      </c>
    </row>
    <row r="283" spans="1:20">
      <c r="A283" s="242">
        <v>6</v>
      </c>
      <c r="B283" s="242" t="b">
        <v>1</v>
      </c>
      <c r="C283" s="169">
        <v>45455.499999999331</v>
      </c>
      <c r="D283" s="44">
        <v>117530.91553957952</v>
      </c>
      <c r="E283" s="44">
        <v>73626.778797758874</v>
      </c>
      <c r="F283" s="44">
        <v>731.48657102009724</v>
      </c>
      <c r="G283" s="44">
        <v>23.568679486664958</v>
      </c>
      <c r="H283" s="44">
        <v>41483.605202306833</v>
      </c>
      <c r="I283" s="44">
        <v>10911.483184525034</v>
      </c>
      <c r="J283" s="44">
        <v>914.76775135468108</v>
      </c>
      <c r="K283" s="44">
        <v>0</v>
      </c>
      <c r="L283" s="44">
        <v>10217.960323083718</v>
      </c>
      <c r="M283" s="44">
        <v>214.13522735301612</v>
      </c>
      <c r="N283" s="44">
        <v>2406.7082973339234</v>
      </c>
      <c r="O283" s="44">
        <v>31990.311279736965</v>
      </c>
      <c r="P283" s="44">
        <v>225204.05085282747</v>
      </c>
      <c r="Q283" s="44">
        <v>32552.649638836967</v>
      </c>
      <c r="R283" s="44">
        <v>222.92069374987975</v>
      </c>
      <c r="S283" s="44">
        <v>0</v>
      </c>
      <c r="T283" s="44">
        <v>0</v>
      </c>
    </row>
    <row r="284" spans="1:20">
      <c r="A284" s="242">
        <v>6</v>
      </c>
      <c r="B284" s="242" t="b">
        <v>1</v>
      </c>
      <c r="C284" s="169">
        <v>45455.541666665995</v>
      </c>
      <c r="D284" s="44">
        <v>119818.07793801581</v>
      </c>
      <c r="E284" s="44">
        <v>73783.86278934365</v>
      </c>
      <c r="F284" s="44">
        <v>733.04721012780738</v>
      </c>
      <c r="G284" s="44">
        <v>23.618963667374768</v>
      </c>
      <c r="H284" s="44">
        <v>42098.736777694598</v>
      </c>
      <c r="I284" s="44">
        <v>11073.281991749742</v>
      </c>
      <c r="J284" s="44">
        <v>928.33220712607658</v>
      </c>
      <c r="K284" s="44">
        <v>0</v>
      </c>
      <c r="L284" s="44">
        <v>10369.475361377416</v>
      </c>
      <c r="M284" s="44">
        <v>217.31048994423259</v>
      </c>
      <c r="N284" s="44">
        <v>2408.0264877865302</v>
      </c>
      <c r="O284" s="44">
        <v>31409.637292426887</v>
      </c>
      <c r="P284" s="44">
        <v>226983.70914142593</v>
      </c>
      <c r="Q284" s="44">
        <v>32779.481220131427</v>
      </c>
      <c r="R284" s="44">
        <v>231.88279500610886</v>
      </c>
      <c r="S284" s="44">
        <v>0</v>
      </c>
      <c r="T284" s="44">
        <v>0</v>
      </c>
    </row>
    <row r="285" spans="1:20">
      <c r="A285" s="242">
        <v>6</v>
      </c>
      <c r="B285" s="242" t="b">
        <v>1</v>
      </c>
      <c r="C285" s="169">
        <v>45455.583333332659</v>
      </c>
      <c r="D285" s="44">
        <v>142040.795828628</v>
      </c>
      <c r="E285" s="44">
        <v>79570.688519482326</v>
      </c>
      <c r="F285" s="44">
        <v>790.53967930206466</v>
      </c>
      <c r="G285" s="44">
        <v>25.471385342013832</v>
      </c>
      <c r="H285" s="44">
        <v>44217.617529818359</v>
      </c>
      <c r="I285" s="44">
        <v>11630.613775813836</v>
      </c>
      <c r="J285" s="44">
        <v>975.05629900662473</v>
      </c>
      <c r="K285" s="44">
        <v>0</v>
      </c>
      <c r="L285" s="44">
        <v>10891.38369959828</v>
      </c>
      <c r="M285" s="44">
        <v>228.24799186522571</v>
      </c>
      <c r="N285" s="44">
        <v>2448.0139263180008</v>
      </c>
      <c r="O285" s="44">
        <v>31996.399260444308</v>
      </c>
      <c r="P285" s="44">
        <v>226784.54167368336</v>
      </c>
      <c r="Q285" s="44">
        <v>33111.696898310096</v>
      </c>
      <c r="R285" s="44">
        <v>239.53067832059065</v>
      </c>
      <c r="S285" s="44">
        <v>0</v>
      </c>
      <c r="T285" s="44">
        <v>0</v>
      </c>
    </row>
    <row r="286" spans="1:20">
      <c r="A286" s="242">
        <v>6</v>
      </c>
      <c r="B286" s="242" t="b">
        <v>1</v>
      </c>
      <c r="C286" s="169">
        <v>45455.624999999323</v>
      </c>
      <c r="D286" s="44">
        <v>170213.27170825339</v>
      </c>
      <c r="E286" s="44">
        <v>83193.770425875598</v>
      </c>
      <c r="F286" s="44">
        <v>826.53522064595995</v>
      </c>
      <c r="G286" s="44">
        <v>26.631170648393653</v>
      </c>
      <c r="H286" s="44">
        <v>41450.764335368258</v>
      </c>
      <c r="I286" s="44">
        <v>10902.845011308942</v>
      </c>
      <c r="J286" s="44">
        <v>914.04356728592836</v>
      </c>
      <c r="K286" s="44">
        <v>0</v>
      </c>
      <c r="L286" s="44">
        <v>10209.871183441261</v>
      </c>
      <c r="M286" s="44">
        <v>213.9657052858268</v>
      </c>
      <c r="N286" s="44">
        <v>2412.7136458553246</v>
      </c>
      <c r="O286" s="44">
        <v>31994.055586825598</v>
      </c>
      <c r="P286" s="44">
        <v>225377.28151420318</v>
      </c>
      <c r="Q286" s="44">
        <v>33171.547979614996</v>
      </c>
      <c r="R286" s="44">
        <v>240.40041930735208</v>
      </c>
      <c r="S286" s="44">
        <v>0</v>
      </c>
      <c r="T286" s="44">
        <v>0</v>
      </c>
    </row>
    <row r="287" spans="1:20">
      <c r="A287" s="242">
        <v>6</v>
      </c>
      <c r="B287" s="242" t="b">
        <v>1</v>
      </c>
      <c r="C287" s="169">
        <v>45455.666666665988</v>
      </c>
      <c r="D287" s="44">
        <v>166217.61086577197</v>
      </c>
      <c r="E287" s="44">
        <v>81062.031757956109</v>
      </c>
      <c r="F287" s="44">
        <v>805.35626600514058</v>
      </c>
      <c r="G287" s="44">
        <v>25.948779455489067</v>
      </c>
      <c r="H287" s="44">
        <v>37587.748196808476</v>
      </c>
      <c r="I287" s="44">
        <v>9886.7511729870039</v>
      </c>
      <c r="J287" s="44">
        <v>828.85900896984765</v>
      </c>
      <c r="K287" s="44">
        <v>0</v>
      </c>
      <c r="L287" s="44">
        <v>9258.359244236879</v>
      </c>
      <c r="M287" s="44">
        <v>194.02510863168473</v>
      </c>
      <c r="N287" s="44">
        <v>2404.9505548547322</v>
      </c>
      <c r="O287" s="44">
        <v>29167.358395536558</v>
      </c>
      <c r="P287" s="44">
        <v>220735.07110293314</v>
      </c>
      <c r="Q287" s="44">
        <v>33818.070205368436</v>
      </c>
      <c r="R287" s="44">
        <v>225.55589390220177</v>
      </c>
      <c r="S287" s="44">
        <v>0</v>
      </c>
      <c r="T287" s="44">
        <v>0</v>
      </c>
    </row>
    <row r="288" spans="1:20">
      <c r="A288" s="242">
        <v>6</v>
      </c>
      <c r="B288" s="242" t="b">
        <v>1</v>
      </c>
      <c r="C288" s="169">
        <v>45455.708333332652</v>
      </c>
      <c r="D288" s="44">
        <v>186588.95346037304</v>
      </c>
      <c r="E288" s="44">
        <v>78136.619956484836</v>
      </c>
      <c r="F288" s="44">
        <v>776.29212001882877</v>
      </c>
      <c r="G288" s="44">
        <v>25.012325433715642</v>
      </c>
      <c r="H288" s="44">
        <v>37176.727077589101</v>
      </c>
      <c r="I288" s="44">
        <v>9778.6397875619605</v>
      </c>
      <c r="J288" s="44">
        <v>819.79545571419465</v>
      </c>
      <c r="K288" s="44">
        <v>0</v>
      </c>
      <c r="L288" s="44">
        <v>9157.1193093842667</v>
      </c>
      <c r="M288" s="44">
        <v>191.9034487522768</v>
      </c>
      <c r="N288" s="44">
        <v>2372.5800003997565</v>
      </c>
      <c r="O288" s="44">
        <v>28084.471759202548</v>
      </c>
      <c r="P288" s="44">
        <v>220684.74156655296</v>
      </c>
      <c r="Q288" s="44">
        <v>33833.908649233221</v>
      </c>
      <c r="R288" s="44">
        <v>219.58781401209873</v>
      </c>
      <c r="S288" s="44">
        <v>0</v>
      </c>
      <c r="T288" s="44">
        <v>0</v>
      </c>
    </row>
    <row r="289" spans="1:20">
      <c r="A289" s="242">
        <v>6</v>
      </c>
      <c r="B289" s="242" t="b">
        <v>1</v>
      </c>
      <c r="C289" s="169">
        <v>45455.749999999316</v>
      </c>
      <c r="D289" s="44">
        <v>188505.55284388884</v>
      </c>
      <c r="E289" s="44">
        <v>77347.6362686176</v>
      </c>
      <c r="F289" s="44">
        <v>768.45351860433425</v>
      </c>
      <c r="G289" s="44">
        <v>24.759763744026245</v>
      </c>
      <c r="H289" s="44">
        <v>36242.059655167985</v>
      </c>
      <c r="I289" s="44">
        <v>9532.7930774427496</v>
      </c>
      <c r="J289" s="44">
        <v>799.18481659295719</v>
      </c>
      <c r="K289" s="44">
        <v>0</v>
      </c>
      <c r="L289" s="44">
        <v>8926.8983680990877</v>
      </c>
      <c r="M289" s="44">
        <v>187.0787663259656</v>
      </c>
      <c r="N289" s="44">
        <v>2306.6667527522463</v>
      </c>
      <c r="O289" s="44">
        <v>26789.687582601684</v>
      </c>
      <c r="P289" s="44">
        <v>220025.43934546181</v>
      </c>
      <c r="Q289" s="44">
        <v>33554.287610857617</v>
      </c>
      <c r="R289" s="44">
        <v>221.91436252761781</v>
      </c>
      <c r="S289" s="44">
        <v>0</v>
      </c>
      <c r="T289" s="44">
        <v>0</v>
      </c>
    </row>
    <row r="290" spans="1:20">
      <c r="A290" s="242">
        <v>6</v>
      </c>
      <c r="B290" s="242" t="b">
        <v>1</v>
      </c>
      <c r="C290" s="169">
        <v>45455.79166666598</v>
      </c>
      <c r="D290" s="44">
        <v>168567.07544810127</v>
      </c>
      <c r="E290" s="44">
        <v>70376.221729784811</v>
      </c>
      <c r="F290" s="44">
        <v>699.19208683400029</v>
      </c>
      <c r="G290" s="44">
        <v>22.528143163615525</v>
      </c>
      <c r="H290" s="44">
        <v>34545.857819185519</v>
      </c>
      <c r="I290" s="44">
        <v>9086.639043321964</v>
      </c>
      <c r="J290" s="44">
        <v>761.78134763748938</v>
      </c>
      <c r="K290" s="44">
        <v>0</v>
      </c>
      <c r="L290" s="44">
        <v>8509.1014342143044</v>
      </c>
      <c r="M290" s="44">
        <v>178.32310094892378</v>
      </c>
      <c r="N290" s="44">
        <v>2259.0628957714266</v>
      </c>
      <c r="O290" s="44">
        <v>26171.367591715003</v>
      </c>
      <c r="P290" s="44">
        <v>218505.90277684719</v>
      </c>
      <c r="Q290" s="44">
        <v>33215.914099951413</v>
      </c>
      <c r="R290" s="44">
        <v>227.59852310751731</v>
      </c>
      <c r="S290" s="44">
        <v>0</v>
      </c>
      <c r="T290" s="44">
        <v>0</v>
      </c>
    </row>
    <row r="291" spans="1:20">
      <c r="A291" s="242">
        <v>6</v>
      </c>
      <c r="B291" s="242" t="b">
        <v>1</v>
      </c>
      <c r="C291" s="169">
        <v>45455.833333332645</v>
      </c>
      <c r="D291" s="44">
        <v>157045.71308242125</v>
      </c>
      <c r="E291" s="44">
        <v>59338.479376008072</v>
      </c>
      <c r="F291" s="44">
        <v>589.53143838508004</v>
      </c>
      <c r="G291" s="44">
        <v>18.994849760856074</v>
      </c>
      <c r="H291" s="44">
        <v>31644.201192950382</v>
      </c>
      <c r="I291" s="44">
        <v>8323.4127680253878</v>
      </c>
      <c r="J291" s="44">
        <v>697.79602393575567</v>
      </c>
      <c r="K291" s="44">
        <v>0</v>
      </c>
      <c r="L291" s="44">
        <v>7794.3850508746318</v>
      </c>
      <c r="M291" s="44">
        <v>163.34496926704443</v>
      </c>
      <c r="N291" s="44">
        <v>2133.5349388912459</v>
      </c>
      <c r="O291" s="44">
        <v>25492.295124070315</v>
      </c>
      <c r="P291" s="44">
        <v>218266.93857927879</v>
      </c>
      <c r="Q291" s="44">
        <v>33035.609704882088</v>
      </c>
      <c r="R291" s="44">
        <v>208.61652993522145</v>
      </c>
      <c r="S291" s="44">
        <v>0</v>
      </c>
      <c r="T291" s="44">
        <v>0</v>
      </c>
    </row>
    <row r="292" spans="1:20">
      <c r="A292" s="242">
        <v>6</v>
      </c>
      <c r="B292" s="242" t="b">
        <v>0</v>
      </c>
      <c r="C292" s="169">
        <v>45455.874999999309</v>
      </c>
      <c r="D292" s="44">
        <v>149907.85191723803</v>
      </c>
      <c r="E292" s="44">
        <v>55560.614664904409</v>
      </c>
      <c r="F292" s="44">
        <v>551.99812036645767</v>
      </c>
      <c r="G292" s="44">
        <v>17.785516907050788</v>
      </c>
      <c r="H292" s="44">
        <v>28747.236119135039</v>
      </c>
      <c r="I292" s="44">
        <v>7561.4205174739664</v>
      </c>
      <c r="J292" s="44">
        <v>633.91415510098659</v>
      </c>
      <c r="K292" s="44">
        <v>0</v>
      </c>
      <c r="L292" s="44">
        <v>7080.824258912452</v>
      </c>
      <c r="M292" s="44">
        <v>148.39105502333499</v>
      </c>
      <c r="N292" s="44">
        <v>2098.3813309798124</v>
      </c>
      <c r="O292" s="44">
        <v>24876.792316412917</v>
      </c>
      <c r="P292" s="44">
        <v>221135.22584269205</v>
      </c>
      <c r="Q292" s="44">
        <v>32936.682696131953</v>
      </c>
      <c r="R292" s="44">
        <v>210.42567937815249</v>
      </c>
      <c r="S292" s="44">
        <v>4612.5620413322595</v>
      </c>
      <c r="T292" s="44">
        <v>1172.9263365864365</v>
      </c>
    </row>
    <row r="293" spans="1:20">
      <c r="A293" s="242">
        <v>6</v>
      </c>
      <c r="B293" s="242" t="b">
        <v>0</v>
      </c>
      <c r="C293" s="169">
        <v>45455.916666665973</v>
      </c>
      <c r="D293" s="44">
        <v>128931.48471609737</v>
      </c>
      <c r="E293" s="44">
        <v>49576.757582926395</v>
      </c>
      <c r="F293" s="44">
        <v>492.54813260597649</v>
      </c>
      <c r="G293" s="44">
        <v>15.870023496065885</v>
      </c>
      <c r="H293" s="44">
        <v>27192.278444639462</v>
      </c>
      <c r="I293" s="44">
        <v>7152.4181071202211</v>
      </c>
      <c r="J293" s="44">
        <v>599.6253046403491</v>
      </c>
      <c r="K293" s="44">
        <v>0</v>
      </c>
      <c r="L293" s="44">
        <v>6697.8176290743386</v>
      </c>
      <c r="M293" s="44">
        <v>140.36448130755988</v>
      </c>
      <c r="N293" s="44">
        <v>2065.864103973593</v>
      </c>
      <c r="O293" s="44">
        <v>24686.747841534783</v>
      </c>
      <c r="P293" s="44">
        <v>224469.75063742255</v>
      </c>
      <c r="Q293" s="44">
        <v>32857.767639533566</v>
      </c>
      <c r="R293" s="44">
        <v>223.65159474432457</v>
      </c>
      <c r="S293" s="44">
        <v>7687.6034022204331</v>
      </c>
      <c r="T293" s="44">
        <v>1954.8772939330729</v>
      </c>
    </row>
    <row r="294" spans="1:20">
      <c r="A294" s="242">
        <v>6</v>
      </c>
      <c r="B294" s="242" t="b">
        <v>0</v>
      </c>
      <c r="C294" s="169">
        <v>45455.958333332637</v>
      </c>
      <c r="D294" s="44">
        <v>108505.5152278875</v>
      </c>
      <c r="E294" s="44">
        <v>43890.515487182347</v>
      </c>
      <c r="F294" s="44">
        <v>436.05496801933623</v>
      </c>
      <c r="G294" s="44">
        <v>14.049799664105263</v>
      </c>
      <c r="H294" s="44">
        <v>25719.463556991781</v>
      </c>
      <c r="I294" s="44">
        <v>6765.0218140036313</v>
      </c>
      <c r="J294" s="44">
        <v>567.14781006472708</v>
      </c>
      <c r="K294" s="44">
        <v>0</v>
      </c>
      <c r="L294" s="44">
        <v>6335.0438534625191</v>
      </c>
      <c r="M294" s="44">
        <v>132.76192243454744</v>
      </c>
      <c r="N294" s="44">
        <v>2048.5803347022661</v>
      </c>
      <c r="O294" s="44">
        <v>26238.412971406786</v>
      </c>
      <c r="P294" s="44">
        <v>217662.30401384676</v>
      </c>
      <c r="Q294" s="44">
        <v>32809.081395845242</v>
      </c>
      <c r="R294" s="44">
        <v>205.94462875003794</v>
      </c>
      <c r="S294" s="44">
        <v>7687.6034022204331</v>
      </c>
      <c r="T294" s="44">
        <v>1954.8772939330729</v>
      </c>
    </row>
    <row r="295" spans="1:20">
      <c r="A295" s="242">
        <v>6</v>
      </c>
      <c r="B295" s="242" t="b">
        <v>0</v>
      </c>
      <c r="C295" s="169">
        <v>45455.999999999302</v>
      </c>
      <c r="D295" s="44">
        <v>87843.697302503715</v>
      </c>
      <c r="E295" s="44">
        <v>41518.672846616602</v>
      </c>
      <c r="F295" s="44">
        <v>412.49056565817386</v>
      </c>
      <c r="G295" s="44">
        <v>13.29054875158265</v>
      </c>
      <c r="H295" s="44">
        <v>25010.965518756162</v>
      </c>
      <c r="I295" s="44">
        <v>6578.6647123781668</v>
      </c>
      <c r="J295" s="44">
        <v>551.52450167300708</v>
      </c>
      <c r="K295" s="44">
        <v>0</v>
      </c>
      <c r="L295" s="44">
        <v>6160.5314211806781</v>
      </c>
      <c r="M295" s="44">
        <v>129.10470923533606</v>
      </c>
      <c r="N295" s="44">
        <v>2105.5585078206745</v>
      </c>
      <c r="O295" s="44">
        <v>26013.044281672788</v>
      </c>
      <c r="P295" s="44">
        <v>214904.27115481932</v>
      </c>
      <c r="Q295" s="44">
        <v>32801.238494083642</v>
      </c>
      <c r="R295" s="44">
        <v>190.03932800767382</v>
      </c>
      <c r="S295" s="44">
        <v>7687.6034022204331</v>
      </c>
      <c r="T295" s="44">
        <v>1954.8772939330729</v>
      </c>
    </row>
    <row r="296" spans="1:20">
      <c r="A296" s="242">
        <v>6</v>
      </c>
      <c r="B296" s="242" t="b">
        <v>0</v>
      </c>
      <c r="C296" s="169">
        <v>45456.041666665966</v>
      </c>
      <c r="D296" s="44">
        <v>67994.888470450009</v>
      </c>
      <c r="E296" s="44">
        <v>42463.117256408572</v>
      </c>
      <c r="F296" s="44">
        <v>421.8736788965715</v>
      </c>
      <c r="G296" s="44">
        <v>13.592874996881282</v>
      </c>
      <c r="H296" s="44">
        <v>23793.527975569821</v>
      </c>
      <c r="I296" s="44">
        <v>6258.4406331086884</v>
      </c>
      <c r="J296" s="44">
        <v>524.67841155224278</v>
      </c>
      <c r="K296" s="44">
        <v>0</v>
      </c>
      <c r="L296" s="44">
        <v>5860.660461281107</v>
      </c>
      <c r="M296" s="44">
        <v>122.82038886764035</v>
      </c>
      <c r="N296" s="44">
        <v>2083.8804599558944</v>
      </c>
      <c r="O296" s="44">
        <v>24560.989259668328</v>
      </c>
      <c r="P296" s="44">
        <v>212851.38487909341</v>
      </c>
      <c r="Q296" s="44">
        <v>32825.952170441255</v>
      </c>
      <c r="R296" s="44">
        <v>190.81642400874446</v>
      </c>
      <c r="S296" s="44">
        <v>7687.6034022204331</v>
      </c>
      <c r="T296" s="44">
        <v>1954.8772939330729</v>
      </c>
    </row>
    <row r="297" spans="1:20">
      <c r="A297" s="242">
        <v>6</v>
      </c>
      <c r="B297" s="242" t="b">
        <v>0</v>
      </c>
      <c r="C297" s="169">
        <v>45456.08333333263</v>
      </c>
      <c r="D297" s="44">
        <v>63966.012147600828</v>
      </c>
      <c r="E297" s="44">
        <v>39231.753330851687</v>
      </c>
      <c r="F297" s="44">
        <v>389.76987975962493</v>
      </c>
      <c r="G297" s="44">
        <v>12.558482593603415</v>
      </c>
      <c r="H297" s="44">
        <v>23024.529728613335</v>
      </c>
      <c r="I297" s="44">
        <v>6056.1700879216387</v>
      </c>
      <c r="J297" s="44">
        <v>507.72099442965958</v>
      </c>
      <c r="K297" s="44">
        <v>0</v>
      </c>
      <c r="L297" s="44">
        <v>5671.2460278536728</v>
      </c>
      <c r="M297" s="44">
        <v>118.85087817436673</v>
      </c>
      <c r="N297" s="44">
        <v>1999.6581320597911</v>
      </c>
      <c r="O297" s="44">
        <v>23287.877100663904</v>
      </c>
      <c r="P297" s="44">
        <v>209837.80738355863</v>
      </c>
      <c r="Q297" s="44">
        <v>30882.278262936998</v>
      </c>
      <c r="R297" s="44">
        <v>188.84397221771536</v>
      </c>
      <c r="S297" s="44">
        <v>7687.6034022204331</v>
      </c>
      <c r="T297" s="44">
        <v>1954.8772939330729</v>
      </c>
    </row>
    <row r="298" spans="1:20">
      <c r="A298" s="242">
        <v>6</v>
      </c>
      <c r="B298" s="242" t="b">
        <v>0</v>
      </c>
      <c r="C298" s="169">
        <v>45456.124999999294</v>
      </c>
      <c r="D298" s="44">
        <v>59173.391508438755</v>
      </c>
      <c r="E298" s="44">
        <v>37803.571452655822</v>
      </c>
      <c r="F298" s="44">
        <v>375.58080505157409</v>
      </c>
      <c r="G298" s="44">
        <v>12.101307072882603</v>
      </c>
      <c r="H298" s="44">
        <v>22241.149639417592</v>
      </c>
      <c r="I298" s="44">
        <v>5850.1166692598554</v>
      </c>
      <c r="J298" s="44">
        <v>490.44643887560738</v>
      </c>
      <c r="K298" s="44">
        <v>0</v>
      </c>
      <c r="L298" s="44">
        <v>5478.2891565726113</v>
      </c>
      <c r="M298" s="44">
        <v>114.80712950098894</v>
      </c>
      <c r="N298" s="44">
        <v>1990.5766953975431</v>
      </c>
      <c r="O298" s="44">
        <v>22914.07309569668</v>
      </c>
      <c r="P298" s="44">
        <v>209681.04686995377</v>
      </c>
      <c r="Q298" s="44">
        <v>32923.332691520081</v>
      </c>
      <c r="R298" s="44">
        <v>188.865689870181</v>
      </c>
      <c r="S298" s="44">
        <v>7687.6034022204331</v>
      </c>
      <c r="T298" s="44">
        <v>1954.8772939330729</v>
      </c>
    </row>
    <row r="299" spans="1:20">
      <c r="A299" s="242">
        <v>6</v>
      </c>
      <c r="B299" s="242" t="b">
        <v>0</v>
      </c>
      <c r="C299" s="169">
        <v>45456.166666665958</v>
      </c>
      <c r="D299" s="44">
        <v>54153.804595617839</v>
      </c>
      <c r="E299" s="44">
        <v>38585.863040315373</v>
      </c>
      <c r="F299" s="44">
        <v>383.35292003933955</v>
      </c>
      <c r="G299" s="44">
        <v>12.351726553345104</v>
      </c>
      <c r="H299" s="44">
        <v>24112.972428724865</v>
      </c>
      <c r="I299" s="44">
        <v>6342.4644965601037</v>
      </c>
      <c r="J299" s="44">
        <v>531.72257954753343</v>
      </c>
      <c r="K299" s="44">
        <v>0</v>
      </c>
      <c r="L299" s="44">
        <v>5939.3438527522485</v>
      </c>
      <c r="M299" s="44">
        <v>124.46933693445908</v>
      </c>
      <c r="N299" s="44">
        <v>1992.4808000098803</v>
      </c>
      <c r="O299" s="44">
        <v>23218.764592882275</v>
      </c>
      <c r="P299" s="44">
        <v>207572.18782641282</v>
      </c>
      <c r="Q299" s="44">
        <v>33057.029563342381</v>
      </c>
      <c r="R299" s="44">
        <v>190.38742538065398</v>
      </c>
      <c r="S299" s="44">
        <v>7687.6034022204331</v>
      </c>
      <c r="T299" s="44">
        <v>1954.8772939330729</v>
      </c>
    </row>
    <row r="300" spans="1:20">
      <c r="A300" s="242">
        <v>6</v>
      </c>
      <c r="B300" s="242" t="b">
        <v>0</v>
      </c>
      <c r="C300" s="169">
        <v>45456.208333332623</v>
      </c>
      <c r="D300" s="44">
        <v>63033.882549060181</v>
      </c>
      <c r="E300" s="44">
        <v>40660.588248565953</v>
      </c>
      <c r="F300" s="44">
        <v>403.96544245541418</v>
      </c>
      <c r="G300" s="44">
        <v>13.015867158904918</v>
      </c>
      <c r="H300" s="44">
        <v>29468.983731006436</v>
      </c>
      <c r="I300" s="44">
        <v>7751.2626705848033</v>
      </c>
      <c r="J300" s="44">
        <v>649.82963392056843</v>
      </c>
      <c r="K300" s="44">
        <v>0</v>
      </c>
      <c r="L300" s="44">
        <v>7258.6002363236985</v>
      </c>
      <c r="M300" s="44">
        <v>152.11666151789743</v>
      </c>
      <c r="N300" s="44">
        <v>1998.9257005578656</v>
      </c>
      <c r="O300" s="44">
        <v>23540.578038423235</v>
      </c>
      <c r="P300" s="44">
        <v>208095.07825441513</v>
      </c>
      <c r="Q300" s="44">
        <v>32891.750199791248</v>
      </c>
      <c r="R300" s="44">
        <v>188.85120143628473</v>
      </c>
      <c r="S300" s="44">
        <v>4484.4353726934696</v>
      </c>
      <c r="T300" s="44">
        <v>1140.3450549831198</v>
      </c>
    </row>
    <row r="301" spans="1:20">
      <c r="A301" s="242">
        <v>6</v>
      </c>
      <c r="B301" s="242" t="b">
        <v>0</v>
      </c>
      <c r="C301" s="169">
        <v>45456.249999999287</v>
      </c>
      <c r="D301" s="44">
        <v>69077.109693823819</v>
      </c>
      <c r="E301" s="44">
        <v>39388.91506523628</v>
      </c>
      <c r="F301" s="44">
        <v>391.33129124682767</v>
      </c>
      <c r="G301" s="44">
        <v>12.608791660572832</v>
      </c>
      <c r="H301" s="44">
        <v>34430.061775369642</v>
      </c>
      <c r="I301" s="44">
        <v>9056.1810689301637</v>
      </c>
      <c r="J301" s="44">
        <v>759.22789342104329</v>
      </c>
      <c r="K301" s="44">
        <v>0</v>
      </c>
      <c r="L301" s="44">
        <v>8480.5793379425249</v>
      </c>
      <c r="M301" s="44">
        <v>177.72537054318477</v>
      </c>
      <c r="N301" s="44">
        <v>2031.0033755375007</v>
      </c>
      <c r="O301" s="44">
        <v>25700.738829530655</v>
      </c>
      <c r="P301" s="44">
        <v>215776.87649503225</v>
      </c>
      <c r="Q301" s="44">
        <v>32648.551958713102</v>
      </c>
      <c r="R301" s="44">
        <v>192.38535941722117</v>
      </c>
      <c r="S301" s="44">
        <v>0</v>
      </c>
      <c r="T301" s="44">
        <v>0</v>
      </c>
    </row>
    <row r="302" spans="1:20">
      <c r="A302" s="242">
        <v>6</v>
      </c>
      <c r="B302" s="242" t="b">
        <v>1</v>
      </c>
      <c r="C302" s="169">
        <v>45456.291666665951</v>
      </c>
      <c r="D302" s="44">
        <v>76100.751952971084</v>
      </c>
      <c r="E302" s="44">
        <v>45337.200151733065</v>
      </c>
      <c r="F302" s="44">
        <v>450.42786904664257</v>
      </c>
      <c r="G302" s="44">
        <v>14.512898114612339</v>
      </c>
      <c r="H302" s="44">
        <v>40395.946966317446</v>
      </c>
      <c r="I302" s="44">
        <v>10625.395114439736</v>
      </c>
      <c r="J302" s="44">
        <v>890.78346469670555</v>
      </c>
      <c r="K302" s="44">
        <v>0</v>
      </c>
      <c r="L302" s="44">
        <v>9950.0557220680676</v>
      </c>
      <c r="M302" s="44">
        <v>208.52081793729312</v>
      </c>
      <c r="N302" s="44">
        <v>1918.5117370954858</v>
      </c>
      <c r="O302" s="44">
        <v>28281.815842320968</v>
      </c>
      <c r="P302" s="44">
        <v>223874.60111244782</v>
      </c>
      <c r="Q302" s="44">
        <v>32716.721938634269</v>
      </c>
      <c r="R302" s="44">
        <v>195.86157866095124</v>
      </c>
      <c r="S302" s="44">
        <v>0</v>
      </c>
      <c r="T302" s="44">
        <v>0</v>
      </c>
    </row>
    <row r="303" spans="1:20">
      <c r="A303" s="242">
        <v>6</v>
      </c>
      <c r="B303" s="242" t="b">
        <v>1</v>
      </c>
      <c r="C303" s="169">
        <v>45456.333333332615</v>
      </c>
      <c r="D303" s="44">
        <v>81666.014951872086</v>
      </c>
      <c r="E303" s="44">
        <v>54369.433266786371</v>
      </c>
      <c r="F303" s="44">
        <v>540.16365998940239</v>
      </c>
      <c r="G303" s="44">
        <v>17.404207646464528</v>
      </c>
      <c r="H303" s="44">
        <v>41471.543749089054</v>
      </c>
      <c r="I303" s="44">
        <v>10908.310645799798</v>
      </c>
      <c r="J303" s="44">
        <v>914.50178053598563</v>
      </c>
      <c r="K303" s="44">
        <v>0</v>
      </c>
      <c r="L303" s="44">
        <v>10214.989427718743</v>
      </c>
      <c r="M303" s="44">
        <v>214.07296704525356</v>
      </c>
      <c r="N303" s="44">
        <v>2079.632698704635</v>
      </c>
      <c r="O303" s="44">
        <v>29686.901894214636</v>
      </c>
      <c r="P303" s="44">
        <v>228806.39936744809</v>
      </c>
      <c r="Q303" s="44">
        <v>32693.783710460339</v>
      </c>
      <c r="R303" s="44">
        <v>211.12062925867454</v>
      </c>
      <c r="S303" s="44">
        <v>0</v>
      </c>
      <c r="T303" s="44">
        <v>0</v>
      </c>
    </row>
    <row r="304" spans="1:20">
      <c r="A304" s="242">
        <v>6</v>
      </c>
      <c r="B304" s="242" t="b">
        <v>1</v>
      </c>
      <c r="C304" s="169">
        <v>45456.37499999928</v>
      </c>
      <c r="D304" s="44">
        <v>80542.294227927239</v>
      </c>
      <c r="E304" s="44">
        <v>60354.00558252263</v>
      </c>
      <c r="F304" s="44">
        <v>599.62075364121608</v>
      </c>
      <c r="G304" s="44">
        <v>19.319930011037805</v>
      </c>
      <c r="H304" s="44">
        <v>43528.360441685356</v>
      </c>
      <c r="I304" s="44">
        <v>11449.317644720588</v>
      </c>
      <c r="J304" s="44">
        <v>959.85727873001588</v>
      </c>
      <c r="K304" s="44">
        <v>0</v>
      </c>
      <c r="L304" s="44">
        <v>10721.610567668185</v>
      </c>
      <c r="M304" s="44">
        <v>224.6900989927945</v>
      </c>
      <c r="N304" s="44">
        <v>2229.0358427463234</v>
      </c>
      <c r="O304" s="44">
        <v>29587.534509760913</v>
      </c>
      <c r="P304" s="44">
        <v>227205.59658979886</v>
      </c>
      <c r="Q304" s="44">
        <v>32685.169573288633</v>
      </c>
      <c r="R304" s="44">
        <v>219.3121288118424</v>
      </c>
      <c r="S304" s="44">
        <v>0</v>
      </c>
      <c r="T304" s="44">
        <v>0</v>
      </c>
    </row>
    <row r="305" spans="1:20">
      <c r="A305" s="242">
        <v>6</v>
      </c>
      <c r="B305" s="242" t="b">
        <v>1</v>
      </c>
      <c r="C305" s="169">
        <v>45456.416666665944</v>
      </c>
      <c r="D305" s="44">
        <v>91143.987431845191</v>
      </c>
      <c r="E305" s="44">
        <v>72578.494885116233</v>
      </c>
      <c r="F305" s="44">
        <v>721.07180594092961</v>
      </c>
      <c r="G305" s="44">
        <v>23.233113162135581</v>
      </c>
      <c r="H305" s="44">
        <v>43488.644724122969</v>
      </c>
      <c r="I305" s="44">
        <v>11438.871171174475</v>
      </c>
      <c r="J305" s="44">
        <v>958.98149521335176</v>
      </c>
      <c r="K305" s="44">
        <v>0</v>
      </c>
      <c r="L305" s="44">
        <v>10711.828061440094</v>
      </c>
      <c r="M305" s="44">
        <v>224.48508946750769</v>
      </c>
      <c r="N305" s="44">
        <v>2380.6359708756895</v>
      </c>
      <c r="O305" s="44">
        <v>30764.223797856339</v>
      </c>
      <c r="P305" s="44">
        <v>226802.94191689615</v>
      </c>
      <c r="Q305" s="44">
        <v>32770.009485251096</v>
      </c>
      <c r="R305" s="44">
        <v>219.59229852735231</v>
      </c>
      <c r="S305" s="44">
        <v>0</v>
      </c>
      <c r="T305" s="44">
        <v>0</v>
      </c>
    </row>
    <row r="306" spans="1:20">
      <c r="A306" s="242">
        <v>6</v>
      </c>
      <c r="B306" s="242" t="b">
        <v>1</v>
      </c>
      <c r="C306" s="169">
        <v>45456.458333332608</v>
      </c>
      <c r="D306" s="44">
        <v>103708.65994581001</v>
      </c>
      <c r="E306" s="44">
        <v>82157.490001523664</v>
      </c>
      <c r="F306" s="44">
        <v>816.23971096046068</v>
      </c>
      <c r="G306" s="44">
        <v>26.299446762347461</v>
      </c>
      <c r="H306" s="44">
        <v>44731.33744234834</v>
      </c>
      <c r="I306" s="44">
        <v>11765.738149883784</v>
      </c>
      <c r="J306" s="44">
        <v>986.38449497511408</v>
      </c>
      <c r="K306" s="44">
        <v>0</v>
      </c>
      <c r="L306" s="44">
        <v>11017.919704793834</v>
      </c>
      <c r="M306" s="44">
        <v>230.89977513548166</v>
      </c>
      <c r="N306" s="44">
        <v>2465.444212931523</v>
      </c>
      <c r="O306" s="44">
        <v>31393.432520249979</v>
      </c>
      <c r="P306" s="44">
        <v>227028.92852035043</v>
      </c>
      <c r="Q306" s="44">
        <v>32970.275621833483</v>
      </c>
      <c r="R306" s="44">
        <v>235.60498766174271</v>
      </c>
      <c r="S306" s="44">
        <v>0</v>
      </c>
      <c r="T306" s="44">
        <v>0</v>
      </c>
    </row>
    <row r="307" spans="1:20">
      <c r="A307" s="242">
        <v>6</v>
      </c>
      <c r="B307" s="242" t="b">
        <v>1</v>
      </c>
      <c r="C307" s="169">
        <v>45456.499999999272</v>
      </c>
      <c r="D307" s="44">
        <v>141493.21415323598</v>
      </c>
      <c r="E307" s="44">
        <v>84311.276527469381</v>
      </c>
      <c r="F307" s="44">
        <v>837.63771242540133</v>
      </c>
      <c r="G307" s="44">
        <v>26.988895698476352</v>
      </c>
      <c r="H307" s="44">
        <v>44162.953835714972</v>
      </c>
      <c r="I307" s="44">
        <v>11616.235517798308</v>
      </c>
      <c r="J307" s="44">
        <v>973.85089305668794</v>
      </c>
      <c r="K307" s="44">
        <v>0</v>
      </c>
      <c r="L307" s="44">
        <v>10877.919309154451</v>
      </c>
      <c r="M307" s="44">
        <v>227.96582201745818</v>
      </c>
      <c r="N307" s="44">
        <v>2507.9215150260125</v>
      </c>
      <c r="O307" s="44">
        <v>31931.309594816357</v>
      </c>
      <c r="P307" s="44">
        <v>227854.23733130618</v>
      </c>
      <c r="Q307" s="44">
        <v>33064.7158079113</v>
      </c>
      <c r="R307" s="44">
        <v>245.62709933786815</v>
      </c>
      <c r="S307" s="44">
        <v>0</v>
      </c>
      <c r="T307" s="44">
        <v>0</v>
      </c>
    </row>
    <row r="308" spans="1:20">
      <c r="A308" s="242">
        <v>6</v>
      </c>
      <c r="B308" s="242" t="b">
        <v>1</v>
      </c>
      <c r="C308" s="169">
        <v>45456.541666665937</v>
      </c>
      <c r="D308" s="44">
        <v>171658.92586653886</v>
      </c>
      <c r="E308" s="44">
        <v>85830.744001202533</v>
      </c>
      <c r="F308" s="44">
        <v>852.7337151337457</v>
      </c>
      <c r="G308" s="44">
        <v>27.475292665226707</v>
      </c>
      <c r="H308" s="44">
        <v>44821.467038672803</v>
      </c>
      <c r="I308" s="44">
        <v>11789.44504734186</v>
      </c>
      <c r="J308" s="44">
        <v>988.37197045508162</v>
      </c>
      <c r="K308" s="44">
        <v>0</v>
      </c>
      <c r="L308" s="44">
        <v>11040.119815769909</v>
      </c>
      <c r="M308" s="44">
        <v>231.3650172837003</v>
      </c>
      <c r="N308" s="44">
        <v>2537.3628091004339</v>
      </c>
      <c r="O308" s="44">
        <v>32701.78732312693</v>
      </c>
      <c r="P308" s="44">
        <v>231661.81932791532</v>
      </c>
      <c r="Q308" s="44">
        <v>33335.210560600681</v>
      </c>
      <c r="R308" s="44">
        <v>218.79098014456071</v>
      </c>
      <c r="S308" s="44">
        <v>0</v>
      </c>
      <c r="T308" s="44">
        <v>0</v>
      </c>
    </row>
    <row r="309" spans="1:20">
      <c r="A309" s="242">
        <v>6</v>
      </c>
      <c r="B309" s="242" t="b">
        <v>1</v>
      </c>
      <c r="C309" s="169">
        <v>45456.583333332601</v>
      </c>
      <c r="D309" s="44">
        <v>202532.15113154158</v>
      </c>
      <c r="E309" s="44">
        <v>91262.341111023808</v>
      </c>
      <c r="F309" s="44">
        <v>906.69696613973395</v>
      </c>
      <c r="G309" s="44">
        <v>29.214002051572564</v>
      </c>
      <c r="H309" s="44">
        <v>45001.477436875219</v>
      </c>
      <c r="I309" s="44">
        <v>11836.793401551828</v>
      </c>
      <c r="J309" s="44">
        <v>992.3414351720711</v>
      </c>
      <c r="K309" s="44">
        <v>0</v>
      </c>
      <c r="L309" s="44">
        <v>11084.458756361131</v>
      </c>
      <c r="M309" s="44">
        <v>232.29421732205273</v>
      </c>
      <c r="N309" s="44">
        <v>2492.9812471845585</v>
      </c>
      <c r="O309" s="44">
        <v>32562.740629121796</v>
      </c>
      <c r="P309" s="44">
        <v>233852.25707213383</v>
      </c>
      <c r="Q309" s="44">
        <v>34045.950184798516</v>
      </c>
      <c r="R309" s="44">
        <v>214.52668608649694</v>
      </c>
      <c r="S309" s="44">
        <v>0</v>
      </c>
      <c r="T309" s="44">
        <v>0</v>
      </c>
    </row>
    <row r="310" spans="1:20">
      <c r="A310" s="242">
        <v>6</v>
      </c>
      <c r="B310" s="242" t="b">
        <v>1</v>
      </c>
      <c r="C310" s="169">
        <v>45456.624999999265</v>
      </c>
      <c r="D310" s="44">
        <v>217606.20951753625</v>
      </c>
      <c r="E310" s="44">
        <v>95181.405404855017</v>
      </c>
      <c r="F310" s="44">
        <v>945.63311068812413</v>
      </c>
      <c r="G310" s="44">
        <v>30.468534325524931</v>
      </c>
      <c r="H310" s="44">
        <v>41508.332323826755</v>
      </c>
      <c r="I310" s="44">
        <v>10917.987189404805</v>
      </c>
      <c r="J310" s="44">
        <v>915.31301672493862</v>
      </c>
      <c r="K310" s="44">
        <v>0</v>
      </c>
      <c r="L310" s="44">
        <v>10224.050939975921</v>
      </c>
      <c r="M310" s="44">
        <v>214.26286688103283</v>
      </c>
      <c r="N310" s="44">
        <v>2461.0500895471182</v>
      </c>
      <c r="O310" s="44">
        <v>31604.944090498142</v>
      </c>
      <c r="P310" s="44">
        <v>232968.45717835787</v>
      </c>
      <c r="Q310" s="44">
        <v>32225.497201462655</v>
      </c>
      <c r="R310" s="44">
        <v>217.11267655805943</v>
      </c>
      <c r="S310" s="44">
        <v>0</v>
      </c>
      <c r="T310" s="44">
        <v>0</v>
      </c>
    </row>
    <row r="311" spans="1:20">
      <c r="A311" s="242">
        <v>6</v>
      </c>
      <c r="B311" s="242" t="b">
        <v>1</v>
      </c>
      <c r="C311" s="169">
        <v>45456.666666665929</v>
      </c>
      <c r="D311" s="44">
        <v>234389.26391811864</v>
      </c>
      <c r="E311" s="44">
        <v>89501.933152118436</v>
      </c>
      <c r="F311" s="44">
        <v>889.20720490770543</v>
      </c>
      <c r="G311" s="44">
        <v>28.650477589050812</v>
      </c>
      <c r="H311" s="44">
        <v>38941.644416464762</v>
      </c>
      <c r="I311" s="44">
        <v>10242.868144072971</v>
      </c>
      <c r="J311" s="44">
        <v>858.71419138185536</v>
      </c>
      <c r="K311" s="44">
        <v>0</v>
      </c>
      <c r="L311" s="44">
        <v>9591.8417799652761</v>
      </c>
      <c r="M311" s="44">
        <v>201.01381834952687</v>
      </c>
      <c r="N311" s="44">
        <v>2496.7896116182815</v>
      </c>
      <c r="O311" s="44">
        <v>29089.495907640252</v>
      </c>
      <c r="P311" s="44">
        <v>234518.10323586609</v>
      </c>
      <c r="Q311" s="44">
        <v>32201.709409282274</v>
      </c>
      <c r="R311" s="44">
        <v>237.57344988401778</v>
      </c>
      <c r="S311" s="44">
        <v>0</v>
      </c>
      <c r="T311" s="44">
        <v>0</v>
      </c>
    </row>
    <row r="312" spans="1:20">
      <c r="A312" s="242">
        <v>6</v>
      </c>
      <c r="B312" s="242" t="b">
        <v>1</v>
      </c>
      <c r="C312" s="169">
        <v>45456.708333332594</v>
      </c>
      <c r="D312" s="44">
        <v>247138.69390248289</v>
      </c>
      <c r="E312" s="44">
        <v>85840.66398245834</v>
      </c>
      <c r="F312" s="44">
        <v>852.83227075701041</v>
      </c>
      <c r="G312" s="44">
        <v>27.478468151952452</v>
      </c>
      <c r="H312" s="44">
        <v>37631.368463949671</v>
      </c>
      <c r="I312" s="44">
        <v>9898.2246649627978</v>
      </c>
      <c r="J312" s="44">
        <v>829.82089291150726</v>
      </c>
      <c r="K312" s="44">
        <v>0</v>
      </c>
      <c r="L312" s="44">
        <v>9269.1034926395314</v>
      </c>
      <c r="M312" s="44">
        <v>194.25027314609778</v>
      </c>
      <c r="N312" s="44">
        <v>2457.0952077712004</v>
      </c>
      <c r="O312" s="44">
        <v>28740.664560790221</v>
      </c>
      <c r="P312" s="44">
        <v>236350.37041165231</v>
      </c>
      <c r="Q312" s="44">
        <v>32182.050940026831</v>
      </c>
      <c r="R312" s="44">
        <v>211.87750744515697</v>
      </c>
      <c r="S312" s="44">
        <v>0</v>
      </c>
      <c r="T312" s="44">
        <v>0</v>
      </c>
    </row>
    <row r="313" spans="1:20">
      <c r="A313" s="242">
        <v>6</v>
      </c>
      <c r="B313" s="242" t="b">
        <v>1</v>
      </c>
      <c r="C313" s="169">
        <v>45456.749999999258</v>
      </c>
      <c r="D313" s="44">
        <v>231525.79837871654</v>
      </c>
      <c r="E313" s="44">
        <v>82020.563163073719</v>
      </c>
      <c r="F313" s="44">
        <v>814.87933440761014</v>
      </c>
      <c r="G313" s="44">
        <v>26.255615091028336</v>
      </c>
      <c r="H313" s="44">
        <v>34568.487958942045</v>
      </c>
      <c r="I313" s="44">
        <v>9092.5914765353409</v>
      </c>
      <c r="J313" s="44">
        <v>762.28037181720958</v>
      </c>
      <c r="K313" s="44">
        <v>0</v>
      </c>
      <c r="L313" s="44">
        <v>8514.6755367786864</v>
      </c>
      <c r="M313" s="44">
        <v>178.4399160159403</v>
      </c>
      <c r="N313" s="44">
        <v>2384.0049384918766</v>
      </c>
      <c r="O313" s="44">
        <v>27780.649689327121</v>
      </c>
      <c r="P313" s="44">
        <v>235804.88867604907</v>
      </c>
      <c r="Q313" s="44">
        <v>32147.943857385224</v>
      </c>
      <c r="R313" s="44">
        <v>202.19522903530691</v>
      </c>
      <c r="S313" s="44">
        <v>0</v>
      </c>
      <c r="T313" s="44">
        <v>0</v>
      </c>
    </row>
    <row r="314" spans="1:20">
      <c r="A314" s="242">
        <v>6</v>
      </c>
      <c r="B314" s="242" t="b">
        <v>1</v>
      </c>
      <c r="C314" s="169">
        <v>45456.791666665922</v>
      </c>
      <c r="D314" s="44">
        <v>208423.53456796583</v>
      </c>
      <c r="E314" s="44">
        <v>77734.509318169803</v>
      </c>
      <c r="F314" s="44">
        <v>772.29712612129981</v>
      </c>
      <c r="G314" s="44">
        <v>24.883605735429541</v>
      </c>
      <c r="H314" s="44">
        <v>33905.892496086475</v>
      </c>
      <c r="I314" s="44">
        <v>8918.3081852005471</v>
      </c>
      <c r="J314" s="44">
        <v>747.66927524885978</v>
      </c>
      <c r="K314" s="44">
        <v>0</v>
      </c>
      <c r="L314" s="44">
        <v>8351.4695155880072</v>
      </c>
      <c r="M314" s="44">
        <v>175.01964843336856</v>
      </c>
      <c r="N314" s="44">
        <v>2336.9868404617387</v>
      </c>
      <c r="O314" s="44">
        <v>27818.92438633625</v>
      </c>
      <c r="P314" s="44">
        <v>234729.82551491167</v>
      </c>
      <c r="Q314" s="44">
        <v>32084.318944477247</v>
      </c>
      <c r="R314" s="44">
        <v>213.52458440704945</v>
      </c>
      <c r="S314" s="44">
        <v>0</v>
      </c>
      <c r="T314" s="44">
        <v>0</v>
      </c>
    </row>
    <row r="315" spans="1:20">
      <c r="A315" s="242">
        <v>6</v>
      </c>
      <c r="B315" s="242" t="b">
        <v>1</v>
      </c>
      <c r="C315" s="169">
        <v>45456.833333332586</v>
      </c>
      <c r="D315" s="44">
        <v>201478.36024204115</v>
      </c>
      <c r="E315" s="44">
        <v>67522.20269623537</v>
      </c>
      <c r="F315" s="44">
        <v>670.83723238339746</v>
      </c>
      <c r="G315" s="44">
        <v>21.614542691763621</v>
      </c>
      <c r="H315" s="44">
        <v>33875.135917317086</v>
      </c>
      <c r="I315" s="44">
        <v>8910.2182448393123</v>
      </c>
      <c r="J315" s="44">
        <v>746.99105246029001</v>
      </c>
      <c r="K315" s="44">
        <v>0</v>
      </c>
      <c r="L315" s="44">
        <v>8343.8937636733226</v>
      </c>
      <c r="M315" s="44">
        <v>174.86088530380775</v>
      </c>
      <c r="N315" s="44">
        <v>2227.7174970846677</v>
      </c>
      <c r="O315" s="44">
        <v>26668.212472128344</v>
      </c>
      <c r="P315" s="44">
        <v>233839.02213196078</v>
      </c>
      <c r="Q315" s="44">
        <v>31891.232929225898</v>
      </c>
      <c r="R315" s="44">
        <v>225.53041165666369</v>
      </c>
      <c r="S315" s="44">
        <v>0</v>
      </c>
      <c r="T315" s="44">
        <v>0</v>
      </c>
    </row>
    <row r="316" spans="1:20">
      <c r="A316" s="242">
        <v>6</v>
      </c>
      <c r="B316" s="242" t="b">
        <v>0</v>
      </c>
      <c r="C316" s="169">
        <v>45456.874999999251</v>
      </c>
      <c r="D316" s="44">
        <v>188152.40479795801</v>
      </c>
      <c r="E316" s="44">
        <v>65328.910389138036</v>
      </c>
      <c r="F316" s="44">
        <v>649.04673855546139</v>
      </c>
      <c r="G316" s="44">
        <v>20.912447553953271</v>
      </c>
      <c r="H316" s="44">
        <v>29905.98356013478</v>
      </c>
      <c r="I316" s="44">
        <v>7866.2072677074539</v>
      </c>
      <c r="J316" s="44">
        <v>659.46605170741714</v>
      </c>
      <c r="K316" s="44">
        <v>0</v>
      </c>
      <c r="L316" s="44">
        <v>7366.2390708331804</v>
      </c>
      <c r="M316" s="44">
        <v>154.3724215297689</v>
      </c>
      <c r="N316" s="44">
        <v>2194.3214764433774</v>
      </c>
      <c r="O316" s="44">
        <v>27226.388784327741</v>
      </c>
      <c r="P316" s="44">
        <v>235111.10208306269</v>
      </c>
      <c r="Q316" s="44">
        <v>31689.986680976504</v>
      </c>
      <c r="R316" s="44">
        <v>211.7521509953587</v>
      </c>
      <c r="S316" s="44">
        <v>4484.4353726934696</v>
      </c>
      <c r="T316" s="44">
        <v>1140.3450549831198</v>
      </c>
    </row>
    <row r="317" spans="1:20">
      <c r="A317" s="242">
        <v>6</v>
      </c>
      <c r="B317" s="242" t="b">
        <v>0</v>
      </c>
      <c r="C317" s="169">
        <v>45456.916666665915</v>
      </c>
      <c r="D317" s="44">
        <v>157231.78329212451</v>
      </c>
      <c r="E317" s="44">
        <v>58112.152012951774</v>
      </c>
      <c r="F317" s="44">
        <v>577.34780068697842</v>
      </c>
      <c r="G317" s="44">
        <v>18.602289920027065</v>
      </c>
      <c r="H317" s="44">
        <v>27639.082805935148</v>
      </c>
      <c r="I317" s="44">
        <v>7269.941602276308</v>
      </c>
      <c r="J317" s="44">
        <v>609.47792518489109</v>
      </c>
      <c r="K317" s="44">
        <v>0</v>
      </c>
      <c r="L317" s="44">
        <v>6807.8714494603792</v>
      </c>
      <c r="M317" s="44">
        <v>142.67085157171064</v>
      </c>
      <c r="N317" s="44">
        <v>2141.7374267093733</v>
      </c>
      <c r="O317" s="44">
        <v>25767.07991341512</v>
      </c>
      <c r="P317" s="44">
        <v>237757.42837065758</v>
      </c>
      <c r="Q317" s="44">
        <v>32398.587331966628</v>
      </c>
      <c r="R317" s="44">
        <v>206.44031017016039</v>
      </c>
      <c r="S317" s="44">
        <v>7687.6034022204331</v>
      </c>
      <c r="T317" s="44">
        <v>1954.8772939330729</v>
      </c>
    </row>
    <row r="318" spans="1:20">
      <c r="A318" s="242">
        <v>6</v>
      </c>
      <c r="B318" s="242" t="b">
        <v>0</v>
      </c>
      <c r="C318" s="169">
        <v>45456.958333332579</v>
      </c>
      <c r="D318" s="44">
        <v>134928.20489504249</v>
      </c>
      <c r="E318" s="44">
        <v>49582.694023119919</v>
      </c>
      <c r="F318" s="44">
        <v>492.60711150403682</v>
      </c>
      <c r="G318" s="44">
        <v>15.871923810849411</v>
      </c>
      <c r="H318" s="44">
        <v>25366.4648569036</v>
      </c>
      <c r="I318" s="44">
        <v>6672.1721361275822</v>
      </c>
      <c r="J318" s="44">
        <v>559.36372703876975</v>
      </c>
      <c r="K318" s="44">
        <v>0</v>
      </c>
      <c r="L318" s="44">
        <v>6248.0956074262613</v>
      </c>
      <c r="M318" s="44">
        <v>130.93976988705143</v>
      </c>
      <c r="N318" s="44">
        <v>2129.5802123243766</v>
      </c>
      <c r="O318" s="44">
        <v>24819.362365073623</v>
      </c>
      <c r="P318" s="44">
        <v>234451.94691686233</v>
      </c>
      <c r="Q318" s="44">
        <v>32965.192296773668</v>
      </c>
      <c r="R318" s="44">
        <v>205.8497490059097</v>
      </c>
      <c r="S318" s="44">
        <v>7687.6034022204331</v>
      </c>
      <c r="T318" s="44">
        <v>1954.8772939330729</v>
      </c>
    </row>
    <row r="319" spans="1:20">
      <c r="A319" s="242">
        <v>6</v>
      </c>
      <c r="B319" s="242" t="b">
        <v>0</v>
      </c>
      <c r="C319" s="169">
        <v>45456.999999999243</v>
      </c>
      <c r="D319" s="44">
        <v>101642.52473434369</v>
      </c>
      <c r="E319" s="44">
        <v>47213.351590996077</v>
      </c>
      <c r="F319" s="44">
        <v>469.06754886735877</v>
      </c>
      <c r="G319" s="44">
        <v>15.113473240435731</v>
      </c>
      <c r="H319" s="44">
        <v>24807.890859875264</v>
      </c>
      <c r="I319" s="44">
        <v>6525.2497376001584</v>
      </c>
      <c r="J319" s="44">
        <v>547.04643984217876</v>
      </c>
      <c r="K319" s="44">
        <v>0</v>
      </c>
      <c r="L319" s="44">
        <v>6110.5114483034549</v>
      </c>
      <c r="M319" s="44">
        <v>128.05645323065593</v>
      </c>
      <c r="N319" s="44">
        <v>2118.5946710497915</v>
      </c>
      <c r="O319" s="44">
        <v>24596.834733003052</v>
      </c>
      <c r="P319" s="44">
        <v>229569.54072331337</v>
      </c>
      <c r="Q319" s="44">
        <v>33142.698955055814</v>
      </c>
      <c r="R319" s="44">
        <v>203.37686130868661</v>
      </c>
      <c r="S319" s="44">
        <v>7687.6034022204331</v>
      </c>
      <c r="T319" s="44">
        <v>1954.8772939330729</v>
      </c>
    </row>
    <row r="320" spans="1:20">
      <c r="A320" s="242">
        <v>6</v>
      </c>
      <c r="B320" s="242" t="b">
        <v>0</v>
      </c>
      <c r="C320" s="169">
        <v>45457.041666665908</v>
      </c>
      <c r="D320" s="44">
        <v>85637.744768577759</v>
      </c>
      <c r="E320" s="44">
        <v>48173.478278365794</v>
      </c>
      <c r="F320" s="44">
        <v>478.60646649701795</v>
      </c>
      <c r="G320" s="44">
        <v>15.420819542022118</v>
      </c>
      <c r="H320" s="44">
        <v>24570.977617550929</v>
      </c>
      <c r="I320" s="44">
        <v>6462.9341590190197</v>
      </c>
      <c r="J320" s="44">
        <v>541.82219298874656</v>
      </c>
      <c r="K320" s="44">
        <v>0</v>
      </c>
      <c r="L320" s="44">
        <v>6052.156585020055</v>
      </c>
      <c r="M320" s="44">
        <v>126.83352502177307</v>
      </c>
      <c r="N320" s="44">
        <v>2131.3377995945189</v>
      </c>
      <c r="O320" s="44">
        <v>23164.40051679462</v>
      </c>
      <c r="P320" s="44">
        <v>226590.20863547624</v>
      </c>
      <c r="Q320" s="44">
        <v>32886.343518218331</v>
      </c>
      <c r="R320" s="44">
        <v>222.59831859649805</v>
      </c>
      <c r="S320" s="44">
        <v>7687.6034022204331</v>
      </c>
      <c r="T320" s="44">
        <v>1954.8772939330729</v>
      </c>
    </row>
    <row r="321" spans="1:20">
      <c r="A321" s="242">
        <v>6</v>
      </c>
      <c r="B321" s="242" t="b">
        <v>0</v>
      </c>
      <c r="C321" s="169">
        <v>45457.083333332572</v>
      </c>
      <c r="D321" s="44">
        <v>77452.217066210476</v>
      </c>
      <c r="E321" s="44">
        <v>43308.551546074086</v>
      </c>
      <c r="F321" s="44">
        <v>430.27312050828385</v>
      </c>
      <c r="G321" s="44">
        <v>13.863507097395901</v>
      </c>
      <c r="H321" s="44">
        <v>24063.030751667378</v>
      </c>
      <c r="I321" s="44">
        <v>6329.3282764374271</v>
      </c>
      <c r="J321" s="44">
        <v>530.62130024941166</v>
      </c>
      <c r="K321" s="44">
        <v>0</v>
      </c>
      <c r="L321" s="44">
        <v>5927.0425575260269</v>
      </c>
      <c r="M321" s="44">
        <v>124.21154178095345</v>
      </c>
      <c r="N321" s="44">
        <v>1920.2693243656281</v>
      </c>
      <c r="O321" s="44">
        <v>22350.435506686281</v>
      </c>
      <c r="P321" s="44">
        <v>226395.48957818071</v>
      </c>
      <c r="Q321" s="44">
        <v>32879.21360752597</v>
      </c>
      <c r="R321" s="44">
        <v>205.24669419213976</v>
      </c>
      <c r="S321" s="44">
        <v>7687.6034022204331</v>
      </c>
      <c r="T321" s="44">
        <v>1954.8772939330729</v>
      </c>
    </row>
    <row r="322" spans="1:20">
      <c r="A322" s="242">
        <v>6</v>
      </c>
      <c r="B322" s="242" t="b">
        <v>0</v>
      </c>
      <c r="C322" s="169">
        <v>45457.124999999236</v>
      </c>
      <c r="D322" s="44">
        <v>71063.173101063308</v>
      </c>
      <c r="E322" s="44">
        <v>42374.994237967556</v>
      </c>
      <c r="F322" s="44">
        <v>420.99817129403976</v>
      </c>
      <c r="G322" s="44">
        <v>13.564665923892514</v>
      </c>
      <c r="H322" s="44">
        <v>23110.663381480674</v>
      </c>
      <c r="I322" s="44">
        <v>6078.8259275069458</v>
      </c>
      <c r="J322" s="44">
        <v>509.62035413008022</v>
      </c>
      <c r="K322" s="44">
        <v>0</v>
      </c>
      <c r="L322" s="44">
        <v>5692.4618851348478</v>
      </c>
      <c r="M322" s="44">
        <v>119.29549356518305</v>
      </c>
      <c r="N322" s="44">
        <v>1976.661738533355</v>
      </c>
      <c r="O322" s="44">
        <v>22030.044579513215</v>
      </c>
      <c r="P322" s="44">
        <v>227022.16399537309</v>
      </c>
      <c r="Q322" s="44">
        <v>32836.048525666745</v>
      </c>
      <c r="R322" s="44">
        <v>197.8210568543403</v>
      </c>
      <c r="S322" s="44">
        <v>7687.6034022204331</v>
      </c>
      <c r="T322" s="44">
        <v>1954.8772939330729</v>
      </c>
    </row>
    <row r="323" spans="1:20">
      <c r="A323" s="242">
        <v>6</v>
      </c>
      <c r="B323" s="242" t="b">
        <v>0</v>
      </c>
      <c r="C323" s="169">
        <v>45457.1666666659</v>
      </c>
      <c r="D323" s="44">
        <v>66345.706787042524</v>
      </c>
      <c r="E323" s="44">
        <v>43678.921354082544</v>
      </c>
      <c r="F323" s="44">
        <v>433.95276730654535</v>
      </c>
      <c r="G323" s="44">
        <v>13.982066233610004</v>
      </c>
      <c r="H323" s="44">
        <v>23314.78145380559</v>
      </c>
      <c r="I323" s="44">
        <v>6132.5153525935375</v>
      </c>
      <c r="J323" s="44">
        <v>514.1214245920354</v>
      </c>
      <c r="K323" s="44">
        <v>0</v>
      </c>
      <c r="L323" s="44">
        <v>5742.7388645359615</v>
      </c>
      <c r="M323" s="44">
        <v>120.3491355910146</v>
      </c>
      <c r="N323" s="44">
        <v>1946.0487713485213</v>
      </c>
      <c r="O323" s="44">
        <v>21998.192105289487</v>
      </c>
      <c r="P323" s="44">
        <v>231179.36899488611</v>
      </c>
      <c r="Q323" s="44">
        <v>32870.946927973921</v>
      </c>
      <c r="R323" s="44">
        <v>190.26631347204892</v>
      </c>
      <c r="S323" s="44">
        <v>7687.6034022204331</v>
      </c>
      <c r="T323" s="44">
        <v>1954.8772939330729</v>
      </c>
    </row>
    <row r="324" spans="1:20">
      <c r="A324" s="242">
        <v>6</v>
      </c>
      <c r="B324" s="242" t="b">
        <v>0</v>
      </c>
      <c r="C324" s="169">
        <v>45457.208333332565</v>
      </c>
      <c r="D324" s="44">
        <v>75023.707580561371</v>
      </c>
      <c r="E324" s="44">
        <v>38356.273003915478</v>
      </c>
      <c r="F324" s="44">
        <v>381.07192892158537</v>
      </c>
      <c r="G324" s="44">
        <v>12.27823245147621</v>
      </c>
      <c r="H324" s="44">
        <v>27062.344275593154</v>
      </c>
      <c r="I324" s="44">
        <v>7118.2413644352546</v>
      </c>
      <c r="J324" s="44">
        <v>596.76008627123736</v>
      </c>
      <c r="K324" s="44">
        <v>0</v>
      </c>
      <c r="L324" s="44">
        <v>6665.8131256698425</v>
      </c>
      <c r="M324" s="44">
        <v>139.69377097045279</v>
      </c>
      <c r="N324" s="44">
        <v>1967.5803018711069</v>
      </c>
      <c r="O324" s="44">
        <v>22995.831095431215</v>
      </c>
      <c r="P324" s="44">
        <v>231542.04311934949</v>
      </c>
      <c r="Q324" s="44">
        <v>32880.828381665873</v>
      </c>
      <c r="R324" s="44">
        <v>191.609763254028</v>
      </c>
      <c r="S324" s="44">
        <v>4484.4353726934696</v>
      </c>
      <c r="T324" s="44">
        <v>1140.3450549831198</v>
      </c>
    </row>
    <row r="325" spans="1:20">
      <c r="A325" s="242">
        <v>6</v>
      </c>
      <c r="B325" s="242" t="b">
        <v>0</v>
      </c>
      <c r="C325" s="169">
        <v>45457.249999999229</v>
      </c>
      <c r="D325" s="44">
        <v>79626.43624478906</v>
      </c>
      <c r="E325" s="44">
        <v>40075.054358090398</v>
      </c>
      <c r="F325" s="44">
        <v>398.14812727805838</v>
      </c>
      <c r="G325" s="44">
        <v>12.82843181515444</v>
      </c>
      <c r="H325" s="44">
        <v>31507.488644596251</v>
      </c>
      <c r="I325" s="44">
        <v>8287.4530999781</v>
      </c>
      <c r="J325" s="44">
        <v>694.78133343742547</v>
      </c>
      <c r="K325" s="44">
        <v>0</v>
      </c>
      <c r="L325" s="44">
        <v>7760.7109430448591</v>
      </c>
      <c r="M325" s="44">
        <v>162.63926944946459</v>
      </c>
      <c r="N325" s="44">
        <v>2060.0052727943867</v>
      </c>
      <c r="O325" s="44">
        <v>25989.313094131216</v>
      </c>
      <c r="P325" s="44">
        <v>233501.05322915371</v>
      </c>
      <c r="Q325" s="44">
        <v>33084.802071808292</v>
      </c>
      <c r="R325" s="44">
        <v>189.77388670012058</v>
      </c>
      <c r="S325" s="44">
        <v>0</v>
      </c>
      <c r="T325" s="44">
        <v>0</v>
      </c>
    </row>
    <row r="326" spans="1:20">
      <c r="A326" s="242">
        <v>6</v>
      </c>
      <c r="B326" s="242" t="b">
        <v>1</v>
      </c>
      <c r="C326" s="169">
        <v>45457.291666665893</v>
      </c>
      <c r="D326" s="44">
        <v>93543.67487915128</v>
      </c>
      <c r="E326" s="44">
        <v>50779.370282328557</v>
      </c>
      <c r="F326" s="44">
        <v>504.49616366363404</v>
      </c>
      <c r="G326" s="44">
        <v>16.254992032264635</v>
      </c>
      <c r="H326" s="44">
        <v>37031.875396627896</v>
      </c>
      <c r="I326" s="44">
        <v>9740.5392735552741</v>
      </c>
      <c r="J326" s="44">
        <v>816.60128669666051</v>
      </c>
      <c r="K326" s="44">
        <v>0</v>
      </c>
      <c r="L326" s="44">
        <v>9121.4404256041453</v>
      </c>
      <c r="M326" s="44">
        <v>191.15573534878101</v>
      </c>
      <c r="N326" s="44">
        <v>1995.5567329416783</v>
      </c>
      <c r="O326" s="44">
        <v>29554.583811566445</v>
      </c>
      <c r="P326" s="44">
        <v>241835.42592960739</v>
      </c>
      <c r="Q326" s="44">
        <v>33249.249947182907</v>
      </c>
      <c r="R326" s="44">
        <v>221.04436656841719</v>
      </c>
      <c r="S326" s="44">
        <v>0</v>
      </c>
      <c r="T326" s="44">
        <v>0</v>
      </c>
    </row>
    <row r="327" spans="1:20">
      <c r="A327" s="242">
        <v>6</v>
      </c>
      <c r="B327" s="242" t="b">
        <v>1</v>
      </c>
      <c r="C327" s="169">
        <v>45457.333333332557</v>
      </c>
      <c r="D327" s="44">
        <v>95938.926538003463</v>
      </c>
      <c r="E327" s="44">
        <v>56591.652114837132</v>
      </c>
      <c r="F327" s="44">
        <v>562.2415407789714</v>
      </c>
      <c r="G327" s="44">
        <v>18.115562463749139</v>
      </c>
      <c r="H327" s="44">
        <v>39472.32043213967</v>
      </c>
      <c r="I327" s="44">
        <v>10382.452502597949</v>
      </c>
      <c r="J327" s="44">
        <v>870.4162916016744</v>
      </c>
      <c r="K327" s="44">
        <v>0</v>
      </c>
      <c r="L327" s="44">
        <v>9722.5542975040571</v>
      </c>
      <c r="M327" s="44">
        <v>203.75312773966203</v>
      </c>
      <c r="N327" s="44">
        <v>2194.9073906031072</v>
      </c>
      <c r="O327" s="44">
        <v>32675.002197550784</v>
      </c>
      <c r="P327" s="44">
        <v>243420.18134229683</v>
      </c>
      <c r="Q327" s="44">
        <v>33197.157413766632</v>
      </c>
      <c r="R327" s="44">
        <v>243.60395302658083</v>
      </c>
      <c r="S327" s="44">
        <v>0</v>
      </c>
      <c r="T327" s="44">
        <v>0</v>
      </c>
    </row>
    <row r="328" spans="1:20">
      <c r="A328" s="242">
        <v>6</v>
      </c>
      <c r="B328" s="242" t="b">
        <v>1</v>
      </c>
      <c r="C328" s="169">
        <v>45457.374999999221</v>
      </c>
      <c r="D328" s="44">
        <v>98689.644709782675</v>
      </c>
      <c r="E328" s="44">
        <v>66685.335663108955</v>
      </c>
      <c r="F328" s="44">
        <v>662.5229069917774</v>
      </c>
      <c r="G328" s="44">
        <v>21.346653057057601</v>
      </c>
      <c r="H328" s="44">
        <v>41710.548895739099</v>
      </c>
      <c r="I328" s="44">
        <v>10971.176460522716</v>
      </c>
      <c r="J328" s="44">
        <v>919.7721566158134</v>
      </c>
      <c r="K328" s="44">
        <v>0</v>
      </c>
      <c r="L328" s="44">
        <v>10273.859554689945</v>
      </c>
      <c r="M328" s="44">
        <v>215.30669350578796</v>
      </c>
      <c r="N328" s="44">
        <v>2274.0031636128806</v>
      </c>
      <c r="O328" s="44">
        <v>32156.320168038157</v>
      </c>
      <c r="P328" s="44">
        <v>244082.86582587662</v>
      </c>
      <c r="Q328" s="44">
        <v>33312.306475661047</v>
      </c>
      <c r="R328" s="44">
        <v>227.02543505453909</v>
      </c>
      <c r="S328" s="44">
        <v>0</v>
      </c>
      <c r="T328" s="44">
        <v>0</v>
      </c>
    </row>
    <row r="329" spans="1:20">
      <c r="A329" s="242">
        <v>6</v>
      </c>
      <c r="B329" s="242" t="b">
        <v>1</v>
      </c>
      <c r="C329" s="169">
        <v>45457.416666665886</v>
      </c>
      <c r="D329" s="44">
        <v>120021.19258545357</v>
      </c>
      <c r="E329" s="44">
        <v>78039.932791216706</v>
      </c>
      <c r="F329" s="44">
        <v>775.33152709138449</v>
      </c>
      <c r="G329" s="44">
        <v>24.981374890368663</v>
      </c>
      <c r="H329" s="44">
        <v>44134.966999202079</v>
      </c>
      <c r="I329" s="44">
        <v>11608.874106115083</v>
      </c>
      <c r="J329" s="44">
        <v>973.23374670743556</v>
      </c>
      <c r="K329" s="44">
        <v>0</v>
      </c>
      <c r="L329" s="44">
        <v>10871.025781370094</v>
      </c>
      <c r="M329" s="44">
        <v>227.82135608759617</v>
      </c>
      <c r="N329" s="44">
        <v>2318.3847255287565</v>
      </c>
      <c r="O329" s="44">
        <v>31486.031502623184</v>
      </c>
      <c r="P329" s="44">
        <v>244279.53336047538</v>
      </c>
      <c r="Q329" s="44">
        <v>33572.339339675353</v>
      </c>
      <c r="R329" s="44">
        <v>231.32445035946608</v>
      </c>
      <c r="S329" s="44">
        <v>0</v>
      </c>
      <c r="T329" s="44">
        <v>0</v>
      </c>
    </row>
    <row r="330" spans="1:20">
      <c r="A330" s="242">
        <v>6</v>
      </c>
      <c r="B330" s="242" t="b">
        <v>1</v>
      </c>
      <c r="C330" s="169">
        <v>45457.45833333255</v>
      </c>
      <c r="D330" s="44">
        <v>129441.78036061919</v>
      </c>
      <c r="E330" s="44">
        <v>82713.829915814436</v>
      </c>
      <c r="F330" s="44">
        <v>821.76698219072887</v>
      </c>
      <c r="G330" s="44">
        <v>26.477536817890634</v>
      </c>
      <c r="H330" s="44">
        <v>44435.505613141635</v>
      </c>
      <c r="I330" s="44">
        <v>11687.925143658937</v>
      </c>
      <c r="J330" s="44">
        <v>979.86101622096976</v>
      </c>
      <c r="K330" s="44">
        <v>0</v>
      </c>
      <c r="L330" s="44">
        <v>10945.052414730739</v>
      </c>
      <c r="M330" s="44">
        <v>229.37271364464686</v>
      </c>
      <c r="N330" s="44">
        <v>2417.9867180838492</v>
      </c>
      <c r="O330" s="44">
        <v>32665.348968010901</v>
      </c>
      <c r="P330" s="44">
        <v>244885.89582087446</v>
      </c>
      <c r="Q330" s="44">
        <v>33755.178367785171</v>
      </c>
      <c r="R330" s="44">
        <v>230.70066778622962</v>
      </c>
      <c r="S330" s="44">
        <v>0</v>
      </c>
      <c r="T330" s="44">
        <v>0</v>
      </c>
    </row>
    <row r="331" spans="1:20">
      <c r="A331" s="242">
        <v>6</v>
      </c>
      <c r="B331" s="242" t="b">
        <v>1</v>
      </c>
      <c r="C331" s="169">
        <v>45457.499999999214</v>
      </c>
      <c r="D331" s="44">
        <v>162969.40684429009</v>
      </c>
      <c r="E331" s="44">
        <v>82796.853006587902</v>
      </c>
      <c r="F331" s="44">
        <v>822.59182169854137</v>
      </c>
      <c r="G331" s="44">
        <v>26.504113352249238</v>
      </c>
      <c r="H331" s="44">
        <v>42706.181112429142</v>
      </c>
      <c r="I331" s="44">
        <v>11233.058814705872</v>
      </c>
      <c r="J331" s="44">
        <v>941.72714918688291</v>
      </c>
      <c r="K331" s="44">
        <v>0</v>
      </c>
      <c r="L331" s="44">
        <v>10519.096930682448</v>
      </c>
      <c r="M331" s="44">
        <v>220.44607158156461</v>
      </c>
      <c r="N331" s="44">
        <v>2467.34831754386</v>
      </c>
      <c r="O331" s="44">
        <v>33054.366956137957</v>
      </c>
      <c r="P331" s="44">
        <v>242476.12570701088</v>
      </c>
      <c r="Q331" s="44">
        <v>33789.755422004804</v>
      </c>
      <c r="R331" s="44">
        <v>243.47984144222085</v>
      </c>
      <c r="S331" s="44">
        <v>0</v>
      </c>
      <c r="T331" s="44">
        <v>0</v>
      </c>
    </row>
    <row r="332" spans="1:20">
      <c r="A332" s="242">
        <v>6</v>
      </c>
      <c r="B332" s="242" t="b">
        <v>1</v>
      </c>
      <c r="C332" s="169">
        <v>45457.541666665878</v>
      </c>
      <c r="D332" s="44">
        <v>190952.81650434958</v>
      </c>
      <c r="E332" s="44">
        <v>90423.55227588609</v>
      </c>
      <c r="F332" s="44">
        <v>898.36354752705518</v>
      </c>
      <c r="G332" s="44">
        <v>28.945497228529078</v>
      </c>
      <c r="H332" s="44">
        <v>41246.069973866237</v>
      </c>
      <c r="I332" s="44">
        <v>10849.004004178438</v>
      </c>
      <c r="J332" s="44">
        <v>909.52978889388601</v>
      </c>
      <c r="K332" s="44">
        <v>0</v>
      </c>
      <c r="L332" s="44">
        <v>10159.452256397999</v>
      </c>
      <c r="M332" s="44">
        <v>212.90908849892134</v>
      </c>
      <c r="N332" s="44">
        <v>2482.2887405943629</v>
      </c>
      <c r="O332" s="44">
        <v>32322.350941237321</v>
      </c>
      <c r="P332" s="44">
        <v>245393.3087216189</v>
      </c>
      <c r="Q332" s="44">
        <v>33803.738080664021</v>
      </c>
      <c r="R332" s="44">
        <v>229.91482773033337</v>
      </c>
      <c r="S332" s="44">
        <v>0</v>
      </c>
      <c r="T332" s="44">
        <v>0</v>
      </c>
    </row>
    <row r="333" spans="1:20">
      <c r="A333" s="242">
        <v>6</v>
      </c>
      <c r="B333" s="242" t="b">
        <v>1</v>
      </c>
      <c r="C333" s="169">
        <v>45457.583333332543</v>
      </c>
      <c r="D333" s="44">
        <v>203995.17791238753</v>
      </c>
      <c r="E333" s="44">
        <v>95149.207446885572</v>
      </c>
      <c r="F333" s="44">
        <v>945.31322199743977</v>
      </c>
      <c r="G333" s="44">
        <v>30.458227432246449</v>
      </c>
      <c r="H333" s="44">
        <v>41878.850722642761</v>
      </c>
      <c r="I333" s="44">
        <v>11015.445094968258</v>
      </c>
      <c r="J333" s="44">
        <v>923.48343202195827</v>
      </c>
      <c r="K333" s="44">
        <v>0</v>
      </c>
      <c r="L333" s="44">
        <v>10315.314519397507</v>
      </c>
      <c r="M333" s="44">
        <v>216.17545478611032</v>
      </c>
      <c r="N333" s="44">
        <v>2526.6701473011899</v>
      </c>
      <c r="O333" s="44">
        <v>31594.694000104595</v>
      </c>
      <c r="P333" s="44">
        <v>243158.44201851403</v>
      </c>
      <c r="Q333" s="44">
        <v>32710.489794161484</v>
      </c>
      <c r="R333" s="44">
        <v>218.10702407568044</v>
      </c>
      <c r="S333" s="44">
        <v>0</v>
      </c>
      <c r="T333" s="44">
        <v>0</v>
      </c>
    </row>
    <row r="334" spans="1:20">
      <c r="A334" s="242">
        <v>6</v>
      </c>
      <c r="B334" s="242" t="b">
        <v>1</v>
      </c>
      <c r="C334" s="169">
        <v>45457.624999999207</v>
      </c>
      <c r="D334" s="44">
        <v>224158.70540591472</v>
      </c>
      <c r="E334" s="44">
        <v>92878.968426247957</v>
      </c>
      <c r="F334" s="44">
        <v>922.75825784283825</v>
      </c>
      <c r="G334" s="44">
        <v>29.731500870128308</v>
      </c>
      <c r="H334" s="44">
        <v>39821.884245634792</v>
      </c>
      <c r="I334" s="44">
        <v>10474.398698071296</v>
      </c>
      <c r="J334" s="44">
        <v>878.12463088574691</v>
      </c>
      <c r="K334" s="44">
        <v>0</v>
      </c>
      <c r="L334" s="44">
        <v>9808.656485567506</v>
      </c>
      <c r="M334" s="44">
        <v>205.55754966278366</v>
      </c>
      <c r="N334" s="44">
        <v>2472.6213897723846</v>
      </c>
      <c r="O334" s="44">
        <v>31069.790690960639</v>
      </c>
      <c r="P334" s="44">
        <v>241987.42554112224</v>
      </c>
      <c r="Q334" s="44">
        <v>32815.891966875606</v>
      </c>
      <c r="R334" s="44">
        <v>213.08684172413339</v>
      </c>
      <c r="S334" s="44">
        <v>0</v>
      </c>
      <c r="T334" s="44">
        <v>0</v>
      </c>
    </row>
    <row r="335" spans="1:20">
      <c r="A335" s="242">
        <v>6</v>
      </c>
      <c r="B335" s="242" t="b">
        <v>1</v>
      </c>
      <c r="C335" s="169">
        <v>45457.666666665871</v>
      </c>
      <c r="D335" s="44">
        <v>228920.39197857972</v>
      </c>
      <c r="E335" s="44">
        <v>92005.518741242791</v>
      </c>
      <c r="F335" s="44">
        <v>914.08048155714721</v>
      </c>
      <c r="G335" s="44">
        <v>29.451900757102017</v>
      </c>
      <c r="H335" s="44">
        <v>39571.597032451427</v>
      </c>
      <c r="I335" s="44">
        <v>10408.565347651695</v>
      </c>
      <c r="J335" s="44">
        <v>872.60547048298031</v>
      </c>
      <c r="K335" s="44">
        <v>0</v>
      </c>
      <c r="L335" s="44">
        <v>9747.0074364742377</v>
      </c>
      <c r="M335" s="44">
        <v>204.26558602950735</v>
      </c>
      <c r="N335" s="44">
        <v>2405.097072196927</v>
      </c>
      <c r="O335" s="44">
        <v>31072.398972891137</v>
      </c>
      <c r="P335" s="44">
        <v>240766.31849154781</v>
      </c>
      <c r="Q335" s="44">
        <v>32757.529128901144</v>
      </c>
      <c r="R335" s="44">
        <v>216.75833985950902</v>
      </c>
      <c r="S335" s="44">
        <v>0</v>
      </c>
      <c r="T335" s="44">
        <v>0</v>
      </c>
    </row>
    <row r="336" spans="1:20">
      <c r="A336" s="242">
        <v>6</v>
      </c>
      <c r="B336" s="242" t="b">
        <v>1</v>
      </c>
      <c r="C336" s="169">
        <v>45457.708333332535</v>
      </c>
      <c r="D336" s="44">
        <v>239963.8537180408</v>
      </c>
      <c r="E336" s="44">
        <v>89913.248537931009</v>
      </c>
      <c r="F336" s="44">
        <v>893.29364853716675</v>
      </c>
      <c r="G336" s="44">
        <v>28.782143820474285</v>
      </c>
      <c r="H336" s="44">
        <v>38004.524591642396</v>
      </c>
      <c r="I336" s="44">
        <v>9996.3763755642467</v>
      </c>
      <c r="J336" s="44">
        <v>838.04947358015909</v>
      </c>
      <c r="K336" s="44">
        <v>0</v>
      </c>
      <c r="L336" s="44">
        <v>9361.0167795509515</v>
      </c>
      <c r="M336" s="44">
        <v>196.17647680780865</v>
      </c>
      <c r="N336" s="44">
        <v>2367.4532903043773</v>
      </c>
      <c r="O336" s="44">
        <v>30485.199306914365</v>
      </c>
      <c r="P336" s="44">
        <v>241703.42578324288</v>
      </c>
      <c r="Q336" s="44">
        <v>32809.103488526263</v>
      </c>
      <c r="R336" s="44">
        <v>205.87496128062983</v>
      </c>
      <c r="S336" s="44">
        <v>0</v>
      </c>
      <c r="T336" s="44">
        <v>0</v>
      </c>
    </row>
    <row r="337" spans="1:20">
      <c r="A337" s="242">
        <v>6</v>
      </c>
      <c r="B337" s="242" t="b">
        <v>1</v>
      </c>
      <c r="C337" s="169">
        <v>45457.7499999992</v>
      </c>
      <c r="D337" s="44">
        <v>241970.33339743625</v>
      </c>
      <c r="E337" s="44">
        <v>83623.078605276271</v>
      </c>
      <c r="F337" s="44">
        <v>830.80042378520477</v>
      </c>
      <c r="G337" s="44">
        <v>26.76859655574037</v>
      </c>
      <c r="H337" s="44">
        <v>36311.841419974771</v>
      </c>
      <c r="I337" s="44">
        <v>9551.1478600023274</v>
      </c>
      <c r="J337" s="44">
        <v>800.72359577491477</v>
      </c>
      <c r="K337" s="44">
        <v>0</v>
      </c>
      <c r="L337" s="44">
        <v>8944.0865391992884</v>
      </c>
      <c r="M337" s="44">
        <v>187.43897450939426</v>
      </c>
      <c r="N337" s="44">
        <v>2322.7788489131613</v>
      </c>
      <c r="O337" s="44">
        <v>29313.231188171398</v>
      </c>
      <c r="P337" s="44">
        <v>242693.23387143243</v>
      </c>
      <c r="Q337" s="44">
        <v>32773.982150983349</v>
      </c>
      <c r="R337" s="44">
        <v>196.34626626943188</v>
      </c>
      <c r="S337" s="44">
        <v>0</v>
      </c>
      <c r="T337" s="44">
        <v>0</v>
      </c>
    </row>
    <row r="338" spans="1:20">
      <c r="A338" s="242">
        <v>6</v>
      </c>
      <c r="B338" s="242" t="b">
        <v>1</v>
      </c>
      <c r="C338" s="169">
        <v>45457.791666665864</v>
      </c>
      <c r="D338" s="44">
        <v>215228.45752053204</v>
      </c>
      <c r="E338" s="44">
        <v>75897.397203259563</v>
      </c>
      <c r="F338" s="44">
        <v>754.045304386623</v>
      </c>
      <c r="G338" s="44">
        <v>24.295527493729974</v>
      </c>
      <c r="H338" s="44">
        <v>33425.627820454793</v>
      </c>
      <c r="I338" s="44">
        <v>8791.9835828252217</v>
      </c>
      <c r="J338" s="44">
        <v>737.07881101027317</v>
      </c>
      <c r="K338" s="44">
        <v>0</v>
      </c>
      <c r="L338" s="44">
        <v>8233.1739774771995</v>
      </c>
      <c r="M338" s="44">
        <v>172.54055856149085</v>
      </c>
      <c r="N338" s="44">
        <v>2270.9272306810826</v>
      </c>
      <c r="O338" s="44">
        <v>28388.23812206497</v>
      </c>
      <c r="P338" s="44">
        <v>242368.22418087811</v>
      </c>
      <c r="Q338" s="44">
        <v>32659.333187050168</v>
      </c>
      <c r="R338" s="44">
        <v>199.81224162045891</v>
      </c>
      <c r="S338" s="44">
        <v>0</v>
      </c>
      <c r="T338" s="44">
        <v>0</v>
      </c>
    </row>
    <row r="339" spans="1:20">
      <c r="A339" s="242">
        <v>6</v>
      </c>
      <c r="B339" s="242" t="b">
        <v>1</v>
      </c>
      <c r="C339" s="169">
        <v>45457.833333332528</v>
      </c>
      <c r="D339" s="44">
        <v>203626.57341981545</v>
      </c>
      <c r="E339" s="44">
        <v>73833.151724423413</v>
      </c>
      <c r="F339" s="44">
        <v>733.53689872616042</v>
      </c>
      <c r="G339" s="44">
        <v>23.634741555965071</v>
      </c>
      <c r="H339" s="44">
        <v>27775.95529357632</v>
      </c>
      <c r="I339" s="44">
        <v>7305.9433393489999</v>
      </c>
      <c r="J339" s="44">
        <v>612.49614255368613</v>
      </c>
      <c r="K339" s="44">
        <v>0</v>
      </c>
      <c r="L339" s="44">
        <v>6841.5849524507485</v>
      </c>
      <c r="M339" s="44">
        <v>143.37737698377359</v>
      </c>
      <c r="N339" s="44">
        <v>2223.0303390158733</v>
      </c>
      <c r="O339" s="44">
        <v>29847.94291067719</v>
      </c>
      <c r="P339" s="44">
        <v>243294.7619022961</v>
      </c>
      <c r="Q339" s="44">
        <v>32759.10975980675</v>
      </c>
      <c r="R339" s="44">
        <v>208.76610876674076</v>
      </c>
      <c r="S339" s="44">
        <v>0</v>
      </c>
      <c r="T339" s="44">
        <v>0</v>
      </c>
    </row>
    <row r="340" spans="1:20">
      <c r="A340" s="242">
        <v>6</v>
      </c>
      <c r="B340" s="242" t="b">
        <v>0</v>
      </c>
      <c r="C340" s="169">
        <v>45457.874999999192</v>
      </c>
      <c r="D340" s="44">
        <v>186849.7862907479</v>
      </c>
      <c r="E340" s="44">
        <v>68622.978547309962</v>
      </c>
      <c r="F340" s="44">
        <v>681.77350809601626</v>
      </c>
      <c r="G340" s="44">
        <v>21.966912218779079</v>
      </c>
      <c r="H340" s="44">
        <v>26327.243002613461</v>
      </c>
      <c r="I340" s="44">
        <v>6924.8867815844169</v>
      </c>
      <c r="J340" s="44">
        <v>580.55014175888812</v>
      </c>
      <c r="K340" s="44">
        <v>0</v>
      </c>
      <c r="L340" s="44">
        <v>6484.7479650088026</v>
      </c>
      <c r="M340" s="44">
        <v>135.89923388889162</v>
      </c>
      <c r="N340" s="44">
        <v>2203.5494304478198</v>
      </c>
      <c r="O340" s="44">
        <v>29572.266809124252</v>
      </c>
      <c r="P340" s="44">
        <v>243251.76672859516</v>
      </c>
      <c r="Q340" s="44">
        <v>33194.333567447342</v>
      </c>
      <c r="R340" s="44">
        <v>191.67493120980373</v>
      </c>
      <c r="S340" s="44">
        <v>4484.4353726934696</v>
      </c>
      <c r="T340" s="44">
        <v>1140.3450549831198</v>
      </c>
    </row>
    <row r="341" spans="1:20">
      <c r="A341" s="242">
        <v>6</v>
      </c>
      <c r="B341" s="242" t="b">
        <v>0</v>
      </c>
      <c r="C341" s="169">
        <v>45457.916666665857</v>
      </c>
      <c r="D341" s="44">
        <v>170973.82416246881</v>
      </c>
      <c r="E341" s="44">
        <v>61609.520702339716</v>
      </c>
      <c r="F341" s="44">
        <v>612.09437349604593</v>
      </c>
      <c r="G341" s="44">
        <v>19.721833149173346</v>
      </c>
      <c r="H341" s="44">
        <v>24972.125659194229</v>
      </c>
      <c r="I341" s="44">
        <v>6568.4486168283083</v>
      </c>
      <c r="J341" s="44">
        <v>550.66803197079264</v>
      </c>
      <c r="K341" s="44">
        <v>0</v>
      </c>
      <c r="L341" s="44">
        <v>6150.9646503558524</v>
      </c>
      <c r="M341" s="44">
        <v>128.90422082269464</v>
      </c>
      <c r="N341" s="44">
        <v>2205.8929318776927</v>
      </c>
      <c r="O341" s="44">
        <v>28641.203668136091</v>
      </c>
      <c r="P341" s="44">
        <v>242562.48369163985</v>
      </c>
      <c r="Q341" s="44">
        <v>33160.537790765549</v>
      </c>
      <c r="R341" s="44">
        <v>187.39289406964963</v>
      </c>
      <c r="S341" s="44">
        <v>7687.6034022204331</v>
      </c>
      <c r="T341" s="44">
        <v>1954.8772939330729</v>
      </c>
    </row>
    <row r="342" spans="1:20">
      <c r="A342" s="242">
        <v>6</v>
      </c>
      <c r="B342" s="242" t="b">
        <v>0</v>
      </c>
      <c r="C342" s="169">
        <v>45457.958333332521</v>
      </c>
      <c r="D342" s="44">
        <v>152298.30784298849</v>
      </c>
      <c r="E342" s="44">
        <v>58361.382990295759</v>
      </c>
      <c r="F342" s="44">
        <v>579.82392575976087</v>
      </c>
      <c r="G342" s="44">
        <v>18.682071286522856</v>
      </c>
      <c r="H342" s="44">
        <v>25736.328266258402</v>
      </c>
      <c r="I342" s="44">
        <v>6769.457759015575</v>
      </c>
      <c r="J342" s="44">
        <v>567.51969896150547</v>
      </c>
      <c r="K342" s="44">
        <v>0</v>
      </c>
      <c r="L342" s="44">
        <v>6339.1978542854049</v>
      </c>
      <c r="M342" s="44">
        <v>132.84897678615064</v>
      </c>
      <c r="N342" s="44">
        <v>2171.3252381259899</v>
      </c>
      <c r="O342" s="44">
        <v>28461.532634894585</v>
      </c>
      <c r="P342" s="44">
        <v>238409.43299279225</v>
      </c>
      <c r="Q342" s="44">
        <v>33081.634784720445</v>
      </c>
      <c r="R342" s="44">
        <v>191.29412237271609</v>
      </c>
      <c r="S342" s="44">
        <v>7687.6034022204331</v>
      </c>
      <c r="T342" s="44">
        <v>1954.8772939330729</v>
      </c>
    </row>
    <row r="343" spans="1:20">
      <c r="A343" s="242">
        <v>6</v>
      </c>
      <c r="B343" s="242" t="b">
        <v>0</v>
      </c>
      <c r="C343" s="169">
        <v>45457.999999999185</v>
      </c>
      <c r="D343" s="44">
        <v>121099.25856546663</v>
      </c>
      <c r="E343" s="44">
        <v>54457.767745642872</v>
      </c>
      <c r="F343" s="44">
        <v>541.0412684641542</v>
      </c>
      <c r="G343" s="44">
        <v>17.432484410079422</v>
      </c>
      <c r="H343" s="44">
        <v>24268.793913801834</v>
      </c>
      <c r="I343" s="44">
        <v>6383.4504114995925</v>
      </c>
      <c r="J343" s="44">
        <v>535.15864709328957</v>
      </c>
      <c r="K343" s="44">
        <v>0</v>
      </c>
      <c r="L343" s="44">
        <v>5977.7247442932749</v>
      </c>
      <c r="M343" s="44">
        <v>125.27367563575368</v>
      </c>
      <c r="N343" s="44">
        <v>2163.1225950988132</v>
      </c>
      <c r="O343" s="44">
        <v>27007.422422017353</v>
      </c>
      <c r="P343" s="44">
        <v>237099.46802544509</v>
      </c>
      <c r="Q343" s="44">
        <v>33046.294528792896</v>
      </c>
      <c r="R343" s="44">
        <v>209.27476378450322</v>
      </c>
      <c r="S343" s="44">
        <v>7687.6034022204331</v>
      </c>
      <c r="T343" s="44">
        <v>1954.8772939330729</v>
      </c>
    </row>
    <row r="344" spans="1:20">
      <c r="A344" s="242">
        <v>6</v>
      </c>
      <c r="B344" s="242" t="b">
        <v>0</v>
      </c>
      <c r="C344" s="169">
        <v>45458.041666665849</v>
      </c>
      <c r="D344" s="44">
        <v>103099.45362939144</v>
      </c>
      <c r="E344" s="44">
        <v>48515.571475227225</v>
      </c>
      <c r="F344" s="44">
        <v>482.00518342620524</v>
      </c>
      <c r="G344" s="44">
        <v>15.530327047892268</v>
      </c>
      <c r="H344" s="44">
        <v>22967.271463853551</v>
      </c>
      <c r="I344" s="44">
        <v>6041.1093768273504</v>
      </c>
      <c r="J344" s="44">
        <v>506.45837480329538</v>
      </c>
      <c r="K344" s="44">
        <v>0</v>
      </c>
      <c r="L344" s="44">
        <v>5657.1425603601692</v>
      </c>
      <c r="M344" s="44">
        <v>118.55531534942948</v>
      </c>
      <c r="N344" s="44">
        <v>2160.9256110111351</v>
      </c>
      <c r="O344" s="44">
        <v>24803.37843141257</v>
      </c>
      <c r="P344" s="44">
        <v>235108.36318572133</v>
      </c>
      <c r="Q344" s="44">
        <v>33009.64277098306</v>
      </c>
      <c r="R344" s="44">
        <v>186.3441174354555</v>
      </c>
      <c r="S344" s="44">
        <v>7687.6034022204331</v>
      </c>
      <c r="T344" s="44">
        <v>1954.8772939330729</v>
      </c>
    </row>
    <row r="345" spans="1:20">
      <c r="A345" s="242">
        <v>6</v>
      </c>
      <c r="B345" s="242" t="b">
        <v>0</v>
      </c>
      <c r="C345" s="169">
        <v>45458.083333332514</v>
      </c>
      <c r="D345" s="44">
        <v>90608.792086980757</v>
      </c>
      <c r="E345" s="44">
        <v>47249.066633228955</v>
      </c>
      <c r="F345" s="44">
        <v>469.42238000629158</v>
      </c>
      <c r="G345" s="44">
        <v>15.124905988098801</v>
      </c>
      <c r="H345" s="44">
        <v>23186.350206313669</v>
      </c>
      <c r="I345" s="44">
        <v>6098.7339251948961</v>
      </c>
      <c r="J345" s="44">
        <v>511.28934760887762</v>
      </c>
      <c r="K345" s="44">
        <v>0</v>
      </c>
      <c r="L345" s="44">
        <v>5711.104550577068</v>
      </c>
      <c r="M345" s="44">
        <v>119.68618322111345</v>
      </c>
      <c r="N345" s="44">
        <v>1955.1300528017202</v>
      </c>
      <c r="O345" s="44">
        <v>24232.878932121243</v>
      </c>
      <c r="P345" s="44">
        <v>233400.50444756148</v>
      </c>
      <c r="Q345" s="44">
        <v>32960.825979634174</v>
      </c>
      <c r="R345" s="44">
        <v>186.63054147491442</v>
      </c>
      <c r="S345" s="44">
        <v>7687.6034022204331</v>
      </c>
      <c r="T345" s="44">
        <v>1954.8772939330729</v>
      </c>
    </row>
    <row r="346" spans="1:20">
      <c r="A346" s="242">
        <v>6</v>
      </c>
      <c r="B346" s="242" t="b">
        <v>0</v>
      </c>
      <c r="C346" s="169">
        <v>45458.124999999178</v>
      </c>
      <c r="D346" s="44">
        <v>82815.249399382301</v>
      </c>
      <c r="E346" s="44">
        <v>47561.378118339046</v>
      </c>
      <c r="F346" s="44">
        <v>472.52521379942675</v>
      </c>
      <c r="G346" s="44">
        <v>15.224880065639024</v>
      </c>
      <c r="H346" s="44">
        <v>23664.548364808055</v>
      </c>
      <c r="I346" s="44">
        <v>6224.5149690515218</v>
      </c>
      <c r="J346" s="44">
        <v>521.83424244177729</v>
      </c>
      <c r="K346" s="44">
        <v>0</v>
      </c>
      <c r="L346" s="44">
        <v>5828.8910782001685</v>
      </c>
      <c r="M346" s="44">
        <v>122.15460588808295</v>
      </c>
      <c r="N346" s="44">
        <v>1974.1717197612875</v>
      </c>
      <c r="O346" s="44">
        <v>24256.104777473382</v>
      </c>
      <c r="P346" s="44">
        <v>233942.93479418036</v>
      </c>
      <c r="Q346" s="44">
        <v>32942.360515153734</v>
      </c>
      <c r="R346" s="44">
        <v>187.55046703705577</v>
      </c>
      <c r="S346" s="44">
        <v>7687.6034022204331</v>
      </c>
      <c r="T346" s="44">
        <v>1954.8772939330729</v>
      </c>
    </row>
    <row r="347" spans="1:20">
      <c r="A347" s="242">
        <v>6</v>
      </c>
      <c r="B347" s="242" t="b">
        <v>0</v>
      </c>
      <c r="C347" s="169">
        <v>45458.166666665842</v>
      </c>
      <c r="D347" s="44">
        <v>80542.601239538606</v>
      </c>
      <c r="E347" s="44">
        <v>44703.972608429867</v>
      </c>
      <c r="F347" s="44">
        <v>444.13671449812341</v>
      </c>
      <c r="G347" s="44">
        <v>14.31019554831868</v>
      </c>
      <c r="H347" s="44">
        <v>24232.370914577368</v>
      </c>
      <c r="I347" s="44">
        <v>6373.8700256669354</v>
      </c>
      <c r="J347" s="44">
        <v>534.35547232254169</v>
      </c>
      <c r="K347" s="44">
        <v>0</v>
      </c>
      <c r="L347" s="44">
        <v>5968.7532781174614</v>
      </c>
      <c r="M347" s="44">
        <v>125.08566287307856</v>
      </c>
      <c r="N347" s="44">
        <v>1984.2783121917523</v>
      </c>
      <c r="O347" s="44">
        <v>24279.96329533041</v>
      </c>
      <c r="P347" s="44">
        <v>233635.92094588903</v>
      </c>
      <c r="Q347" s="44">
        <v>32926.457801671444</v>
      </c>
      <c r="R347" s="44">
        <v>185.54929335067325</v>
      </c>
      <c r="S347" s="44">
        <v>7687.6034022204331</v>
      </c>
      <c r="T347" s="44">
        <v>1954.8772939330729</v>
      </c>
    </row>
    <row r="348" spans="1:20">
      <c r="A348" s="242">
        <v>6</v>
      </c>
      <c r="B348" s="242" t="b">
        <v>0</v>
      </c>
      <c r="C348" s="169">
        <v>45458.208333332506</v>
      </c>
      <c r="D348" s="44">
        <v>80527.822335763805</v>
      </c>
      <c r="E348" s="44">
        <v>43679.754756896509</v>
      </c>
      <c r="F348" s="44">
        <v>433.96104721470675</v>
      </c>
      <c r="G348" s="44">
        <v>13.98233301431298</v>
      </c>
      <c r="H348" s="44">
        <v>24613.828652883039</v>
      </c>
      <c r="I348" s="44">
        <v>6474.2053190154948</v>
      </c>
      <c r="J348" s="44">
        <v>542.76711436293306</v>
      </c>
      <c r="K348" s="44">
        <v>0</v>
      </c>
      <c r="L348" s="44">
        <v>6062.7113614598375</v>
      </c>
      <c r="M348" s="44">
        <v>127.0547188198628</v>
      </c>
      <c r="N348" s="44">
        <v>1938.7250771654647</v>
      </c>
      <c r="O348" s="44">
        <v>24813.594699691075</v>
      </c>
      <c r="P348" s="44">
        <v>234432.2231796323</v>
      </c>
      <c r="Q348" s="44">
        <v>32887.440118567072</v>
      </c>
      <c r="R348" s="44">
        <v>186.61729790645643</v>
      </c>
      <c r="S348" s="44">
        <v>4484.4353726934696</v>
      </c>
      <c r="T348" s="44">
        <v>1140.3450549831198</v>
      </c>
    </row>
    <row r="349" spans="1:20">
      <c r="A349" s="242">
        <v>6</v>
      </c>
      <c r="B349" s="242" t="b">
        <v>0</v>
      </c>
      <c r="C349" s="169">
        <v>45458.249999999171</v>
      </c>
      <c r="D349" s="44">
        <v>81675.347046196926</v>
      </c>
      <c r="E349" s="44">
        <v>45114.283557268885</v>
      </c>
      <c r="F349" s="44">
        <v>448.21317898453924</v>
      </c>
      <c r="G349" s="44">
        <v>14.441540249268039</v>
      </c>
      <c r="H349" s="44">
        <v>26617.791757910214</v>
      </c>
      <c r="I349" s="44">
        <v>7001.3101744463493</v>
      </c>
      <c r="J349" s="44">
        <v>586.95712182355544</v>
      </c>
      <c r="K349" s="44">
        <v>0</v>
      </c>
      <c r="L349" s="44">
        <v>6556.3139641321986</v>
      </c>
      <c r="M349" s="44">
        <v>137.3990245524366</v>
      </c>
      <c r="N349" s="44">
        <v>1992.3344378767345</v>
      </c>
      <c r="O349" s="44">
        <v>25614.727201445694</v>
      </c>
      <c r="P349" s="44">
        <v>236098.15289204955</v>
      </c>
      <c r="Q349" s="44">
        <v>32892.262348305769</v>
      </c>
      <c r="R349" s="44">
        <v>186.22225560791171</v>
      </c>
      <c r="S349" s="44">
        <v>0</v>
      </c>
      <c r="T349" s="44">
        <v>0</v>
      </c>
    </row>
    <row r="350" spans="1:20">
      <c r="A350" s="242">
        <v>6</v>
      </c>
      <c r="B350" s="242" t="b">
        <v>0</v>
      </c>
      <c r="C350" s="169">
        <v>45458.291666665835</v>
      </c>
      <c r="D350" s="44">
        <v>79523.237996940457</v>
      </c>
      <c r="E350" s="44">
        <v>46683.50953259266</v>
      </c>
      <c r="F350" s="44">
        <v>463.80353546337233</v>
      </c>
      <c r="G350" s="44">
        <v>14.943865417616719</v>
      </c>
      <c r="H350" s="44">
        <v>26796.339854059701</v>
      </c>
      <c r="I350" s="44">
        <v>7048.2738975669172</v>
      </c>
      <c r="J350" s="44">
        <v>590.89434086772485</v>
      </c>
      <c r="K350" s="44">
        <v>0</v>
      </c>
      <c r="L350" s="44">
        <v>6600.2927203979661</v>
      </c>
      <c r="M350" s="44">
        <v>138.32067629837243</v>
      </c>
      <c r="N350" s="44">
        <v>1979.1517573054223</v>
      </c>
      <c r="O350" s="44">
        <v>28193.390906851037</v>
      </c>
      <c r="P350" s="44">
        <v>235538.70094181926</v>
      </c>
      <c r="Q350" s="44">
        <v>32953.730212176109</v>
      </c>
      <c r="R350" s="44">
        <v>224.552547357316</v>
      </c>
      <c r="S350" s="44">
        <v>0</v>
      </c>
      <c r="T350" s="44">
        <v>0</v>
      </c>
    </row>
    <row r="351" spans="1:20">
      <c r="A351" s="242">
        <v>6</v>
      </c>
      <c r="B351" s="242" t="b">
        <v>0</v>
      </c>
      <c r="C351" s="169">
        <v>45458.333333332499</v>
      </c>
      <c r="D351" s="44">
        <v>104604.46689474372</v>
      </c>
      <c r="E351" s="44">
        <v>50961.108070589187</v>
      </c>
      <c r="F351" s="44">
        <v>506.30173975605976</v>
      </c>
      <c r="G351" s="44">
        <v>16.313168143620747</v>
      </c>
      <c r="H351" s="44">
        <v>27274.479622020728</v>
      </c>
      <c r="I351" s="44">
        <v>7174.0395828904611</v>
      </c>
      <c r="J351" s="44">
        <v>601.43794811299472</v>
      </c>
      <c r="K351" s="44">
        <v>0</v>
      </c>
      <c r="L351" s="44">
        <v>6718.064865660851</v>
      </c>
      <c r="M351" s="44">
        <v>140.78879755783228</v>
      </c>
      <c r="N351" s="44">
        <v>2104.9725936609439</v>
      </c>
      <c r="O351" s="44">
        <v>29029.352228952972</v>
      </c>
      <c r="P351" s="44">
        <v>236548.30629468433</v>
      </c>
      <c r="Q351" s="44">
        <v>33069.357279350748</v>
      </c>
      <c r="R351" s="44">
        <v>212.33321818584503</v>
      </c>
      <c r="S351" s="44">
        <v>0</v>
      </c>
      <c r="T351" s="44">
        <v>0</v>
      </c>
    </row>
    <row r="352" spans="1:20">
      <c r="A352" s="242">
        <v>6</v>
      </c>
      <c r="B352" s="242" t="b">
        <v>0</v>
      </c>
      <c r="C352" s="169">
        <v>45458.374999999163</v>
      </c>
      <c r="D352" s="44">
        <v>119385.8796954615</v>
      </c>
      <c r="E352" s="44">
        <v>59633.839821047513</v>
      </c>
      <c r="F352" s="44">
        <v>592.46586255363343</v>
      </c>
      <c r="G352" s="44">
        <v>19.089397638351773</v>
      </c>
      <c r="H352" s="44">
        <v>28139.629306394614</v>
      </c>
      <c r="I352" s="44">
        <v>7401.6009577301247</v>
      </c>
      <c r="J352" s="44">
        <v>620.51563018764477</v>
      </c>
      <c r="K352" s="44">
        <v>0</v>
      </c>
      <c r="L352" s="44">
        <v>6931.1626691268129</v>
      </c>
      <c r="M352" s="44">
        <v>145.25463468684561</v>
      </c>
      <c r="N352" s="44">
        <v>2173.6687395558624</v>
      </c>
      <c r="O352" s="44">
        <v>30245.046373835172</v>
      </c>
      <c r="P352" s="44">
        <v>237341.96154039295</v>
      </c>
      <c r="Q352" s="44">
        <v>33159.232314159904</v>
      </c>
      <c r="R352" s="44">
        <v>197.04570066520753</v>
      </c>
      <c r="S352" s="44">
        <v>0</v>
      </c>
      <c r="T352" s="44">
        <v>0</v>
      </c>
    </row>
    <row r="353" spans="1:20">
      <c r="A353" s="242">
        <v>6</v>
      </c>
      <c r="B353" s="242" t="b">
        <v>0</v>
      </c>
      <c r="C353" s="169">
        <v>45458.416666665828</v>
      </c>
      <c r="D353" s="44">
        <v>139260.90096716158</v>
      </c>
      <c r="E353" s="44">
        <v>66153.108455607347</v>
      </c>
      <c r="F353" s="44">
        <v>657.23519698495591</v>
      </c>
      <c r="G353" s="44">
        <v>21.176281723793871</v>
      </c>
      <c r="H353" s="44">
        <v>28713.072579679847</v>
      </c>
      <c r="I353" s="44">
        <v>7552.4344400954151</v>
      </c>
      <c r="J353" s="44">
        <v>633.16080437331152</v>
      </c>
      <c r="K353" s="44">
        <v>0</v>
      </c>
      <c r="L353" s="44">
        <v>7072.4093275450632</v>
      </c>
      <c r="M353" s="44">
        <v>148.21470542081744</v>
      </c>
      <c r="N353" s="44">
        <v>2152.7229679839588</v>
      </c>
      <c r="O353" s="44">
        <v>30161.549519480304</v>
      </c>
      <c r="P353" s="44">
        <v>236007.69575233926</v>
      </c>
      <c r="Q353" s="44">
        <v>33242.897297177289</v>
      </c>
      <c r="R353" s="44">
        <v>215.99697715777299</v>
      </c>
      <c r="S353" s="44">
        <v>0</v>
      </c>
      <c r="T353" s="44">
        <v>0</v>
      </c>
    </row>
    <row r="354" spans="1:20">
      <c r="A354" s="242">
        <v>6</v>
      </c>
      <c r="B354" s="242" t="b">
        <v>0</v>
      </c>
      <c r="C354" s="169">
        <v>45458.458333332492</v>
      </c>
      <c r="D354" s="44">
        <v>163552.4324808841</v>
      </c>
      <c r="E354" s="44">
        <v>69068.780639118399</v>
      </c>
      <c r="F354" s="44">
        <v>686.20257926842601</v>
      </c>
      <c r="G354" s="44">
        <v>22.109617994963838</v>
      </c>
      <c r="H354" s="44">
        <v>28927.177971928722</v>
      </c>
      <c r="I354" s="44">
        <v>7608.7508421016191</v>
      </c>
      <c r="J354" s="44">
        <v>637.88210830206276</v>
      </c>
      <c r="K354" s="44">
        <v>0</v>
      </c>
      <c r="L354" s="44">
        <v>7125.1463158634169</v>
      </c>
      <c r="M354" s="44">
        <v>149.31990123548039</v>
      </c>
      <c r="N354" s="44">
        <v>2206.1859665620823</v>
      </c>
      <c r="O354" s="44">
        <v>30592.753632744145</v>
      </c>
      <c r="P354" s="44">
        <v>236349.78219208904</v>
      </c>
      <c r="Q354" s="44">
        <v>33391.036757109097</v>
      </c>
      <c r="R354" s="44">
        <v>224.93185635652614</v>
      </c>
      <c r="S354" s="44">
        <v>0</v>
      </c>
      <c r="T354" s="44">
        <v>0</v>
      </c>
    </row>
    <row r="355" spans="1:20">
      <c r="A355" s="242">
        <v>6</v>
      </c>
      <c r="B355" s="242" t="b">
        <v>0</v>
      </c>
      <c r="C355" s="169">
        <v>45458.499999999156</v>
      </c>
      <c r="D355" s="44">
        <v>176660.96018447538</v>
      </c>
      <c r="E355" s="44">
        <v>70424.521776450987</v>
      </c>
      <c r="F355" s="44">
        <v>699.67195076520647</v>
      </c>
      <c r="G355" s="44">
        <v>22.543604498983637</v>
      </c>
      <c r="H355" s="44">
        <v>28188.00967136434</v>
      </c>
      <c r="I355" s="44">
        <v>7414.3265040333908</v>
      </c>
      <c r="J355" s="44">
        <v>621.58248051218254</v>
      </c>
      <c r="K355" s="44">
        <v>0</v>
      </c>
      <c r="L355" s="44">
        <v>6943.0793925472135</v>
      </c>
      <c r="M355" s="44">
        <v>145.50437046563559</v>
      </c>
      <c r="N355" s="44">
        <v>2223.9091326509447</v>
      </c>
      <c r="O355" s="44">
        <v>28932.626948544788</v>
      </c>
      <c r="P355" s="44">
        <v>235221.43001489388</v>
      </c>
      <c r="Q355" s="44">
        <v>33439.122481558821</v>
      </c>
      <c r="R355" s="44">
        <v>217.74494821368233</v>
      </c>
      <c r="S355" s="44">
        <v>0</v>
      </c>
      <c r="T355" s="44">
        <v>0</v>
      </c>
    </row>
    <row r="356" spans="1:20">
      <c r="A356" s="242">
        <v>6</v>
      </c>
      <c r="B356" s="242" t="b">
        <v>0</v>
      </c>
      <c r="C356" s="169">
        <v>45458.54166666582</v>
      </c>
      <c r="D356" s="44">
        <v>196974.77515507056</v>
      </c>
      <c r="E356" s="44">
        <v>76603.02195145814</v>
      </c>
      <c r="F356" s="44">
        <v>761.05572961389657</v>
      </c>
      <c r="G356" s="44">
        <v>24.521405140419269</v>
      </c>
      <c r="H356" s="44">
        <v>28388.433907774317</v>
      </c>
      <c r="I356" s="44">
        <v>7467.0443349618645</v>
      </c>
      <c r="J356" s="44">
        <v>626.0020970610243</v>
      </c>
      <c r="K356" s="44">
        <v>0</v>
      </c>
      <c r="L356" s="44">
        <v>6992.4465313345536</v>
      </c>
      <c r="M356" s="44">
        <v>146.53894519031064</v>
      </c>
      <c r="N356" s="44">
        <v>2335.2290979825475</v>
      </c>
      <c r="O356" s="44">
        <v>29366.972539435068</v>
      </c>
      <c r="P356" s="44">
        <v>234790.0077289762</v>
      </c>
      <c r="Q356" s="44">
        <v>33415.477287592294</v>
      </c>
      <c r="R356" s="44">
        <v>206.75919070128757</v>
      </c>
      <c r="S356" s="44">
        <v>0</v>
      </c>
      <c r="T356" s="44">
        <v>0</v>
      </c>
    </row>
    <row r="357" spans="1:20">
      <c r="A357" s="242">
        <v>6</v>
      </c>
      <c r="B357" s="242" t="b">
        <v>0</v>
      </c>
      <c r="C357" s="169">
        <v>45458.583333332484</v>
      </c>
      <c r="D357" s="44">
        <v>207504.89230711074</v>
      </c>
      <c r="E357" s="44">
        <v>79428.151760598063</v>
      </c>
      <c r="F357" s="44">
        <v>789.12356784502299</v>
      </c>
      <c r="G357" s="44">
        <v>25.425757878201527</v>
      </c>
      <c r="H357" s="44">
        <v>28011.116819899758</v>
      </c>
      <c r="I357" s="44">
        <v>7367.7981619376287</v>
      </c>
      <c r="J357" s="44">
        <v>617.68176177821931</v>
      </c>
      <c r="K357" s="44">
        <v>0</v>
      </c>
      <c r="L357" s="44">
        <v>6899.5083449276171</v>
      </c>
      <c r="M357" s="44">
        <v>144.59126296736576</v>
      </c>
      <c r="N357" s="44">
        <v>2263.3106570226851</v>
      </c>
      <c r="O357" s="44">
        <v>30454.371443822754</v>
      </c>
      <c r="P357" s="44">
        <v>234334.70740516303</v>
      </c>
      <c r="Q357" s="44">
        <v>33433.3743676429</v>
      </c>
      <c r="R357" s="44">
        <v>185.58524446459606</v>
      </c>
      <c r="S357" s="44">
        <v>0</v>
      </c>
      <c r="T357" s="44">
        <v>0</v>
      </c>
    </row>
    <row r="358" spans="1:20">
      <c r="A358" s="242">
        <v>6</v>
      </c>
      <c r="B358" s="242" t="b">
        <v>0</v>
      </c>
      <c r="C358" s="169">
        <v>45458.624999999149</v>
      </c>
      <c r="D358" s="44">
        <v>220764.15212527616</v>
      </c>
      <c r="E358" s="44">
        <v>78214.816774246065</v>
      </c>
      <c r="F358" s="44">
        <v>777.06901020773637</v>
      </c>
      <c r="G358" s="44">
        <v>25.037357029077896</v>
      </c>
      <c r="H358" s="44">
        <v>28368.172392697266</v>
      </c>
      <c r="I358" s="44">
        <v>7461.7149239818373</v>
      </c>
      <c r="J358" s="44">
        <v>625.55530415342412</v>
      </c>
      <c r="K358" s="44">
        <v>0</v>
      </c>
      <c r="L358" s="44">
        <v>6987.4558523390024</v>
      </c>
      <c r="M358" s="44">
        <v>146.43435678444806</v>
      </c>
      <c r="N358" s="44">
        <v>2302.5655088431822</v>
      </c>
      <c r="O358" s="44">
        <v>30351.568130388121</v>
      </c>
      <c r="P358" s="44">
        <v>234039.82558536364</v>
      </c>
      <c r="Q358" s="44">
        <v>33489.875395135161</v>
      </c>
      <c r="R358" s="44">
        <v>134.69601525312706</v>
      </c>
      <c r="S358" s="44">
        <v>0</v>
      </c>
      <c r="T358" s="44">
        <v>0</v>
      </c>
    </row>
    <row r="359" spans="1:20">
      <c r="A359" s="242">
        <v>6</v>
      </c>
      <c r="B359" s="242" t="b">
        <v>0</v>
      </c>
      <c r="C359" s="169">
        <v>45458.666666665813</v>
      </c>
      <c r="D359" s="44">
        <v>225779.15503714111</v>
      </c>
      <c r="E359" s="44">
        <v>78069.288472425091</v>
      </c>
      <c r="F359" s="44">
        <v>775.62317758781683</v>
      </c>
      <c r="G359" s="44">
        <v>24.990771941995945</v>
      </c>
      <c r="H359" s="44">
        <v>29147.688551815667</v>
      </c>
      <c r="I359" s="44">
        <v>7666.7520084108683</v>
      </c>
      <c r="J359" s="44">
        <v>642.74465499561484</v>
      </c>
      <c r="K359" s="44">
        <v>0</v>
      </c>
      <c r="L359" s="44">
        <v>7179.4609865656557</v>
      </c>
      <c r="M359" s="44">
        <v>150.45816014348895</v>
      </c>
      <c r="N359" s="44">
        <v>2283.6705144348589</v>
      </c>
      <c r="O359" s="44">
        <v>30380.657138859395</v>
      </c>
      <c r="P359" s="44">
        <v>233517.06383039081</v>
      </c>
      <c r="Q359" s="44">
        <v>33461.20311202413</v>
      </c>
      <c r="R359" s="44">
        <v>111.92567907561187</v>
      </c>
      <c r="S359" s="44">
        <v>0</v>
      </c>
      <c r="T359" s="44">
        <v>0</v>
      </c>
    </row>
    <row r="360" spans="1:20">
      <c r="A360" s="242">
        <v>6</v>
      </c>
      <c r="B360" s="242" t="b">
        <v>0</v>
      </c>
      <c r="C360" s="169">
        <v>45458.708333332477</v>
      </c>
      <c r="D360" s="44">
        <v>220762.3312288225</v>
      </c>
      <c r="E360" s="44">
        <v>77782.467296516814</v>
      </c>
      <c r="F360" s="44">
        <v>772.77359158273839</v>
      </c>
      <c r="G360" s="44">
        <v>24.898957571255384</v>
      </c>
      <c r="H360" s="44">
        <v>29006.858201500003</v>
      </c>
      <c r="I360" s="44">
        <v>7629.7092299000296</v>
      </c>
      <c r="J360" s="44">
        <v>639.63916157833614</v>
      </c>
      <c r="K360" s="44">
        <v>0</v>
      </c>
      <c r="L360" s="44">
        <v>7144.7726096805291</v>
      </c>
      <c r="M360" s="44">
        <v>149.73120454413879</v>
      </c>
      <c r="N360" s="44">
        <v>2241.1930571313205</v>
      </c>
      <c r="O360" s="44">
        <v>29608.430608247596</v>
      </c>
      <c r="P360" s="44">
        <v>232910.88518860523</v>
      </c>
      <c r="Q360" s="44">
        <v>33603.230933015977</v>
      </c>
      <c r="R360" s="44">
        <v>95.652055646489998</v>
      </c>
      <c r="S360" s="44">
        <v>0</v>
      </c>
      <c r="T360" s="44">
        <v>0</v>
      </c>
    </row>
    <row r="361" spans="1:20">
      <c r="A361" s="242">
        <v>6</v>
      </c>
      <c r="B361" s="242" t="b">
        <v>0</v>
      </c>
      <c r="C361" s="169">
        <v>45458.749999999141</v>
      </c>
      <c r="D361" s="44">
        <v>221084.10057075013</v>
      </c>
      <c r="E361" s="44">
        <v>71952.26730350795</v>
      </c>
      <c r="F361" s="44">
        <v>714.85019644193039</v>
      </c>
      <c r="G361" s="44">
        <v>23.032651354656856</v>
      </c>
      <c r="H361" s="44">
        <v>28441.02346858388</v>
      </c>
      <c r="I361" s="44">
        <v>7480.8770311717681</v>
      </c>
      <c r="J361" s="44">
        <v>627.16176565906164</v>
      </c>
      <c r="K361" s="44">
        <v>0</v>
      </c>
      <c r="L361" s="44">
        <v>7005.4000353306492</v>
      </c>
      <c r="M361" s="44">
        <v>146.81040851914699</v>
      </c>
      <c r="N361" s="44">
        <v>2226.2527892898661</v>
      </c>
      <c r="O361" s="44">
        <v>29587.329587534485</v>
      </c>
      <c r="P361" s="44">
        <v>233203.46927573567</v>
      </c>
      <c r="Q361" s="44">
        <v>33565.508684389511</v>
      </c>
      <c r="R361" s="44">
        <v>94.728875436154567</v>
      </c>
      <c r="S361" s="44">
        <v>0</v>
      </c>
      <c r="T361" s="44">
        <v>0</v>
      </c>
    </row>
    <row r="362" spans="1:20">
      <c r="A362" s="242">
        <v>6</v>
      </c>
      <c r="B362" s="242" t="b">
        <v>0</v>
      </c>
      <c r="C362" s="169">
        <v>45458.791666665806</v>
      </c>
      <c r="D362" s="44">
        <v>193733.24069618044</v>
      </c>
      <c r="E362" s="44">
        <v>69372.879374856522</v>
      </c>
      <c r="F362" s="44">
        <v>689.22381889195537</v>
      </c>
      <c r="G362" s="44">
        <v>22.206963088039267</v>
      </c>
      <c r="H362" s="44">
        <v>27240.112985058182</v>
      </c>
      <c r="I362" s="44">
        <v>7165.0000845272707</v>
      </c>
      <c r="J362" s="44">
        <v>600.68011881965015</v>
      </c>
      <c r="K362" s="44">
        <v>0</v>
      </c>
      <c r="L362" s="44">
        <v>6709.599908692704</v>
      </c>
      <c r="M362" s="44">
        <v>140.61139958136798</v>
      </c>
      <c r="N362" s="44">
        <v>2175.4264820350541</v>
      </c>
      <c r="O362" s="44">
        <v>28738.897852663387</v>
      </c>
      <c r="P362" s="44">
        <v>231393.9220805798</v>
      </c>
      <c r="Q362" s="44">
        <v>33521.598476652296</v>
      </c>
      <c r="R362" s="44">
        <v>107.71806389093742</v>
      </c>
      <c r="S362" s="44">
        <v>0</v>
      </c>
      <c r="T362" s="44">
        <v>0</v>
      </c>
    </row>
    <row r="363" spans="1:20">
      <c r="A363" s="242">
        <v>6</v>
      </c>
      <c r="B363" s="242" t="b">
        <v>0</v>
      </c>
      <c r="C363" s="169">
        <v>45458.83333333247</v>
      </c>
      <c r="D363" s="44">
        <v>171530.85967816948</v>
      </c>
      <c r="E363" s="44">
        <v>66083.301640801656</v>
      </c>
      <c r="F363" s="44">
        <v>656.5416619908973</v>
      </c>
      <c r="G363" s="44">
        <v>21.153935853568314</v>
      </c>
      <c r="H363" s="44">
        <v>26470.749162588469</v>
      </c>
      <c r="I363" s="44">
        <v>6962.6333815678718</v>
      </c>
      <c r="J363" s="44">
        <v>583.71464027886191</v>
      </c>
      <c r="K363" s="44">
        <v>0</v>
      </c>
      <c r="L363" s="44">
        <v>6520.0954291839071</v>
      </c>
      <c r="M363" s="44">
        <v>136.6400018149902</v>
      </c>
      <c r="N363" s="44">
        <v>2115.0793413004581</v>
      </c>
      <c r="O363" s="44">
        <v>28650.908625616627</v>
      </c>
      <c r="P363" s="44">
        <v>227934.23519190753</v>
      </c>
      <c r="Q363" s="44">
        <v>33379.460192255356</v>
      </c>
      <c r="R363" s="44">
        <v>89.142106828828062</v>
      </c>
      <c r="S363" s="44">
        <v>0</v>
      </c>
      <c r="T363" s="44">
        <v>0</v>
      </c>
    </row>
    <row r="364" spans="1:20">
      <c r="A364" s="242">
        <v>6</v>
      </c>
      <c r="B364" s="242" t="b">
        <v>0</v>
      </c>
      <c r="C364" s="169">
        <v>45458.874999999134</v>
      </c>
      <c r="D364" s="44">
        <v>145605.32767589125</v>
      </c>
      <c r="E364" s="44">
        <v>61032.115599012337</v>
      </c>
      <c r="F364" s="44">
        <v>606.35781831844372</v>
      </c>
      <c r="G364" s="44">
        <v>19.536999912727289</v>
      </c>
      <c r="H364" s="44">
        <v>24921.790480716252</v>
      </c>
      <c r="I364" s="44">
        <v>6555.2088935478932</v>
      </c>
      <c r="J364" s="44">
        <v>549.55807545168625</v>
      </c>
      <c r="K364" s="44">
        <v>0</v>
      </c>
      <c r="L364" s="44">
        <v>6138.5664305281625</v>
      </c>
      <c r="M364" s="44">
        <v>128.64439444466717</v>
      </c>
      <c r="N364" s="44">
        <v>2063.959999361256</v>
      </c>
      <c r="O364" s="44">
        <v>28963.524445402662</v>
      </c>
      <c r="P364" s="44">
        <v>228907.55475046489</v>
      </c>
      <c r="Q364" s="44">
        <v>33134.69939610154</v>
      </c>
      <c r="R364" s="44">
        <v>83.730384300180148</v>
      </c>
      <c r="S364" s="44">
        <v>4356.3087040546798</v>
      </c>
      <c r="T364" s="44">
        <v>1107.7637733798028</v>
      </c>
    </row>
    <row r="365" spans="1:20">
      <c r="A365" s="242">
        <v>6</v>
      </c>
      <c r="B365" s="242" t="b">
        <v>0</v>
      </c>
      <c r="C365" s="169">
        <v>45458.916666665798</v>
      </c>
      <c r="D365" s="44">
        <v>125380.73663152382</v>
      </c>
      <c r="E365" s="44">
        <v>53057.563946242757</v>
      </c>
      <c r="F365" s="44">
        <v>527.1301576879257</v>
      </c>
      <c r="G365" s="44">
        <v>16.984264956465676</v>
      </c>
      <c r="H365" s="44">
        <v>24191.771722858008</v>
      </c>
      <c r="I365" s="44">
        <v>6363.1911708376429</v>
      </c>
      <c r="J365" s="44">
        <v>533.46020704521538</v>
      </c>
      <c r="K365" s="44">
        <v>0</v>
      </c>
      <c r="L365" s="44">
        <v>5958.7531605260747</v>
      </c>
      <c r="M365" s="44">
        <v>124.8760929211234</v>
      </c>
      <c r="N365" s="44">
        <v>2067.4753291105894</v>
      </c>
      <c r="O365" s="44">
        <v>28462.957142798656</v>
      </c>
      <c r="P365" s="44">
        <v>228787.48443211749</v>
      </c>
      <c r="Q365" s="44">
        <v>33174.395927040845</v>
      </c>
      <c r="R365" s="44">
        <v>99.855433789160628</v>
      </c>
      <c r="S365" s="44">
        <v>7687.6034022204331</v>
      </c>
      <c r="T365" s="44">
        <v>1954.8772939330729</v>
      </c>
    </row>
    <row r="366" spans="1:20">
      <c r="A366" s="242">
        <v>6</v>
      </c>
      <c r="B366" s="242" t="b">
        <v>0</v>
      </c>
      <c r="C366" s="169">
        <v>45458.958333332463</v>
      </c>
      <c r="D366" s="44">
        <v>116355.98210287638</v>
      </c>
      <c r="E366" s="44">
        <v>51992.997581607829</v>
      </c>
      <c r="F366" s="44">
        <v>516.55362544781303</v>
      </c>
      <c r="G366" s="44">
        <v>16.643486453724382</v>
      </c>
      <c r="H366" s="44">
        <v>23436.20329857507</v>
      </c>
      <c r="I366" s="44">
        <v>6164.4530882598319</v>
      </c>
      <c r="J366" s="44">
        <v>516.7989350775257</v>
      </c>
      <c r="K366" s="44">
        <v>0</v>
      </c>
      <c r="L366" s="44">
        <v>5772.6466699487173</v>
      </c>
      <c r="M366" s="44">
        <v>120.97590595507856</v>
      </c>
      <c r="N366" s="44">
        <v>1992.0414031923449</v>
      </c>
      <c r="O366" s="44">
        <v>26920.328486251085</v>
      </c>
      <c r="P366" s="44">
        <v>227422.92533655663</v>
      </c>
      <c r="Q366" s="44">
        <v>32985.216299478692</v>
      </c>
      <c r="R366" s="44">
        <v>118.59419825286848</v>
      </c>
      <c r="S366" s="44">
        <v>7687.6034022204331</v>
      </c>
      <c r="T366" s="44">
        <v>1954.8772939330729</v>
      </c>
    </row>
    <row r="367" spans="1:20">
      <c r="A367" s="242">
        <v>6</v>
      </c>
      <c r="B367" s="242" t="b">
        <v>0</v>
      </c>
      <c r="C367" s="169">
        <v>45458.999999999127</v>
      </c>
      <c r="D367" s="44">
        <v>81963.837388113054</v>
      </c>
      <c r="E367" s="44">
        <v>48726.245133577278</v>
      </c>
      <c r="F367" s="44">
        <v>484.09823916580297</v>
      </c>
      <c r="G367" s="44">
        <v>15.597765825073793</v>
      </c>
      <c r="H367" s="44">
        <v>22433.482978878495</v>
      </c>
      <c r="I367" s="44">
        <v>5900.706341712782</v>
      </c>
      <c r="J367" s="44">
        <v>494.68764056459185</v>
      </c>
      <c r="K367" s="44">
        <v>0</v>
      </c>
      <c r="L367" s="44">
        <v>5525.6634004897824</v>
      </c>
      <c r="M367" s="44">
        <v>115.79993962856038</v>
      </c>
      <c r="N367" s="44">
        <v>2014.7449172434401</v>
      </c>
      <c r="O367" s="44">
        <v>24402.461027399688</v>
      </c>
      <c r="P367" s="44">
        <v>226284.1874076979</v>
      </c>
      <c r="Q367" s="44">
        <v>32935.170351694956</v>
      </c>
      <c r="R367" s="44">
        <v>106.96243806908265</v>
      </c>
      <c r="S367" s="44">
        <v>7687.6034022204331</v>
      </c>
      <c r="T367" s="44">
        <v>1954.8772939330729</v>
      </c>
    </row>
    <row r="368" spans="1:20">
      <c r="A368" s="242">
        <v>6</v>
      </c>
      <c r="B368" s="242" t="b">
        <v>0</v>
      </c>
      <c r="C368" s="169">
        <v>45459.041666665791</v>
      </c>
      <c r="D368" s="44">
        <v>70869.009430088001</v>
      </c>
      <c r="E368" s="44">
        <v>44187.838160489009</v>
      </c>
      <c r="F368" s="44">
        <v>439.0088870462846</v>
      </c>
      <c r="G368" s="44">
        <v>14.144975670793423</v>
      </c>
      <c r="H368" s="44">
        <v>22340.464320511979</v>
      </c>
      <c r="I368" s="44">
        <v>5876.2395307482202</v>
      </c>
      <c r="J368" s="44">
        <v>492.63645748797637</v>
      </c>
      <c r="K368" s="44">
        <v>0</v>
      </c>
      <c r="L368" s="44">
        <v>5502.7516753429354</v>
      </c>
      <c r="M368" s="44">
        <v>115.31978436094927</v>
      </c>
      <c r="N368" s="44">
        <v>2075.2384201111818</v>
      </c>
      <c r="O368" s="44">
        <v>23027.11058323543</v>
      </c>
      <c r="P368" s="44">
        <v>225878.07694486112</v>
      </c>
      <c r="Q368" s="44">
        <v>32911.623570580239</v>
      </c>
      <c r="R368" s="44">
        <v>109.90602738657903</v>
      </c>
      <c r="S368" s="44">
        <v>7687.6034022204331</v>
      </c>
      <c r="T368" s="44">
        <v>1954.8772939330729</v>
      </c>
    </row>
    <row r="369" spans="1:20">
      <c r="A369" s="242">
        <v>6</v>
      </c>
      <c r="B369" s="242" t="b">
        <v>0</v>
      </c>
      <c r="C369" s="169">
        <v>45459.083333332455</v>
      </c>
      <c r="D369" s="44">
        <v>70629.76269197448</v>
      </c>
      <c r="E369" s="44">
        <v>44112.066918081859</v>
      </c>
      <c r="F369" s="44">
        <v>438.25609509754833</v>
      </c>
      <c r="G369" s="44">
        <v>14.120720526730882</v>
      </c>
      <c r="H369" s="44">
        <v>22198.011728856349</v>
      </c>
      <c r="I369" s="44">
        <v>5838.7700521225788</v>
      </c>
      <c r="J369" s="44">
        <v>489.49519152741277</v>
      </c>
      <c r="K369" s="44">
        <v>0</v>
      </c>
      <c r="L369" s="44">
        <v>5467.6637189717594</v>
      </c>
      <c r="M369" s="44">
        <v>114.58445487469942</v>
      </c>
      <c r="N369" s="44">
        <v>1943.7051147095999</v>
      </c>
      <c r="O369" s="44">
        <v>22699.020151050136</v>
      </c>
      <c r="P369" s="44">
        <v>226323.41429982183</v>
      </c>
      <c r="Q369" s="44">
        <v>32974.778511910183</v>
      </c>
      <c r="R369" s="44">
        <v>109.48875749069032</v>
      </c>
      <c r="S369" s="44">
        <v>7687.6034022204331</v>
      </c>
      <c r="T369" s="44">
        <v>1954.8772939330729</v>
      </c>
    </row>
    <row r="370" spans="1:20">
      <c r="A370" s="242">
        <v>6</v>
      </c>
      <c r="B370" s="242" t="b">
        <v>0</v>
      </c>
      <c r="C370" s="169">
        <v>45459.12499999912</v>
      </c>
      <c r="D370" s="44">
        <v>68336.947045246125</v>
      </c>
      <c r="E370" s="44">
        <v>43202.190066797557</v>
      </c>
      <c r="F370" s="44">
        <v>429.2164126767716</v>
      </c>
      <c r="G370" s="44">
        <v>13.82945970790353</v>
      </c>
      <c r="H370" s="44">
        <v>23034.717607325802</v>
      </c>
      <c r="I370" s="44">
        <v>6058.8498180635816</v>
      </c>
      <c r="J370" s="44">
        <v>507.94565048005416</v>
      </c>
      <c r="K370" s="44">
        <v>0</v>
      </c>
      <c r="L370" s="44">
        <v>5673.7554370516609</v>
      </c>
      <c r="M370" s="44">
        <v>118.90346723247053</v>
      </c>
      <c r="N370" s="44">
        <v>2036.7158445835612</v>
      </c>
      <c r="O370" s="44">
        <v>22453.278610844496</v>
      </c>
      <c r="P370" s="44">
        <v>225404.33961411248</v>
      </c>
      <c r="Q370" s="44">
        <v>32933.649973555766</v>
      </c>
      <c r="R370" s="44">
        <v>108.90069355650562</v>
      </c>
      <c r="S370" s="44">
        <v>7687.6034022204331</v>
      </c>
      <c r="T370" s="44">
        <v>1954.8772939330729</v>
      </c>
    </row>
    <row r="371" spans="1:20">
      <c r="A371" s="242">
        <v>6</v>
      </c>
      <c r="B371" s="242" t="b">
        <v>0</v>
      </c>
      <c r="C371" s="169">
        <v>45459.166666665784</v>
      </c>
      <c r="D371" s="44">
        <v>61878.153217978455</v>
      </c>
      <c r="E371" s="44">
        <v>40722.216520831607</v>
      </c>
      <c r="F371" s="44">
        <v>404.57772312684386</v>
      </c>
      <c r="G371" s="44">
        <v>13.035594994619908</v>
      </c>
      <c r="H371" s="44">
        <v>23511.542318926731</v>
      </c>
      <c r="I371" s="44">
        <v>6184.2696025115883</v>
      </c>
      <c r="J371" s="44">
        <v>518.46025901261419</v>
      </c>
      <c r="K371" s="44">
        <v>0</v>
      </c>
      <c r="L371" s="44">
        <v>5791.2036665496407</v>
      </c>
      <c r="M371" s="44">
        <v>121.36480027062515</v>
      </c>
      <c r="N371" s="44">
        <v>2025.4374238336354</v>
      </c>
      <c r="O371" s="44">
        <v>22324.163681444283</v>
      </c>
      <c r="P371" s="44">
        <v>225368.93614914964</v>
      </c>
      <c r="Q371" s="44">
        <v>32990.088739856066</v>
      </c>
      <c r="R371" s="44">
        <v>91.441193312810853</v>
      </c>
      <c r="S371" s="44">
        <v>7687.6034022204331</v>
      </c>
      <c r="T371" s="44">
        <v>1954.8772939330729</v>
      </c>
    </row>
    <row r="372" spans="1:20">
      <c r="A372" s="242">
        <v>6</v>
      </c>
      <c r="B372" s="242" t="b">
        <v>0</v>
      </c>
      <c r="C372" s="169">
        <v>45459.208333332448</v>
      </c>
      <c r="D372" s="44">
        <v>58144.918490268821</v>
      </c>
      <c r="E372" s="44">
        <v>41451.213864365171</v>
      </c>
      <c r="F372" s="44">
        <v>411.82035652479391</v>
      </c>
      <c r="G372" s="44">
        <v>13.268954446397197</v>
      </c>
      <c r="H372" s="44">
        <v>23934.528420047889</v>
      </c>
      <c r="I372" s="44">
        <v>6295.5281516941623</v>
      </c>
      <c r="J372" s="44">
        <v>527.78765576826959</v>
      </c>
      <c r="K372" s="44">
        <v>0</v>
      </c>
      <c r="L372" s="44">
        <v>5895.3907346068681</v>
      </c>
      <c r="M372" s="44">
        <v>123.54822248017094</v>
      </c>
      <c r="N372" s="44">
        <v>2037.7411555608269</v>
      </c>
      <c r="O372" s="44">
        <v>22274.443182798113</v>
      </c>
      <c r="P372" s="44">
        <v>225810.00891227683</v>
      </c>
      <c r="Q372" s="44">
        <v>32928.59074960251</v>
      </c>
      <c r="R372" s="44">
        <v>90.863110799700664</v>
      </c>
      <c r="S372" s="44">
        <v>4484.4353726934696</v>
      </c>
      <c r="T372" s="44">
        <v>1140.3450549831198</v>
      </c>
    </row>
    <row r="373" spans="1:20">
      <c r="A373" s="242">
        <v>6</v>
      </c>
      <c r="B373" s="242" t="b">
        <v>0</v>
      </c>
      <c r="C373" s="169">
        <v>45459.249999999112</v>
      </c>
      <c r="D373" s="44">
        <v>70629.376280808443</v>
      </c>
      <c r="E373" s="44">
        <v>42744.275646778668</v>
      </c>
      <c r="F373" s="44">
        <v>424.66700477940384</v>
      </c>
      <c r="G373" s="44">
        <v>13.68287665247213</v>
      </c>
      <c r="H373" s="44">
        <v>23400.709470446734</v>
      </c>
      <c r="I373" s="44">
        <v>6155.1171034318986</v>
      </c>
      <c r="J373" s="44">
        <v>516.01624974471576</v>
      </c>
      <c r="K373" s="44">
        <v>0</v>
      </c>
      <c r="L373" s="44">
        <v>5763.9040708963694</v>
      </c>
      <c r="M373" s="44">
        <v>120.79268950320984</v>
      </c>
      <c r="N373" s="44">
        <v>2044.0395387666179</v>
      </c>
      <c r="O373" s="44">
        <v>22199.734109745321</v>
      </c>
      <c r="P373" s="44">
        <v>225858.0958615721</v>
      </c>
      <c r="Q373" s="44">
        <v>33064.14742348146</v>
      </c>
      <c r="R373" s="44">
        <v>101.6873057759352</v>
      </c>
      <c r="S373" s="44">
        <v>0</v>
      </c>
      <c r="T373" s="44">
        <v>0</v>
      </c>
    </row>
    <row r="374" spans="1:20">
      <c r="A374" s="242">
        <v>6</v>
      </c>
      <c r="B374" s="242" t="b">
        <v>0</v>
      </c>
      <c r="C374" s="169">
        <v>45459.291666665777</v>
      </c>
      <c r="D374" s="44">
        <v>67783.156324679381</v>
      </c>
      <c r="E374" s="44">
        <v>42318.030533690515</v>
      </c>
      <c r="F374" s="44">
        <v>420.4322333921703</v>
      </c>
      <c r="G374" s="44">
        <v>13.546431263753894</v>
      </c>
      <c r="H374" s="44">
        <v>23117.997740214865</v>
      </c>
      <c r="I374" s="44">
        <v>6080.7550928147139</v>
      </c>
      <c r="J374" s="44">
        <v>509.78208633281878</v>
      </c>
      <c r="K374" s="44">
        <v>0</v>
      </c>
      <c r="L374" s="44">
        <v>5694.2684346421956</v>
      </c>
      <c r="M374" s="44">
        <v>119.33335296933502</v>
      </c>
      <c r="N374" s="44">
        <v>1961.1355565321703</v>
      </c>
      <c r="O374" s="44">
        <v>22445.505492993641</v>
      </c>
      <c r="P374" s="44">
        <v>226258.98587578512</v>
      </c>
      <c r="Q374" s="44">
        <v>33027.284780989175</v>
      </c>
      <c r="R374" s="44">
        <v>121.40293714680224</v>
      </c>
      <c r="S374" s="44">
        <v>0</v>
      </c>
      <c r="T374" s="44">
        <v>0</v>
      </c>
    </row>
    <row r="375" spans="1:20">
      <c r="A375" s="242">
        <v>6</v>
      </c>
      <c r="B375" s="242" t="b">
        <v>0</v>
      </c>
      <c r="C375" s="169">
        <v>45459.333333332441</v>
      </c>
      <c r="D375" s="44">
        <v>74626.630407686767</v>
      </c>
      <c r="E375" s="44">
        <v>47339.046149729431</v>
      </c>
      <c r="F375" s="44">
        <v>470.31633203110823</v>
      </c>
      <c r="G375" s="44">
        <v>15.153709344966961</v>
      </c>
      <c r="H375" s="44">
        <v>24160.753656047906</v>
      </c>
      <c r="I375" s="44">
        <v>6355.0324509586853</v>
      </c>
      <c r="J375" s="44">
        <v>532.7762181033462</v>
      </c>
      <c r="K375" s="44">
        <v>0</v>
      </c>
      <c r="L375" s="44">
        <v>5951.1130006504154</v>
      </c>
      <c r="M375" s="44">
        <v>124.71598001010614</v>
      </c>
      <c r="N375" s="44">
        <v>2053.7068895885959</v>
      </c>
      <c r="O375" s="44">
        <v>22657.558217082456</v>
      </c>
      <c r="P375" s="44">
        <v>226873.50988262423</v>
      </c>
      <c r="Q375" s="44">
        <v>33141.359335215871</v>
      </c>
      <c r="R375" s="44">
        <v>104.97024841158614</v>
      </c>
      <c r="S375" s="44">
        <v>0</v>
      </c>
      <c r="T375" s="44">
        <v>0</v>
      </c>
    </row>
    <row r="376" spans="1:20">
      <c r="A376" s="242">
        <v>6</v>
      </c>
      <c r="B376" s="242" t="b">
        <v>0</v>
      </c>
      <c r="C376" s="169">
        <v>45459.374999999105</v>
      </c>
      <c r="D376" s="44">
        <v>123217.22580621758</v>
      </c>
      <c r="E376" s="44">
        <v>56436.91906551861</v>
      </c>
      <c r="F376" s="44">
        <v>560.70425842711961</v>
      </c>
      <c r="G376" s="44">
        <v>18.066030843529816</v>
      </c>
      <c r="H376" s="44">
        <v>24501.954929677864</v>
      </c>
      <c r="I376" s="44">
        <v>6444.7790373895286</v>
      </c>
      <c r="J376" s="44">
        <v>540.30015244597837</v>
      </c>
      <c r="K376" s="44">
        <v>0</v>
      </c>
      <c r="L376" s="44">
        <v>6035.1553846026827</v>
      </c>
      <c r="M376" s="44">
        <v>126.47723513597035</v>
      </c>
      <c r="N376" s="44">
        <v>2135.7320781879725</v>
      </c>
      <c r="O376" s="44">
        <v>23242.631068884013</v>
      </c>
      <c r="P376" s="44">
        <v>225785.35883620457</v>
      </c>
      <c r="Q376" s="44">
        <v>33310.555128583939</v>
      </c>
      <c r="R376" s="44">
        <v>139.14786403776742</v>
      </c>
      <c r="S376" s="44">
        <v>0</v>
      </c>
      <c r="T376" s="44">
        <v>0</v>
      </c>
    </row>
    <row r="377" spans="1:20">
      <c r="A377" s="242">
        <v>6</v>
      </c>
      <c r="B377" s="242" t="b">
        <v>0</v>
      </c>
      <c r="C377" s="169">
        <v>45459.416666665769</v>
      </c>
      <c r="D377" s="44">
        <v>119043.2864969973</v>
      </c>
      <c r="E377" s="44">
        <v>63476.088009242114</v>
      </c>
      <c r="F377" s="44">
        <v>630.63883437290576</v>
      </c>
      <c r="G377" s="44">
        <v>20.31934029691249</v>
      </c>
      <c r="H377" s="44">
        <v>26426.445980078799</v>
      </c>
      <c r="I377" s="44">
        <v>6950.9802615312292</v>
      </c>
      <c r="J377" s="44">
        <v>582.73769716013874</v>
      </c>
      <c r="K377" s="44">
        <v>0</v>
      </c>
      <c r="L377" s="44">
        <v>6509.1829696987088</v>
      </c>
      <c r="M377" s="44">
        <v>136.41131214318122</v>
      </c>
      <c r="N377" s="44">
        <v>2221.4191138788769</v>
      </c>
      <c r="O377" s="44">
        <v>23785.670989834565</v>
      </c>
      <c r="P377" s="44">
        <v>224772.29769340548</v>
      </c>
      <c r="Q377" s="44">
        <v>33313.989536269553</v>
      </c>
      <c r="R377" s="44">
        <v>217.94696137739768</v>
      </c>
      <c r="S377" s="44">
        <v>0</v>
      </c>
      <c r="T377" s="44">
        <v>0</v>
      </c>
    </row>
    <row r="378" spans="1:20">
      <c r="A378" s="242">
        <v>6</v>
      </c>
      <c r="B378" s="242" t="b">
        <v>0</v>
      </c>
      <c r="C378" s="169">
        <v>45459.458333332434</v>
      </c>
      <c r="D378" s="44">
        <v>133185.39525677523</v>
      </c>
      <c r="E378" s="44">
        <v>71240.186793213114</v>
      </c>
      <c r="F378" s="44">
        <v>707.77563282158553</v>
      </c>
      <c r="G378" s="44">
        <v>22.804707152969865</v>
      </c>
      <c r="H378" s="44">
        <v>27430.224945532442</v>
      </c>
      <c r="I378" s="44">
        <v>7215.00546496071</v>
      </c>
      <c r="J378" s="44">
        <v>604.87233619662481</v>
      </c>
      <c r="K378" s="44">
        <v>0</v>
      </c>
      <c r="L378" s="44">
        <v>6756.4269976015921</v>
      </c>
      <c r="M378" s="44">
        <v>141.59274311889686</v>
      </c>
      <c r="N378" s="44">
        <v>2348.5582958960545</v>
      </c>
      <c r="O378" s="44">
        <v>24821.755777096805</v>
      </c>
      <c r="P378" s="44">
        <v>225625.45502430861</v>
      </c>
      <c r="Q378" s="44">
        <v>33538.925163847511</v>
      </c>
      <c r="R378" s="44">
        <v>234.86907720878719</v>
      </c>
      <c r="S378" s="44">
        <v>0</v>
      </c>
      <c r="T378" s="44">
        <v>0</v>
      </c>
    </row>
    <row r="379" spans="1:20">
      <c r="A379" s="242">
        <v>6</v>
      </c>
      <c r="B379" s="242" t="b">
        <v>0</v>
      </c>
      <c r="C379" s="169">
        <v>45459.499999999098</v>
      </c>
      <c r="D379" s="44">
        <v>192670.78996191794</v>
      </c>
      <c r="E379" s="44">
        <v>73910.857207689842</v>
      </c>
      <c r="F379" s="44">
        <v>734.30890747667422</v>
      </c>
      <c r="G379" s="44">
        <v>23.659615870166611</v>
      </c>
      <c r="H379" s="44">
        <v>28584.478854182049</v>
      </c>
      <c r="I379" s="44">
        <v>7518.6102759090636</v>
      </c>
      <c r="J379" s="44">
        <v>630.32514453761826</v>
      </c>
      <c r="K379" s="44">
        <v>0</v>
      </c>
      <c r="L379" s="44">
        <v>7040.7349931055642</v>
      </c>
      <c r="M379" s="44">
        <v>147.55091435175891</v>
      </c>
      <c r="N379" s="44">
        <v>2392.3539436521996</v>
      </c>
      <c r="O379" s="44">
        <v>25035.085783412451</v>
      </c>
      <c r="P379" s="44">
        <v>226050.02087594225</v>
      </c>
      <c r="Q379" s="44">
        <v>33714.254688836561</v>
      </c>
      <c r="R379" s="44">
        <v>215.73003601234228</v>
      </c>
      <c r="S379" s="44">
        <v>0</v>
      </c>
      <c r="T379" s="44">
        <v>0</v>
      </c>
    </row>
    <row r="380" spans="1:20">
      <c r="A380" s="242">
        <v>6</v>
      </c>
      <c r="B380" s="242" t="b">
        <v>0</v>
      </c>
      <c r="C380" s="169">
        <v>45459.541666665762</v>
      </c>
      <c r="D380" s="44">
        <v>210849.41328170375</v>
      </c>
      <c r="E380" s="44">
        <v>76110.524424371615</v>
      </c>
      <c r="F380" s="44">
        <v>756.16273642300928</v>
      </c>
      <c r="G380" s="44">
        <v>24.36375168126467</v>
      </c>
      <c r="H380" s="44">
        <v>28565.793883505808</v>
      </c>
      <c r="I380" s="44">
        <v>7513.6955453222954</v>
      </c>
      <c r="J380" s="44">
        <v>629.91311649602733</v>
      </c>
      <c r="K380" s="44">
        <v>0</v>
      </c>
      <c r="L380" s="44">
        <v>7036.1326378358917</v>
      </c>
      <c r="M380" s="44">
        <v>147.45446394865797</v>
      </c>
      <c r="N380" s="44">
        <v>2432.194709632427</v>
      </c>
      <c r="O380" s="44">
        <v>25261.604425057838</v>
      </c>
      <c r="P380" s="44">
        <v>225812.67428217275</v>
      </c>
      <c r="Q380" s="44">
        <v>32966.668489550815</v>
      </c>
      <c r="R380" s="44">
        <v>210.70110960596963</v>
      </c>
      <c r="S380" s="44">
        <v>0</v>
      </c>
      <c r="T380" s="44">
        <v>0</v>
      </c>
    </row>
    <row r="381" spans="1:20">
      <c r="A381" s="242">
        <v>6</v>
      </c>
      <c r="B381" s="242" t="b">
        <v>0</v>
      </c>
      <c r="C381" s="169">
        <v>45459.583333332426</v>
      </c>
      <c r="D381" s="44">
        <v>236176.55848021229</v>
      </c>
      <c r="E381" s="44">
        <v>76934.081890170492</v>
      </c>
      <c r="F381" s="44">
        <v>764.34483044548426</v>
      </c>
      <c r="G381" s="44">
        <v>24.627380788326118</v>
      </c>
      <c r="H381" s="44">
        <v>28783.481408040574</v>
      </c>
      <c r="I381" s="44">
        <v>7570.9541599450649</v>
      </c>
      <c r="J381" s="44">
        <v>634.71341112677374</v>
      </c>
      <c r="K381" s="44">
        <v>0</v>
      </c>
      <c r="L381" s="44">
        <v>7089.7519526876031</v>
      </c>
      <c r="M381" s="44">
        <v>148.5781504588067</v>
      </c>
      <c r="N381" s="44">
        <v>2488.8800032754943</v>
      </c>
      <c r="O381" s="44">
        <v>25007.134789635489</v>
      </c>
      <c r="P381" s="44">
        <v>226685.2980042471</v>
      </c>
      <c r="Q381" s="44">
        <v>32876.329508440271</v>
      </c>
      <c r="R381" s="44">
        <v>223.62512260578734</v>
      </c>
      <c r="S381" s="44">
        <v>0</v>
      </c>
      <c r="T381" s="44">
        <v>0</v>
      </c>
    </row>
    <row r="382" spans="1:20">
      <c r="A382" s="242">
        <v>6</v>
      </c>
      <c r="B382" s="242" t="b">
        <v>0</v>
      </c>
      <c r="C382" s="169">
        <v>45459.624999999091</v>
      </c>
      <c r="D382" s="44">
        <v>260397.2126581381</v>
      </c>
      <c r="E382" s="44">
        <v>84449.422373020367</v>
      </c>
      <c r="F382" s="44">
        <v>839.010199888697</v>
      </c>
      <c r="G382" s="44">
        <v>27.033117586346101</v>
      </c>
      <c r="H382" s="44">
        <v>29133.387948579351</v>
      </c>
      <c r="I382" s="44">
        <v>7662.9905033299901</v>
      </c>
      <c r="J382" s="44">
        <v>642.42930799041358</v>
      </c>
      <c r="K382" s="44">
        <v>0</v>
      </c>
      <c r="L382" s="44">
        <v>7175.9385589523326</v>
      </c>
      <c r="M382" s="44">
        <v>150.38434151296349</v>
      </c>
      <c r="N382" s="44">
        <v>2447.2814948160758</v>
      </c>
      <c r="O382" s="44">
        <v>25212.293770864515</v>
      </c>
      <c r="P382" s="44">
        <v>226430.69084266867</v>
      </c>
      <c r="Q382" s="44">
        <v>32731.272981723327</v>
      </c>
      <c r="R382" s="44">
        <v>231.90952211708526</v>
      </c>
      <c r="S382" s="44">
        <v>0</v>
      </c>
      <c r="T382" s="44">
        <v>0</v>
      </c>
    </row>
    <row r="383" spans="1:20">
      <c r="A383" s="242">
        <v>6</v>
      </c>
      <c r="B383" s="242" t="b">
        <v>0</v>
      </c>
      <c r="C383" s="169">
        <v>45459.666666665755</v>
      </c>
      <c r="D383" s="44">
        <v>274975.01324087556</v>
      </c>
      <c r="E383" s="44">
        <v>84645.066793311067</v>
      </c>
      <c r="F383" s="44">
        <v>840.9539392247716</v>
      </c>
      <c r="G383" s="44">
        <v>27.095745351820565</v>
      </c>
      <c r="H383" s="44">
        <v>29786.199189018313</v>
      </c>
      <c r="I383" s="44">
        <v>7834.7002387298089</v>
      </c>
      <c r="J383" s="44">
        <v>656.82464965763688</v>
      </c>
      <c r="K383" s="44">
        <v>0</v>
      </c>
      <c r="L383" s="44">
        <v>7336.7345968265299</v>
      </c>
      <c r="M383" s="44">
        <v>153.75410368065059</v>
      </c>
      <c r="N383" s="44">
        <v>2456.0698967939338</v>
      </c>
      <c r="O383" s="44">
        <v>25251.382188170795</v>
      </c>
      <c r="P383" s="44">
        <v>226192.71926561327</v>
      </c>
      <c r="Q383" s="44">
        <v>33030.821618377697</v>
      </c>
      <c r="R383" s="44">
        <v>212.74174402690815</v>
      </c>
      <c r="S383" s="44">
        <v>0</v>
      </c>
      <c r="T383" s="44">
        <v>0</v>
      </c>
    </row>
    <row r="384" spans="1:20">
      <c r="A384" s="242">
        <v>6</v>
      </c>
      <c r="B384" s="242" t="b">
        <v>0</v>
      </c>
      <c r="C384" s="169">
        <v>45459.708333332419</v>
      </c>
      <c r="D384" s="44">
        <v>289027.82396817469</v>
      </c>
      <c r="E384" s="44">
        <v>84406.290667685578</v>
      </c>
      <c r="F384" s="44">
        <v>838.58168374616343</v>
      </c>
      <c r="G384" s="44">
        <v>27.019310689516608</v>
      </c>
      <c r="H384" s="44">
        <v>28942.910412591864</v>
      </c>
      <c r="I384" s="44">
        <v>7612.8889651242016</v>
      </c>
      <c r="J384" s="44">
        <v>638.22902919523381</v>
      </c>
      <c r="K384" s="44">
        <v>0</v>
      </c>
      <c r="L384" s="44">
        <v>7129.0214239620809</v>
      </c>
      <c r="M384" s="44">
        <v>149.40111090233049</v>
      </c>
      <c r="N384" s="44">
        <v>2415.7897339961714</v>
      </c>
      <c r="O384" s="44">
        <v>25259.218971179373</v>
      </c>
      <c r="P384" s="44">
        <v>228002.87306219371</v>
      </c>
      <c r="Q384" s="44">
        <v>33265.273166198029</v>
      </c>
      <c r="R384" s="44">
        <v>207.49133656117064</v>
      </c>
      <c r="S384" s="44">
        <v>0</v>
      </c>
      <c r="T384" s="44">
        <v>0</v>
      </c>
    </row>
    <row r="385" spans="1:20">
      <c r="A385" s="242">
        <v>6</v>
      </c>
      <c r="B385" s="242" t="b">
        <v>0</v>
      </c>
      <c r="C385" s="169">
        <v>45459.749999999083</v>
      </c>
      <c r="D385" s="44">
        <v>276016.62953199417</v>
      </c>
      <c r="E385" s="44">
        <v>81930.549439741299</v>
      </c>
      <c r="F385" s="44">
        <v>813.98504253581666</v>
      </c>
      <c r="G385" s="44">
        <v>26.226800784205945</v>
      </c>
      <c r="H385" s="44">
        <v>27776.757528730355</v>
      </c>
      <c r="I385" s="44">
        <v>7306.1543522383226</v>
      </c>
      <c r="J385" s="44">
        <v>612.51383288808051</v>
      </c>
      <c r="K385" s="44">
        <v>0</v>
      </c>
      <c r="L385" s="44">
        <v>6841.7825535737402</v>
      </c>
      <c r="M385" s="44">
        <v>143.38151806086324</v>
      </c>
      <c r="N385" s="44">
        <v>2369.943464285494</v>
      </c>
      <c r="O385" s="44">
        <v>25552.009062942958</v>
      </c>
      <c r="P385" s="44">
        <v>228150.11177161854</v>
      </c>
      <c r="Q385" s="44">
        <v>33212.676517969412</v>
      </c>
      <c r="R385" s="44">
        <v>212.76371665181298</v>
      </c>
      <c r="S385" s="44">
        <v>0</v>
      </c>
      <c r="T385" s="44">
        <v>0</v>
      </c>
    </row>
    <row r="386" spans="1:20">
      <c r="A386" s="242">
        <v>6</v>
      </c>
      <c r="B386" s="242" t="b">
        <v>0</v>
      </c>
      <c r="C386" s="169">
        <v>45459.791666665747</v>
      </c>
      <c r="D386" s="44">
        <v>262195.85606324504</v>
      </c>
      <c r="E386" s="44">
        <v>80876.170491593526</v>
      </c>
      <c r="F386" s="44">
        <v>803.5097229044236</v>
      </c>
      <c r="G386" s="44">
        <v>25.889283376923444</v>
      </c>
      <c r="H386" s="44">
        <v>27989.012194943498</v>
      </c>
      <c r="I386" s="44">
        <v>7361.9839555220051</v>
      </c>
      <c r="J386" s="44">
        <v>617.1943258871687</v>
      </c>
      <c r="K386" s="44">
        <v>0</v>
      </c>
      <c r="L386" s="44">
        <v>6894.0636836051926</v>
      </c>
      <c r="M386" s="44">
        <v>144.47716056793644</v>
      </c>
      <c r="N386" s="44">
        <v>2354.1242475999197</v>
      </c>
      <c r="O386" s="44">
        <v>25377.311870148631</v>
      </c>
      <c r="P386" s="44">
        <v>227834.60550338286</v>
      </c>
      <c r="Q386" s="44">
        <v>33072.128906605809</v>
      </c>
      <c r="R386" s="44">
        <v>215.95727644915655</v>
      </c>
      <c r="S386" s="44">
        <v>0</v>
      </c>
      <c r="T386" s="44">
        <v>0</v>
      </c>
    </row>
    <row r="387" spans="1:20">
      <c r="A387" s="242">
        <v>6</v>
      </c>
      <c r="B387" s="242" t="b">
        <v>0</v>
      </c>
      <c r="C387" s="169">
        <v>45459.833333332412</v>
      </c>
      <c r="D387" s="44">
        <v>249026.90000525085</v>
      </c>
      <c r="E387" s="44">
        <v>75016.135921729438</v>
      </c>
      <c r="F387" s="44">
        <v>745.28991940950846</v>
      </c>
      <c r="G387" s="44">
        <v>24.013426809338455</v>
      </c>
      <c r="H387" s="44">
        <v>27343.728255870716</v>
      </c>
      <c r="I387" s="44">
        <v>7192.2541353653614</v>
      </c>
      <c r="J387" s="44">
        <v>602.96497106007007</v>
      </c>
      <c r="K387" s="44">
        <v>0</v>
      </c>
      <c r="L387" s="44">
        <v>6735.1217195590643</v>
      </c>
      <c r="M387" s="44">
        <v>141.14625375965073</v>
      </c>
      <c r="N387" s="44">
        <v>2264.6288474752919</v>
      </c>
      <c r="O387" s="44">
        <v>25073.199327991089</v>
      </c>
      <c r="P387" s="44">
        <v>227893.81347879578</v>
      </c>
      <c r="Q387" s="44">
        <v>33362.79026021406</v>
      </c>
      <c r="R387" s="44">
        <v>194.30462695711546</v>
      </c>
      <c r="S387" s="44">
        <v>0</v>
      </c>
      <c r="T387" s="44">
        <v>0</v>
      </c>
    </row>
    <row r="388" spans="1:20">
      <c r="A388" s="242">
        <v>6</v>
      </c>
      <c r="B388" s="242" t="b">
        <v>0</v>
      </c>
      <c r="C388" s="169">
        <v>45459.874999999076</v>
      </c>
      <c r="D388" s="44">
        <v>249737.91772396324</v>
      </c>
      <c r="E388" s="44">
        <v>69077.798803896396</v>
      </c>
      <c r="F388" s="44">
        <v>686.29217528957577</v>
      </c>
      <c r="G388" s="44">
        <v>22.112504801078153</v>
      </c>
      <c r="H388" s="44">
        <v>26397.31418136822</v>
      </c>
      <c r="I388" s="44">
        <v>6943.317689047105</v>
      </c>
      <c r="J388" s="44">
        <v>582.09530289692475</v>
      </c>
      <c r="K388" s="44">
        <v>0</v>
      </c>
      <c r="L388" s="44">
        <v>6502.0074225900835</v>
      </c>
      <c r="M388" s="44">
        <v>136.2609360051944</v>
      </c>
      <c r="N388" s="44">
        <v>2212.9237465854085</v>
      </c>
      <c r="O388" s="44">
        <v>24970.183134185314</v>
      </c>
      <c r="P388" s="44">
        <v>229224.18231224298</v>
      </c>
      <c r="Q388" s="44">
        <v>33393.914830918155</v>
      </c>
      <c r="R388" s="44">
        <v>198.43185083155794</v>
      </c>
      <c r="S388" s="44">
        <v>4356.3087040546798</v>
      </c>
      <c r="T388" s="44">
        <v>1107.7637733798028</v>
      </c>
    </row>
    <row r="389" spans="1:20">
      <c r="A389" s="242">
        <v>6</v>
      </c>
      <c r="B389" s="242" t="b">
        <v>0</v>
      </c>
      <c r="C389" s="169">
        <v>45459.91666666574</v>
      </c>
      <c r="D389" s="44">
        <v>192112.70637209571</v>
      </c>
      <c r="E389" s="44">
        <v>62015.667746820902</v>
      </c>
      <c r="F389" s="44">
        <v>616.1294693368344</v>
      </c>
      <c r="G389" s="44">
        <v>19.8518449420582</v>
      </c>
      <c r="H389" s="44">
        <v>25766.866515207385</v>
      </c>
      <c r="I389" s="44">
        <v>6777.490271818323</v>
      </c>
      <c r="J389" s="44">
        <v>568.19310729198048</v>
      </c>
      <c r="K389" s="44">
        <v>0</v>
      </c>
      <c r="L389" s="44">
        <v>6346.7198286792745</v>
      </c>
      <c r="M389" s="44">
        <v>133.0066129137187</v>
      </c>
      <c r="N389" s="44">
        <v>2192.8567686485753</v>
      </c>
      <c r="O389" s="44">
        <v>25014.177747708691</v>
      </c>
      <c r="P389" s="44">
        <v>229445.04037638023</v>
      </c>
      <c r="Q389" s="44">
        <v>33266.825679145972</v>
      </c>
      <c r="R389" s="44">
        <v>217.82110998109985</v>
      </c>
      <c r="S389" s="44">
        <v>7687.6034022204331</v>
      </c>
      <c r="T389" s="44">
        <v>1954.8772939330729</v>
      </c>
    </row>
    <row r="390" spans="1:20">
      <c r="A390" s="242">
        <v>6</v>
      </c>
      <c r="B390" s="242" t="b">
        <v>0</v>
      </c>
      <c r="C390" s="169">
        <v>45459.958333332404</v>
      </c>
      <c r="D390" s="44">
        <v>173521.50179306127</v>
      </c>
      <c r="E390" s="44">
        <v>59910.996012083378</v>
      </c>
      <c r="F390" s="44">
        <v>595.21942634018308</v>
      </c>
      <c r="G390" s="44">
        <v>19.178118149298093</v>
      </c>
      <c r="H390" s="44">
        <v>24480.281886924728</v>
      </c>
      <c r="I390" s="44">
        <v>6439.078350566263</v>
      </c>
      <c r="J390" s="44">
        <v>539.82223350697552</v>
      </c>
      <c r="K390" s="44">
        <v>0</v>
      </c>
      <c r="L390" s="44">
        <v>6029.8170276818691</v>
      </c>
      <c r="M390" s="44">
        <v>126.3653605311779</v>
      </c>
      <c r="N390" s="44">
        <v>2198.1298408771004</v>
      </c>
      <c r="O390" s="44">
        <v>24738.378294912669</v>
      </c>
      <c r="P390" s="44">
        <v>229342.8556091277</v>
      </c>
      <c r="Q390" s="44">
        <v>33410.610872491568</v>
      </c>
      <c r="R390" s="44">
        <v>202.87819521118803</v>
      </c>
      <c r="S390" s="44">
        <v>7687.6034022204331</v>
      </c>
      <c r="T390" s="44">
        <v>1954.8772939330729</v>
      </c>
    </row>
    <row r="391" spans="1:20">
      <c r="A391" s="242">
        <v>6</v>
      </c>
      <c r="B391" s="242" t="b">
        <v>0</v>
      </c>
      <c r="C391" s="169">
        <v>45459.999999999069</v>
      </c>
      <c r="D391" s="44">
        <v>144143.12665041382</v>
      </c>
      <c r="E391" s="44">
        <v>53830.128354790038</v>
      </c>
      <c r="F391" s="44">
        <v>534.8056325535681</v>
      </c>
      <c r="G391" s="44">
        <v>17.231570668126253</v>
      </c>
      <c r="H391" s="44">
        <v>23886.257219988365</v>
      </c>
      <c r="I391" s="44">
        <v>6282.83131917014</v>
      </c>
      <c r="J391" s="44">
        <v>526.72321267277925</v>
      </c>
      <c r="K391" s="44">
        <v>0</v>
      </c>
      <c r="L391" s="44">
        <v>5883.5008999468746</v>
      </c>
      <c r="M391" s="44">
        <v>123.29905020237733</v>
      </c>
      <c r="N391" s="44">
        <v>2188.6090073973169</v>
      </c>
      <c r="O391" s="44">
        <v>24539.400802591397</v>
      </c>
      <c r="P391" s="44">
        <v>229861.09542620814</v>
      </c>
      <c r="Q391" s="44">
        <v>33406.15417620245</v>
      </c>
      <c r="R391" s="44">
        <v>202.01019403636442</v>
      </c>
      <c r="S391" s="44">
        <v>7687.6034022204331</v>
      </c>
      <c r="T391" s="44">
        <v>1954.8772939330729</v>
      </c>
    </row>
    <row r="392" spans="1:20">
      <c r="A392" s="242">
        <v>6</v>
      </c>
      <c r="B392" s="242" t="b">
        <v>0</v>
      </c>
      <c r="C392" s="169">
        <v>45460.041666665733</v>
      </c>
      <c r="D392" s="44">
        <v>124819.93228362843</v>
      </c>
      <c r="E392" s="44">
        <v>50943.786974791452</v>
      </c>
      <c r="F392" s="44">
        <v>506.12965360509287</v>
      </c>
      <c r="G392" s="44">
        <v>16.307623484980496</v>
      </c>
      <c r="H392" s="44">
        <v>24218.336876819449</v>
      </c>
      <c r="I392" s="44">
        <v>6370.1786356283956</v>
      </c>
      <c r="J392" s="44">
        <v>534.0460034347816</v>
      </c>
      <c r="K392" s="44">
        <v>0</v>
      </c>
      <c r="L392" s="44">
        <v>5965.296509105131</v>
      </c>
      <c r="M392" s="44">
        <v>125.0132202333582</v>
      </c>
      <c r="N392" s="44">
        <v>2186.2655059674444</v>
      </c>
      <c r="O392" s="44">
        <v>24478.083297558584</v>
      </c>
      <c r="P392" s="44">
        <v>229585.84543433206</v>
      </c>
      <c r="Q392" s="44">
        <v>33403.077268264227</v>
      </c>
      <c r="R392" s="44">
        <v>202.80752285040202</v>
      </c>
      <c r="S392" s="44">
        <v>7687.6034022204331</v>
      </c>
      <c r="T392" s="44">
        <v>1954.8772939330729</v>
      </c>
    </row>
    <row r="393" spans="1:20">
      <c r="A393" s="242">
        <v>6</v>
      </c>
      <c r="B393" s="242" t="b">
        <v>0</v>
      </c>
      <c r="C393" s="169">
        <v>45460.083333332397</v>
      </c>
      <c r="D393" s="44">
        <v>111715.56511670155</v>
      </c>
      <c r="E393" s="44">
        <v>52207.132349405438</v>
      </c>
      <c r="F393" s="44">
        <v>518.68106752242443</v>
      </c>
      <c r="G393" s="44">
        <v>16.71203316718357</v>
      </c>
      <c r="H393" s="44">
        <v>23931.918617078438</v>
      </c>
      <c r="I393" s="44">
        <v>6294.8416920415548</v>
      </c>
      <c r="J393" s="44">
        <v>527.73010619941704</v>
      </c>
      <c r="K393" s="44">
        <v>0</v>
      </c>
      <c r="L393" s="44">
        <v>5894.7479056371376</v>
      </c>
      <c r="M393" s="44">
        <v>123.53475087495522</v>
      </c>
      <c r="N393" s="44">
        <v>1994.3850598312663</v>
      </c>
      <c r="O393" s="44">
        <v>24352.748486898236</v>
      </c>
      <c r="P393" s="44">
        <v>229314.80488870546</v>
      </c>
      <c r="Q393" s="44">
        <v>33214.437907174259</v>
      </c>
      <c r="R393" s="44">
        <v>206.41533786950063</v>
      </c>
      <c r="S393" s="44">
        <v>7687.6034022204331</v>
      </c>
      <c r="T393" s="44">
        <v>1954.8772939330729</v>
      </c>
    </row>
    <row r="394" spans="1:20">
      <c r="A394" s="242">
        <v>6</v>
      </c>
      <c r="B394" s="242" t="b">
        <v>0</v>
      </c>
      <c r="C394" s="169">
        <v>45460.124999999061</v>
      </c>
      <c r="D394" s="44">
        <v>94525.51918551886</v>
      </c>
      <c r="E394" s="44">
        <v>48685.249800381287</v>
      </c>
      <c r="F394" s="44">
        <v>483.69094801172798</v>
      </c>
      <c r="G394" s="44">
        <v>15.584642802658275</v>
      </c>
      <c r="H394" s="44">
        <v>24403.168302102596</v>
      </c>
      <c r="I394" s="44">
        <v>6418.7950704612267</v>
      </c>
      <c r="J394" s="44">
        <v>538.12177810435014</v>
      </c>
      <c r="K394" s="44">
        <v>0</v>
      </c>
      <c r="L394" s="44">
        <v>6010.8229323943287</v>
      </c>
      <c r="M394" s="44">
        <v>125.9673060482716</v>
      </c>
      <c r="N394" s="44">
        <v>1999.9510115351316</v>
      </c>
      <c r="O394" s="44">
        <v>24242.444622069255</v>
      </c>
      <c r="P394" s="44">
        <v>227696.39228788161</v>
      </c>
      <c r="Q394" s="44">
        <v>33312.051405616556</v>
      </c>
      <c r="R394" s="44">
        <v>207.14349416062967</v>
      </c>
      <c r="S394" s="44">
        <v>7687.6034022204331</v>
      </c>
      <c r="T394" s="44">
        <v>1954.8772939330729</v>
      </c>
    </row>
    <row r="395" spans="1:20">
      <c r="A395" s="242">
        <v>6</v>
      </c>
      <c r="B395" s="242" t="b">
        <v>0</v>
      </c>
      <c r="C395" s="169">
        <v>45460.166666665726</v>
      </c>
      <c r="D395" s="44">
        <v>92010.702383950003</v>
      </c>
      <c r="E395" s="44">
        <v>47424.183844657739</v>
      </c>
      <c r="F395" s="44">
        <v>471.16218026112142</v>
      </c>
      <c r="G395" s="44">
        <v>15.180962785586852</v>
      </c>
      <c r="H395" s="44">
        <v>26898.497900256996</v>
      </c>
      <c r="I395" s="44">
        <v>7075.1446528402248</v>
      </c>
      <c r="J395" s="44">
        <v>593.14705939946634</v>
      </c>
      <c r="K395" s="44">
        <v>0</v>
      </c>
      <c r="L395" s="44">
        <v>6625.4555975788935</v>
      </c>
      <c r="M395" s="44">
        <v>138.84800839358726</v>
      </c>
      <c r="N395" s="44">
        <v>2012.1083811291774</v>
      </c>
      <c r="O395" s="44">
        <v>24504.607793895299</v>
      </c>
      <c r="P395" s="44">
        <v>219204.59732681443</v>
      </c>
      <c r="Q395" s="44">
        <v>33232.10803513803</v>
      </c>
      <c r="R395" s="44">
        <v>211.90571939563202</v>
      </c>
      <c r="S395" s="44">
        <v>7687.6034022204331</v>
      </c>
      <c r="T395" s="44">
        <v>1954.8772939330729</v>
      </c>
    </row>
    <row r="396" spans="1:20">
      <c r="A396" s="242">
        <v>6</v>
      </c>
      <c r="B396" s="242" t="b">
        <v>0</v>
      </c>
      <c r="C396" s="169">
        <v>45460.20833333239</v>
      </c>
      <c r="D396" s="44">
        <v>87989.183753166362</v>
      </c>
      <c r="E396" s="44">
        <v>49178.873043209067</v>
      </c>
      <c r="F396" s="44">
        <v>488.59512525766917</v>
      </c>
      <c r="G396" s="44">
        <v>15.742656614851976</v>
      </c>
      <c r="H396" s="44">
        <v>31771.418932835881</v>
      </c>
      <c r="I396" s="44">
        <v>8356.8750050408125</v>
      </c>
      <c r="J396" s="44">
        <v>700.60134148903842</v>
      </c>
      <c r="K396" s="44">
        <v>0</v>
      </c>
      <c r="L396" s="44">
        <v>7825.7204618689993</v>
      </c>
      <c r="M396" s="44">
        <v>164.00165760261376</v>
      </c>
      <c r="N396" s="44">
        <v>2000.683443037057</v>
      </c>
      <c r="O396" s="44">
        <v>24766.536200452232</v>
      </c>
      <c r="P396" s="44">
        <v>220474.83909178115</v>
      </c>
      <c r="Q396" s="44">
        <v>33674.795152111816</v>
      </c>
      <c r="R396" s="44">
        <v>224.5315796237891</v>
      </c>
      <c r="S396" s="44">
        <v>4612.5620413322595</v>
      </c>
      <c r="T396" s="44">
        <v>1172.9263365864365</v>
      </c>
    </row>
    <row r="397" spans="1:20">
      <c r="A397" s="242">
        <v>6</v>
      </c>
      <c r="B397" s="242" t="b">
        <v>0</v>
      </c>
      <c r="C397" s="169">
        <v>45460.249999999054</v>
      </c>
      <c r="D397" s="44">
        <v>101232.39956798598</v>
      </c>
      <c r="E397" s="44">
        <v>52194.096436733234</v>
      </c>
      <c r="F397" s="44">
        <v>518.55155492909341</v>
      </c>
      <c r="G397" s="44">
        <v>16.70786023917281</v>
      </c>
      <c r="H397" s="44">
        <v>36588.267282354143</v>
      </c>
      <c r="I397" s="44">
        <v>9623.8564911449412</v>
      </c>
      <c r="J397" s="44">
        <v>806.81914757934169</v>
      </c>
      <c r="K397" s="44">
        <v>0</v>
      </c>
      <c r="L397" s="44">
        <v>9012.1738831100229</v>
      </c>
      <c r="M397" s="44">
        <v>188.86586386961719</v>
      </c>
      <c r="N397" s="44">
        <v>2034.6652226290294</v>
      </c>
      <c r="O397" s="44">
        <v>29005.439993619122</v>
      </c>
      <c r="P397" s="44">
        <v>222595.00298005322</v>
      </c>
      <c r="Q397" s="44">
        <v>33286.369668145227</v>
      </c>
      <c r="R397" s="44">
        <v>244.45845566050724</v>
      </c>
      <c r="S397" s="44">
        <v>0</v>
      </c>
      <c r="T397" s="44">
        <v>0</v>
      </c>
    </row>
    <row r="398" spans="1:20">
      <c r="A398" s="242">
        <v>6</v>
      </c>
      <c r="B398" s="242" t="b">
        <v>1</v>
      </c>
      <c r="C398" s="169">
        <v>45460.291666665718</v>
      </c>
      <c r="D398" s="44">
        <v>112033.01512285546</v>
      </c>
      <c r="E398" s="44">
        <v>57195.433795284167</v>
      </c>
      <c r="F398" s="44">
        <v>568.24014887084672</v>
      </c>
      <c r="G398" s="44">
        <v>18.30883911035437</v>
      </c>
      <c r="H398" s="44">
        <v>44692.403650189255</v>
      </c>
      <c r="I398" s="44">
        <v>11755.49734712853</v>
      </c>
      <c r="J398" s="44">
        <v>985.52595393627757</v>
      </c>
      <c r="K398" s="44">
        <v>0</v>
      </c>
      <c r="L398" s="44">
        <v>11008.329797128659</v>
      </c>
      <c r="M398" s="44">
        <v>230.69880184988986</v>
      </c>
      <c r="N398" s="44">
        <v>2096.037674340891</v>
      </c>
      <c r="O398" s="44">
        <v>32253.598539504066</v>
      </c>
      <c r="P398" s="44">
        <v>227561.80029906656</v>
      </c>
      <c r="Q398" s="44">
        <v>32910.109217717691</v>
      </c>
      <c r="R398" s="44">
        <v>233.26918514651965</v>
      </c>
      <c r="S398" s="44">
        <v>0</v>
      </c>
      <c r="T398" s="44">
        <v>0</v>
      </c>
    </row>
    <row r="399" spans="1:20">
      <c r="A399" s="242">
        <v>6</v>
      </c>
      <c r="B399" s="242" t="b">
        <v>1</v>
      </c>
      <c r="C399" s="169">
        <v>45460.333333332383</v>
      </c>
      <c r="D399" s="44">
        <v>124711.89595624896</v>
      </c>
      <c r="E399" s="44">
        <v>69882.044958222381</v>
      </c>
      <c r="F399" s="44">
        <v>694.28241024607132</v>
      </c>
      <c r="G399" s="44">
        <v>22.36995216125343</v>
      </c>
      <c r="H399" s="44">
        <v>46869.441373542824</v>
      </c>
      <c r="I399" s="44">
        <v>12328.126230143938</v>
      </c>
      <c r="J399" s="44">
        <v>1033.5324830962772</v>
      </c>
      <c r="K399" s="44">
        <v>0</v>
      </c>
      <c r="L399" s="44">
        <v>11544.562966126379</v>
      </c>
      <c r="M399" s="44">
        <v>241.9365056505346</v>
      </c>
      <c r="N399" s="44">
        <v>2365.1097888745048</v>
      </c>
      <c r="O399" s="44">
        <v>34449.809726172629</v>
      </c>
      <c r="P399" s="44">
        <v>231845.45412281592</v>
      </c>
      <c r="Q399" s="44">
        <v>33072.371926097017</v>
      </c>
      <c r="R399" s="44">
        <v>232.82070362440098</v>
      </c>
      <c r="S399" s="44">
        <v>0</v>
      </c>
      <c r="T399" s="44">
        <v>0</v>
      </c>
    </row>
    <row r="400" spans="1:20">
      <c r="A400" s="242">
        <v>6</v>
      </c>
      <c r="B400" s="242" t="b">
        <v>1</v>
      </c>
      <c r="C400" s="169">
        <v>45460.374999999047</v>
      </c>
      <c r="D400" s="44">
        <v>160587.11319275908</v>
      </c>
      <c r="E400" s="44">
        <v>86502.976662026573</v>
      </c>
      <c r="F400" s="44">
        <v>859.41238792132754</v>
      </c>
      <c r="G400" s="44">
        <v>27.690481165689967</v>
      </c>
      <c r="H400" s="44">
        <v>47620.577194727834</v>
      </c>
      <c r="I400" s="44">
        <v>12525.698399732008</v>
      </c>
      <c r="J400" s="44">
        <v>1050.0960103682307</v>
      </c>
      <c r="K400" s="44">
        <v>0</v>
      </c>
      <c r="L400" s="44">
        <v>11729.577647967208</v>
      </c>
      <c r="M400" s="44">
        <v>245.81381185519163</v>
      </c>
      <c r="N400" s="44">
        <v>2456.9486904290052</v>
      </c>
      <c r="O400" s="44">
        <v>35894.97299485348</v>
      </c>
      <c r="P400" s="44">
        <v>232534.68201418719</v>
      </c>
      <c r="Q400" s="44">
        <v>33242.901314028386</v>
      </c>
      <c r="R400" s="44">
        <v>239.8458092570242</v>
      </c>
      <c r="S400" s="44">
        <v>0</v>
      </c>
      <c r="T400" s="44">
        <v>0</v>
      </c>
    </row>
    <row r="401" spans="1:20">
      <c r="A401" s="242">
        <v>6</v>
      </c>
      <c r="B401" s="242" t="b">
        <v>1</v>
      </c>
      <c r="C401" s="169">
        <v>45460.416666665711</v>
      </c>
      <c r="D401" s="44">
        <v>181315.59498423873</v>
      </c>
      <c r="E401" s="44">
        <v>95036.517703704463</v>
      </c>
      <c r="F401" s="44">
        <v>944.19364247522401</v>
      </c>
      <c r="G401" s="44">
        <v>30.422154301222132</v>
      </c>
      <c r="H401" s="44">
        <v>48570.961825499042</v>
      </c>
      <c r="I401" s="44">
        <v>12775.679226299953</v>
      </c>
      <c r="J401" s="44">
        <v>1071.0532344902142</v>
      </c>
      <c r="K401" s="44">
        <v>0</v>
      </c>
      <c r="L401" s="44">
        <v>11963.669945430995</v>
      </c>
      <c r="M401" s="44">
        <v>250.71962532030693</v>
      </c>
      <c r="N401" s="44">
        <v>2579.4007143773883</v>
      </c>
      <c r="O401" s="44">
        <v>37191.21550147346</v>
      </c>
      <c r="P401" s="44">
        <v>229200.39618365426</v>
      </c>
      <c r="Q401" s="44">
        <v>33194.090547956141</v>
      </c>
      <c r="R401" s="44">
        <v>254.34922653370333</v>
      </c>
      <c r="S401" s="44">
        <v>0</v>
      </c>
      <c r="T401" s="44">
        <v>0</v>
      </c>
    </row>
    <row r="402" spans="1:20">
      <c r="A402" s="242">
        <v>6</v>
      </c>
      <c r="B402" s="242" t="b">
        <v>1</v>
      </c>
      <c r="C402" s="169">
        <v>45460.458333332375</v>
      </c>
      <c r="D402" s="44">
        <v>224900.7418839825</v>
      </c>
      <c r="E402" s="44">
        <v>98802.596606356892</v>
      </c>
      <c r="F402" s="44">
        <v>981.60986776275763</v>
      </c>
      <c r="G402" s="44">
        <v>31.627714398071127</v>
      </c>
      <c r="H402" s="44">
        <v>48064.294473911796</v>
      </c>
      <c r="I402" s="44">
        <v>12642.409895921584</v>
      </c>
      <c r="J402" s="44">
        <v>1059.8805567145969</v>
      </c>
      <c r="K402" s="44">
        <v>0</v>
      </c>
      <c r="L402" s="44">
        <v>11838.871079221737</v>
      </c>
      <c r="M402" s="44">
        <v>248.1042468353518</v>
      </c>
      <c r="N402" s="44">
        <v>2637.1113189977218</v>
      </c>
      <c r="O402" s="44">
        <v>38388.204027201915</v>
      </c>
      <c r="P402" s="44">
        <v>225899.65725008765</v>
      </c>
      <c r="Q402" s="44">
        <v>33325.043910481036</v>
      </c>
      <c r="R402" s="44">
        <v>234.21508790069865</v>
      </c>
      <c r="S402" s="44">
        <v>0</v>
      </c>
      <c r="T402" s="44">
        <v>0</v>
      </c>
    </row>
    <row r="403" spans="1:20">
      <c r="A403" s="242">
        <v>6</v>
      </c>
      <c r="B403" s="242" t="b">
        <v>1</v>
      </c>
      <c r="C403" s="169">
        <v>45460.49999999904</v>
      </c>
      <c r="D403" s="44">
        <v>250060.8515926926</v>
      </c>
      <c r="E403" s="44">
        <v>102761.01741516408</v>
      </c>
      <c r="F403" s="44">
        <v>1020.9370217055173</v>
      </c>
      <c r="G403" s="44">
        <v>32.89484509208652</v>
      </c>
      <c r="H403" s="44">
        <v>50310.644299086402</v>
      </c>
      <c r="I403" s="44">
        <v>13233.270025469594</v>
      </c>
      <c r="J403" s="44">
        <v>1109.4155083734438</v>
      </c>
      <c r="K403" s="44">
        <v>0</v>
      </c>
      <c r="L403" s="44">
        <v>12392.176735117908</v>
      </c>
      <c r="M403" s="44">
        <v>259.69973445467338</v>
      </c>
      <c r="N403" s="44">
        <v>2668.3102003422855</v>
      </c>
      <c r="O403" s="44">
        <v>36712.246603627282</v>
      </c>
      <c r="P403" s="44">
        <v>230808.4597965373</v>
      </c>
      <c r="Q403" s="44">
        <v>33205.811719449273</v>
      </c>
      <c r="R403" s="44">
        <v>229.73103759682917</v>
      </c>
      <c r="S403" s="44">
        <v>0</v>
      </c>
      <c r="T403" s="44">
        <v>0</v>
      </c>
    </row>
    <row r="404" spans="1:20">
      <c r="A404" s="242">
        <v>6</v>
      </c>
      <c r="B404" s="242" t="b">
        <v>1</v>
      </c>
      <c r="C404" s="169">
        <v>45460.541666665704</v>
      </c>
      <c r="D404" s="44">
        <v>268895.23054114461</v>
      </c>
      <c r="E404" s="44">
        <v>105938.75746712377</v>
      </c>
      <c r="F404" s="44">
        <v>1052.5080643635995</v>
      </c>
      <c r="G404" s="44">
        <v>33.91207194893844</v>
      </c>
      <c r="H404" s="44">
        <v>49738.300291059699</v>
      </c>
      <c r="I404" s="44">
        <v>13082.725684183661</v>
      </c>
      <c r="J404" s="44">
        <v>1096.794574424463</v>
      </c>
      <c r="K404" s="44">
        <v>0</v>
      </c>
      <c r="L404" s="44">
        <v>12251.200840263757</v>
      </c>
      <c r="M404" s="44">
        <v>256.74533804468831</v>
      </c>
      <c r="N404" s="44">
        <v>2615.2867537907464</v>
      </c>
      <c r="O404" s="44">
        <v>37542.133871775135</v>
      </c>
      <c r="P404" s="44">
        <v>223814.54757141275</v>
      </c>
      <c r="Q404" s="44">
        <v>31987.044869952413</v>
      </c>
      <c r="R404" s="44">
        <v>235.3285525425477</v>
      </c>
      <c r="S404" s="44">
        <v>0</v>
      </c>
      <c r="T404" s="44">
        <v>0</v>
      </c>
    </row>
    <row r="405" spans="1:20">
      <c r="A405" s="242">
        <v>6</v>
      </c>
      <c r="B405" s="242" t="b">
        <v>1</v>
      </c>
      <c r="C405" s="169">
        <v>45460.583333332368</v>
      </c>
      <c r="D405" s="44">
        <v>278058.91311723943</v>
      </c>
      <c r="E405" s="44">
        <v>106383.84432517397</v>
      </c>
      <c r="F405" s="44">
        <v>1056.9300296446766</v>
      </c>
      <c r="G405" s="44">
        <v>34.054548771534826</v>
      </c>
      <c r="H405" s="44">
        <v>49108.728482899322</v>
      </c>
      <c r="I405" s="44">
        <v>12917.128644951135</v>
      </c>
      <c r="J405" s="44">
        <v>1082.9116926339684</v>
      </c>
      <c r="K405" s="44">
        <v>0</v>
      </c>
      <c r="L405" s="44">
        <v>12096.128981756216</v>
      </c>
      <c r="M405" s="44">
        <v>253.49553606585798</v>
      </c>
      <c r="N405" s="44">
        <v>2633.3031097730473</v>
      </c>
      <c r="O405" s="44">
        <v>37252.704106617661</v>
      </c>
      <c r="P405" s="44">
        <v>204392.4015405385</v>
      </c>
      <c r="Q405" s="44">
        <v>25880.830687395504</v>
      </c>
      <c r="R405" s="44">
        <v>248.53847963694599</v>
      </c>
      <c r="S405" s="44">
        <v>0</v>
      </c>
      <c r="T405" s="44">
        <v>0</v>
      </c>
    </row>
    <row r="406" spans="1:20">
      <c r="A406" s="242">
        <v>6</v>
      </c>
      <c r="B406" s="242" t="b">
        <v>1</v>
      </c>
      <c r="C406" s="169">
        <v>45460.624999999032</v>
      </c>
      <c r="D406" s="44">
        <v>283804.09550700901</v>
      </c>
      <c r="E406" s="44">
        <v>106790.23392719054</v>
      </c>
      <c r="F406" s="44">
        <v>1060.9675353094822</v>
      </c>
      <c r="G406" s="44">
        <v>34.184638209549647</v>
      </c>
      <c r="H406" s="44">
        <v>49029.033021014991</v>
      </c>
      <c r="I406" s="44">
        <v>12896.166250578877</v>
      </c>
      <c r="J406" s="44">
        <v>1081.15430346527</v>
      </c>
      <c r="K406" s="44">
        <v>0</v>
      </c>
      <c r="L406" s="44">
        <v>12076.498936019047</v>
      </c>
      <c r="M406" s="44">
        <v>253.0841541291536</v>
      </c>
      <c r="N406" s="44">
        <v>2647.0713940859919</v>
      </c>
      <c r="O406" s="44">
        <v>37098.526989972212</v>
      </c>
      <c r="P406" s="44">
        <v>195899.19117614729</v>
      </c>
      <c r="Q406" s="44">
        <v>25914.507966970017</v>
      </c>
      <c r="R406" s="44">
        <v>221.61794956789501</v>
      </c>
      <c r="S406" s="44">
        <v>0</v>
      </c>
      <c r="T406" s="44">
        <v>0</v>
      </c>
    </row>
    <row r="407" spans="1:20">
      <c r="A407" s="242">
        <v>6</v>
      </c>
      <c r="B407" s="242" t="b">
        <v>1</v>
      </c>
      <c r="C407" s="169">
        <v>45460.666666665697</v>
      </c>
      <c r="D407" s="44">
        <v>292637.53945534537</v>
      </c>
      <c r="E407" s="44">
        <v>104392.99426878277</v>
      </c>
      <c r="F407" s="44">
        <v>1037.1508120156543</v>
      </c>
      <c r="G407" s="44">
        <v>33.417257453738898</v>
      </c>
      <c r="H407" s="44">
        <v>43783.044715902855</v>
      </c>
      <c r="I407" s="44">
        <v>11516.30755945762</v>
      </c>
      <c r="J407" s="44">
        <v>965.47340007952641</v>
      </c>
      <c r="K407" s="44">
        <v>0</v>
      </c>
      <c r="L407" s="44">
        <v>10784.34267101785</v>
      </c>
      <c r="M407" s="44">
        <v>226.00475992201791</v>
      </c>
      <c r="N407" s="44">
        <v>2593.7550680591116</v>
      </c>
      <c r="O407" s="44">
        <v>35248.119076089431</v>
      </c>
      <c r="P407" s="44">
        <v>195114.80038855976</v>
      </c>
      <c r="Q407" s="44">
        <v>25937.319664334478</v>
      </c>
      <c r="R407" s="44">
        <v>209.07699516198107</v>
      </c>
      <c r="S407" s="44">
        <v>0</v>
      </c>
      <c r="T407" s="44">
        <v>0</v>
      </c>
    </row>
    <row r="408" spans="1:20">
      <c r="A408" s="242">
        <v>6</v>
      </c>
      <c r="B408" s="242" t="b">
        <v>1</v>
      </c>
      <c r="C408" s="169">
        <v>45460.708333332361</v>
      </c>
      <c r="D408" s="44">
        <v>278830.63444214419</v>
      </c>
      <c r="E408" s="44">
        <v>98798.454469982986</v>
      </c>
      <c r="F408" s="44">
        <v>981.56871538338817</v>
      </c>
      <c r="G408" s="44">
        <v>31.626388458159312</v>
      </c>
      <c r="H408" s="44">
        <v>41848.474951699653</v>
      </c>
      <c r="I408" s="44">
        <v>11007.45531895322</v>
      </c>
      <c r="J408" s="44">
        <v>922.81360654401874</v>
      </c>
      <c r="K408" s="44">
        <v>0</v>
      </c>
      <c r="L408" s="44">
        <v>10307.832565484241</v>
      </c>
      <c r="M408" s="44">
        <v>216.01865735769962</v>
      </c>
      <c r="N408" s="44">
        <v>2557.5761491704129</v>
      </c>
      <c r="O408" s="44">
        <v>33399.859861279838</v>
      </c>
      <c r="P408" s="44">
        <v>194687.58754889155</v>
      </c>
      <c r="Q408" s="44">
        <v>25977.484158426269</v>
      </c>
      <c r="R408" s="44">
        <v>216.1243283919483</v>
      </c>
      <c r="S408" s="44">
        <v>0</v>
      </c>
      <c r="T408" s="44">
        <v>0</v>
      </c>
    </row>
    <row r="409" spans="1:20">
      <c r="A409" s="242">
        <v>6</v>
      </c>
      <c r="B409" s="242" t="b">
        <v>1</v>
      </c>
      <c r="C409" s="169">
        <v>45460.749999999025</v>
      </c>
      <c r="D409" s="44">
        <v>277418.57158878527</v>
      </c>
      <c r="E409" s="44">
        <v>89914.753638535345</v>
      </c>
      <c r="F409" s="44">
        <v>893.30860180414481</v>
      </c>
      <c r="G409" s="44">
        <v>28.782625618460262</v>
      </c>
      <c r="H409" s="44">
        <v>38991.740955371599</v>
      </c>
      <c r="I409" s="44">
        <v>10256.045097696433</v>
      </c>
      <c r="J409" s="44">
        <v>859.8188855863001</v>
      </c>
      <c r="K409" s="44">
        <v>0</v>
      </c>
      <c r="L409" s="44">
        <v>9604.1812197120762</v>
      </c>
      <c r="M409" s="44">
        <v>201.27241288816688</v>
      </c>
      <c r="N409" s="44">
        <v>2503.3808742994129</v>
      </c>
      <c r="O409" s="44">
        <v>32222.917902089692</v>
      </c>
      <c r="P409" s="44">
        <v>205279.73075169395</v>
      </c>
      <c r="Q409" s="44">
        <v>25888.416510687068</v>
      </c>
      <c r="R409" s="44">
        <v>230.08787902463493</v>
      </c>
      <c r="S409" s="44">
        <v>0</v>
      </c>
      <c r="T409" s="44">
        <v>0</v>
      </c>
    </row>
    <row r="410" spans="1:20">
      <c r="A410" s="242">
        <v>6</v>
      </c>
      <c r="B410" s="242" t="b">
        <v>1</v>
      </c>
      <c r="C410" s="169">
        <v>45460.791666665689</v>
      </c>
      <c r="D410" s="44">
        <v>263272.11173341179</v>
      </c>
      <c r="E410" s="44">
        <v>82310.873435837479</v>
      </c>
      <c r="F410" s="44">
        <v>817.76358480431963</v>
      </c>
      <c r="G410" s="44">
        <v>26.34854635710002</v>
      </c>
      <c r="H410" s="44">
        <v>34197.304415789462</v>
      </c>
      <c r="I410" s="44">
        <v>8994.9586172471954</v>
      </c>
      <c r="J410" s="44">
        <v>754.09528921762239</v>
      </c>
      <c r="K410" s="44">
        <v>0</v>
      </c>
      <c r="L410" s="44">
        <v>8423.2481235146206</v>
      </c>
      <c r="M410" s="44">
        <v>176.52389468618722</v>
      </c>
      <c r="N410" s="44">
        <v>2409.9307476079161</v>
      </c>
      <c r="O410" s="44">
        <v>32288.049347977401</v>
      </c>
      <c r="P410" s="44">
        <v>207545.0561990581</v>
      </c>
      <c r="Q410" s="44">
        <v>25701.156937947984</v>
      </c>
      <c r="R410" s="44">
        <v>219.19076193079817</v>
      </c>
      <c r="S410" s="44">
        <v>0</v>
      </c>
      <c r="T410" s="44">
        <v>0</v>
      </c>
    </row>
    <row r="411" spans="1:20">
      <c r="A411" s="242">
        <v>6</v>
      </c>
      <c r="B411" s="242" t="b">
        <v>1</v>
      </c>
      <c r="C411" s="169">
        <v>45460.833333332354</v>
      </c>
      <c r="D411" s="44">
        <v>259764.5570065754</v>
      </c>
      <c r="E411" s="44">
        <v>76783.472318953922</v>
      </c>
      <c r="F411" s="44">
        <v>762.84851510192379</v>
      </c>
      <c r="G411" s="44">
        <v>24.57916913531631</v>
      </c>
      <c r="H411" s="44">
        <v>33520.87801268333</v>
      </c>
      <c r="I411" s="44">
        <v>8817.0373568585019</v>
      </c>
      <c r="J411" s="44">
        <v>739.17920232718188</v>
      </c>
      <c r="K411" s="44">
        <v>0</v>
      </c>
      <c r="L411" s="44">
        <v>8256.6353589123682</v>
      </c>
      <c r="M411" s="44">
        <v>173.03223283784186</v>
      </c>
      <c r="N411" s="44">
        <v>2374.0447081945576</v>
      </c>
      <c r="O411" s="44">
        <v>32791.782002641987</v>
      </c>
      <c r="P411" s="44">
        <v>213836.89161172678</v>
      </c>
      <c r="Q411" s="44">
        <v>25652.058967022498</v>
      </c>
      <c r="R411" s="44">
        <v>201.01760132906006</v>
      </c>
      <c r="S411" s="44">
        <v>0</v>
      </c>
      <c r="T411" s="44">
        <v>0</v>
      </c>
    </row>
    <row r="412" spans="1:20">
      <c r="A412" s="242">
        <v>6</v>
      </c>
      <c r="B412" s="242" t="b">
        <v>0</v>
      </c>
      <c r="C412" s="169">
        <v>45460.874999999018</v>
      </c>
      <c r="D412" s="44">
        <v>230970.21322821436</v>
      </c>
      <c r="E412" s="44">
        <v>72273.848840067425</v>
      </c>
      <c r="F412" s="44">
        <v>718.04512876577166</v>
      </c>
      <c r="G412" s="44">
        <v>23.135592869792518</v>
      </c>
      <c r="H412" s="44">
        <v>31457.897310738943</v>
      </c>
      <c r="I412" s="44">
        <v>8274.409031053925</v>
      </c>
      <c r="J412" s="44">
        <v>693.68777966508344</v>
      </c>
      <c r="K412" s="44">
        <v>0</v>
      </c>
      <c r="L412" s="44">
        <v>7748.4959419799425</v>
      </c>
      <c r="M412" s="44">
        <v>162.3832827410171</v>
      </c>
      <c r="N412" s="44">
        <v>2439.6649211576782</v>
      </c>
      <c r="O412" s="44">
        <v>31820.213894588185</v>
      </c>
      <c r="P412" s="44">
        <v>221436.50455024175</v>
      </c>
      <c r="Q412" s="44">
        <v>26327.713405337272</v>
      </c>
      <c r="R412" s="44">
        <v>201.58818465278293</v>
      </c>
      <c r="S412" s="44">
        <v>4356.3087040546798</v>
      </c>
      <c r="T412" s="44">
        <v>1107.7637733798028</v>
      </c>
    </row>
    <row r="413" spans="1:20">
      <c r="A413" s="242">
        <v>6</v>
      </c>
      <c r="B413" s="242" t="b">
        <v>0</v>
      </c>
      <c r="C413" s="169">
        <v>45460.916666665682</v>
      </c>
      <c r="D413" s="44">
        <v>206547.84183501289</v>
      </c>
      <c r="E413" s="44">
        <v>62980.530525555056</v>
      </c>
      <c r="F413" s="44">
        <v>625.71544032518693</v>
      </c>
      <c r="G413" s="44">
        <v>20.160707314579792</v>
      </c>
      <c r="H413" s="44">
        <v>29845.884468990931</v>
      </c>
      <c r="I413" s="44">
        <v>7850.3993305905306</v>
      </c>
      <c r="J413" s="44">
        <v>658.14078814375114</v>
      </c>
      <c r="K413" s="44">
        <v>0</v>
      </c>
      <c r="L413" s="44">
        <v>7351.4358702490827</v>
      </c>
      <c r="M413" s="44">
        <v>154.06219457425149</v>
      </c>
      <c r="N413" s="44">
        <v>2454.6051889991327</v>
      </c>
      <c r="O413" s="44">
        <v>30379.789701085407</v>
      </c>
      <c r="P413" s="44">
        <v>228380.2710575996</v>
      </c>
      <c r="Q413" s="44">
        <v>27104.835510719317</v>
      </c>
      <c r="R413" s="44">
        <v>214.45676364464967</v>
      </c>
      <c r="S413" s="44">
        <v>7687.6034022204331</v>
      </c>
      <c r="T413" s="44">
        <v>1954.8772939330729</v>
      </c>
    </row>
    <row r="414" spans="1:20">
      <c r="A414" s="242">
        <v>6</v>
      </c>
      <c r="B414" s="242" t="b">
        <v>0</v>
      </c>
      <c r="C414" s="169">
        <v>45460.958333332346</v>
      </c>
      <c r="D414" s="44">
        <v>181543.12234808385</v>
      </c>
      <c r="E414" s="44">
        <v>58282.83788479137</v>
      </c>
      <c r="F414" s="44">
        <v>579.04357531072606</v>
      </c>
      <c r="G414" s="44">
        <v>18.656928200717566</v>
      </c>
      <c r="H414" s="44">
        <v>28263.003425953506</v>
      </c>
      <c r="I414" s="44">
        <v>7434.0522026112612</v>
      </c>
      <c r="J414" s="44">
        <v>623.23619088563294</v>
      </c>
      <c r="K414" s="44">
        <v>0</v>
      </c>
      <c r="L414" s="44">
        <v>6961.55134562685</v>
      </c>
      <c r="M414" s="44">
        <v>145.89148254547271</v>
      </c>
      <c r="N414" s="44">
        <v>2418.865666927969</v>
      </c>
      <c r="O414" s="44">
        <v>30769.165805724657</v>
      </c>
      <c r="P414" s="44">
        <v>225989.65484326417</v>
      </c>
      <c r="Q414" s="44">
        <v>26800.866329435688</v>
      </c>
      <c r="R414" s="44">
        <v>190.57072056765861</v>
      </c>
      <c r="S414" s="44">
        <v>7687.6034022204331</v>
      </c>
      <c r="T414" s="44">
        <v>1954.8772939330729</v>
      </c>
    </row>
    <row r="415" spans="1:20">
      <c r="A415" s="242">
        <v>6</v>
      </c>
      <c r="B415" s="242" t="b">
        <v>0</v>
      </c>
      <c r="C415" s="169">
        <v>45460.99999999901</v>
      </c>
      <c r="D415" s="44">
        <v>156550.82095150428</v>
      </c>
      <c r="E415" s="44">
        <v>57795.135533597153</v>
      </c>
      <c r="F415" s="44">
        <v>574.19822248694663</v>
      </c>
      <c r="G415" s="44">
        <v>18.500809726055472</v>
      </c>
      <c r="H415" s="44">
        <v>28751.947981305573</v>
      </c>
      <c r="I415" s="44">
        <v>7562.6598843175871</v>
      </c>
      <c r="J415" s="44">
        <v>634.01805782451834</v>
      </c>
      <c r="K415" s="44">
        <v>0</v>
      </c>
      <c r="L415" s="44">
        <v>7081.9848528500224</v>
      </c>
      <c r="M415" s="44">
        <v>148.41537729889959</v>
      </c>
      <c r="N415" s="44">
        <v>2377.5600379438915</v>
      </c>
      <c r="O415" s="44">
        <v>29398.476844827495</v>
      </c>
      <c r="P415" s="44">
        <v>224755.29447165542</v>
      </c>
      <c r="Q415" s="44">
        <v>26859.606751413012</v>
      </c>
      <c r="R415" s="44">
        <v>190.01860024820729</v>
      </c>
      <c r="S415" s="44">
        <v>7687.6034022204331</v>
      </c>
      <c r="T415" s="44">
        <v>1954.8772939330729</v>
      </c>
    </row>
    <row r="416" spans="1:20">
      <c r="A416" s="242">
        <v>6</v>
      </c>
      <c r="B416" s="242" t="b">
        <v>0</v>
      </c>
      <c r="C416" s="169">
        <v>45461.041666665675</v>
      </c>
      <c r="D416" s="44">
        <v>136209.20555016943</v>
      </c>
      <c r="E416" s="44">
        <v>53526.017180203933</v>
      </c>
      <c r="F416" s="44">
        <v>531.78426934931974</v>
      </c>
      <c r="G416" s="44">
        <v>17.134221593249283</v>
      </c>
      <c r="H416" s="44">
        <v>28791.915032033306</v>
      </c>
      <c r="I416" s="44">
        <v>7573.1724663321911</v>
      </c>
      <c r="J416" s="44">
        <v>634.89938356619837</v>
      </c>
      <c r="K416" s="44">
        <v>0</v>
      </c>
      <c r="L416" s="44">
        <v>7091.8292657590509</v>
      </c>
      <c r="M416" s="44">
        <v>148.62168418694549</v>
      </c>
      <c r="N416" s="44">
        <v>2288.6505519789939</v>
      </c>
      <c r="O416" s="44">
        <v>27998.2989786871</v>
      </c>
      <c r="P416" s="44">
        <v>222369.43915941002</v>
      </c>
      <c r="Q416" s="44">
        <v>26829.663134930641</v>
      </c>
      <c r="R416" s="44">
        <v>182.624429509077</v>
      </c>
      <c r="S416" s="44">
        <v>7687.6034022204331</v>
      </c>
      <c r="T416" s="44">
        <v>1954.8772939330729</v>
      </c>
    </row>
    <row r="417" spans="1:20">
      <c r="A417" s="242">
        <v>6</v>
      </c>
      <c r="B417" s="242" t="b">
        <v>0</v>
      </c>
      <c r="C417" s="169">
        <v>45461.083333332339</v>
      </c>
      <c r="D417" s="44">
        <v>130227.60304643234</v>
      </c>
      <c r="E417" s="44">
        <v>49890.558620080861</v>
      </c>
      <c r="F417" s="44">
        <v>495.66576519019128</v>
      </c>
      <c r="G417" s="44">
        <v>15.970474394340165</v>
      </c>
      <c r="H417" s="44">
        <v>28388.327281582959</v>
      </c>
      <c r="I417" s="44">
        <v>7467.0162889449284</v>
      </c>
      <c r="J417" s="44">
        <v>625.99974581404786</v>
      </c>
      <c r="K417" s="44">
        <v>0</v>
      </c>
      <c r="L417" s="44">
        <v>6992.4202678941556</v>
      </c>
      <c r="M417" s="44">
        <v>146.53839479398857</v>
      </c>
      <c r="N417" s="44">
        <v>2019.5784374453804</v>
      </c>
      <c r="O417" s="44">
        <v>27355.471881149089</v>
      </c>
      <c r="P417" s="44">
        <v>221175.31668229948</v>
      </c>
      <c r="Q417" s="44">
        <v>26684.353546594757</v>
      </c>
      <c r="R417" s="44">
        <v>184.12020282589111</v>
      </c>
      <c r="S417" s="44">
        <v>7687.6034022204331</v>
      </c>
      <c r="T417" s="44">
        <v>1954.8772939330729</v>
      </c>
    </row>
    <row r="418" spans="1:20">
      <c r="A418" s="242">
        <v>6</v>
      </c>
      <c r="B418" s="242" t="b">
        <v>0</v>
      </c>
      <c r="C418" s="169">
        <v>45461.124999999003</v>
      </c>
      <c r="D418" s="44">
        <v>111900.97895675289</v>
      </c>
      <c r="E418" s="44">
        <v>49940.699616246544</v>
      </c>
      <c r="F418" s="44">
        <v>496.16391906778404</v>
      </c>
      <c r="G418" s="44">
        <v>15.986525036335751</v>
      </c>
      <c r="H418" s="44">
        <v>27404.561036759864</v>
      </c>
      <c r="I418" s="44">
        <v>7208.255055789291</v>
      </c>
      <c r="J418" s="44">
        <v>604.30641344221681</v>
      </c>
      <c r="K418" s="44">
        <v>0</v>
      </c>
      <c r="L418" s="44">
        <v>6750.1056376258957</v>
      </c>
      <c r="M418" s="44">
        <v>141.46026796605074</v>
      </c>
      <c r="N418" s="44">
        <v>2019.1390406278445</v>
      </c>
      <c r="O418" s="44">
        <v>26675.050507975124</v>
      </c>
      <c r="P418" s="44">
        <v>222739.85204750235</v>
      </c>
      <c r="Q418" s="44">
        <v>26518.879365765548</v>
      </c>
      <c r="R418" s="44">
        <v>183.11511646906749</v>
      </c>
      <c r="S418" s="44">
        <v>7687.6034022204331</v>
      </c>
      <c r="T418" s="44">
        <v>1954.8772939330729</v>
      </c>
    </row>
    <row r="419" spans="1:20">
      <c r="A419" s="242">
        <v>6</v>
      </c>
      <c r="B419" s="242" t="b">
        <v>0</v>
      </c>
      <c r="C419" s="169">
        <v>45461.166666665667</v>
      </c>
      <c r="D419" s="44">
        <v>103488.5961401033</v>
      </c>
      <c r="E419" s="44">
        <v>48570.818618484453</v>
      </c>
      <c r="F419" s="44">
        <v>482.55406718887662</v>
      </c>
      <c r="G419" s="44">
        <v>15.548012219418787</v>
      </c>
      <c r="H419" s="44">
        <v>28012.086610497354</v>
      </c>
      <c r="I419" s="44">
        <v>7368.053247139278</v>
      </c>
      <c r="J419" s="44">
        <v>617.70314692929094</v>
      </c>
      <c r="K419" s="44">
        <v>0</v>
      </c>
      <c r="L419" s="44">
        <v>6899.7472171712325</v>
      </c>
      <c r="M419" s="44">
        <v>144.59626895296145</v>
      </c>
      <c r="N419" s="44">
        <v>2032.4682385413512</v>
      </c>
      <c r="O419" s="44">
        <v>24764.297972251006</v>
      </c>
      <c r="P419" s="44">
        <v>223206.65941652152</v>
      </c>
      <c r="Q419" s="44">
        <v>26871.601068780557</v>
      </c>
      <c r="R419" s="44">
        <v>182.62841907783104</v>
      </c>
      <c r="S419" s="44">
        <v>7687.6034022204331</v>
      </c>
      <c r="T419" s="44">
        <v>1954.8772939330729</v>
      </c>
    </row>
    <row r="420" spans="1:20">
      <c r="A420" s="242">
        <v>6</v>
      </c>
      <c r="B420" s="242" t="b">
        <v>0</v>
      </c>
      <c r="C420" s="169">
        <v>45461.208333332332</v>
      </c>
      <c r="D420" s="44">
        <v>110462.31195927784</v>
      </c>
      <c r="E420" s="44">
        <v>47395.008526744918</v>
      </c>
      <c r="F420" s="44">
        <v>470.87232168511218</v>
      </c>
      <c r="G420" s="44">
        <v>15.171623470081856</v>
      </c>
      <c r="H420" s="44">
        <v>32703.227757841032</v>
      </c>
      <c r="I420" s="44">
        <v>8601.9698148012321</v>
      </c>
      <c r="J420" s="44">
        <v>721.14894479847817</v>
      </c>
      <c r="K420" s="44">
        <v>0</v>
      </c>
      <c r="L420" s="44">
        <v>8055.23729282352</v>
      </c>
      <c r="M420" s="44">
        <v>168.81158416562448</v>
      </c>
      <c r="N420" s="44">
        <v>2042.867865656206</v>
      </c>
      <c r="O420" s="44">
        <v>25607.825500441188</v>
      </c>
      <c r="P420" s="44">
        <v>221944.35861565857</v>
      </c>
      <c r="Q420" s="44">
        <v>24125.743921916994</v>
      </c>
      <c r="R420" s="44">
        <v>186.01424309268648</v>
      </c>
      <c r="S420" s="44">
        <v>4612.5620413322595</v>
      </c>
      <c r="T420" s="44">
        <v>1172.9263365864365</v>
      </c>
    </row>
    <row r="421" spans="1:20">
      <c r="A421" s="242">
        <v>6</v>
      </c>
      <c r="B421" s="242" t="b">
        <v>0</v>
      </c>
      <c r="C421" s="169">
        <v>45461.249999998996</v>
      </c>
      <c r="D421" s="44">
        <v>112013.65221812473</v>
      </c>
      <c r="E421" s="44">
        <v>51258.216173768378</v>
      </c>
      <c r="F421" s="44">
        <v>509.25352701560837</v>
      </c>
      <c r="G421" s="44">
        <v>16.408275464232393</v>
      </c>
      <c r="H421" s="44">
        <v>39140.380404844887</v>
      </c>
      <c r="I421" s="44">
        <v>10295.141913066635</v>
      </c>
      <c r="J421" s="44">
        <v>863.09657985356978</v>
      </c>
      <c r="K421" s="44">
        <v>0</v>
      </c>
      <c r="L421" s="44">
        <v>9640.7930809463214</v>
      </c>
      <c r="M421" s="44">
        <v>202.03967846576958</v>
      </c>
      <c r="N421" s="44">
        <v>2082.4155969520434</v>
      </c>
      <c r="O421" s="44">
        <v>26998.744065205115</v>
      </c>
      <c r="P421" s="44">
        <v>227324.23312296087</v>
      </c>
      <c r="Q421" s="44">
        <v>17418.727312761828</v>
      </c>
      <c r="R421" s="44">
        <v>201.82215936166702</v>
      </c>
      <c r="S421" s="44">
        <v>0</v>
      </c>
      <c r="T421" s="44">
        <v>0</v>
      </c>
    </row>
    <row r="422" spans="1:20">
      <c r="A422" s="242">
        <v>6</v>
      </c>
      <c r="B422" s="242" t="b">
        <v>1</v>
      </c>
      <c r="C422" s="169">
        <v>45461.29166666566</v>
      </c>
      <c r="D422" s="44">
        <v>116349.87363047092</v>
      </c>
      <c r="E422" s="44">
        <v>58344.683836896496</v>
      </c>
      <c r="F422" s="44">
        <v>579.65801864473531</v>
      </c>
      <c r="G422" s="44">
        <v>18.676725717959457</v>
      </c>
      <c r="H422" s="44">
        <v>45060.167539061818</v>
      </c>
      <c r="I422" s="44">
        <v>11852.230730587818</v>
      </c>
      <c r="J422" s="44">
        <v>993.63562868640497</v>
      </c>
      <c r="K422" s="44">
        <v>0</v>
      </c>
      <c r="L422" s="44">
        <v>11098.914904339974</v>
      </c>
      <c r="M422" s="44">
        <v>232.59717118331454</v>
      </c>
      <c r="N422" s="44">
        <v>2056.0503910184689</v>
      </c>
      <c r="O422" s="44">
        <v>31519.903356068466</v>
      </c>
      <c r="P422" s="44">
        <v>236583.69137778581</v>
      </c>
      <c r="Q422" s="44">
        <v>18655.017675157524</v>
      </c>
      <c r="R422" s="44">
        <v>177.59676296652142</v>
      </c>
      <c r="S422" s="44">
        <v>0</v>
      </c>
      <c r="T422" s="44">
        <v>0</v>
      </c>
    </row>
    <row r="423" spans="1:20">
      <c r="A423" s="242">
        <v>6</v>
      </c>
      <c r="B423" s="242" t="b">
        <v>1</v>
      </c>
      <c r="C423" s="169">
        <v>45461.333333332324</v>
      </c>
      <c r="D423" s="44">
        <v>128820.14536724388</v>
      </c>
      <c r="E423" s="44">
        <v>66967.249713493205</v>
      </c>
      <c r="F423" s="44">
        <v>665.32374040327852</v>
      </c>
      <c r="G423" s="44">
        <v>21.436896607091821</v>
      </c>
      <c r="H423" s="44">
        <v>49250.922125233075</v>
      </c>
      <c r="I423" s="44">
        <v>12954.530011821362</v>
      </c>
      <c r="J423" s="44">
        <v>1086.0472484233035</v>
      </c>
      <c r="K423" s="44">
        <v>0</v>
      </c>
      <c r="L423" s="44">
        <v>12131.153155486425</v>
      </c>
      <c r="M423" s="44">
        <v>254.22952887532571</v>
      </c>
      <c r="N423" s="44">
        <v>2401.4352251053988</v>
      </c>
      <c r="O423" s="44">
        <v>34165.914850664776</v>
      </c>
      <c r="P423" s="44">
        <v>241349.09702383302</v>
      </c>
      <c r="Q423" s="44">
        <v>18110.360784729681</v>
      </c>
      <c r="R423" s="44">
        <v>202.69714978099958</v>
      </c>
      <c r="S423" s="44">
        <v>0</v>
      </c>
      <c r="T423" s="44">
        <v>0</v>
      </c>
    </row>
    <row r="424" spans="1:20">
      <c r="A424" s="242">
        <v>6</v>
      </c>
      <c r="B424" s="242" t="b">
        <v>1</v>
      </c>
      <c r="C424" s="169">
        <v>45461.374999998989</v>
      </c>
      <c r="D424" s="44">
        <v>150424.18192791429</v>
      </c>
      <c r="E424" s="44">
        <v>81589.345620509703</v>
      </c>
      <c r="F424" s="44">
        <v>810.59516162802538</v>
      </c>
      <c r="G424" s="44">
        <v>26.11757797714569</v>
      </c>
      <c r="H424" s="44">
        <v>50302.652412172167</v>
      </c>
      <c r="I424" s="44">
        <v>13231.167909724059</v>
      </c>
      <c r="J424" s="44">
        <v>1109.2392768143504</v>
      </c>
      <c r="K424" s="44">
        <v>0</v>
      </c>
      <c r="L424" s="44">
        <v>12390.208227728108</v>
      </c>
      <c r="M424" s="44">
        <v>259.65848093986881</v>
      </c>
      <c r="N424" s="44">
        <v>2561.8239104216718</v>
      </c>
      <c r="O424" s="44">
        <v>35400.083828503979</v>
      </c>
      <c r="P424" s="44">
        <v>240202.87767740426</v>
      </c>
      <c r="Q424" s="44">
        <v>18503.859551628357</v>
      </c>
      <c r="R424" s="44">
        <v>226.69032627757773</v>
      </c>
      <c r="S424" s="44">
        <v>0</v>
      </c>
      <c r="T424" s="44">
        <v>0</v>
      </c>
    </row>
    <row r="425" spans="1:20">
      <c r="A425" s="242">
        <v>6</v>
      </c>
      <c r="B425" s="242" t="b">
        <v>1</v>
      </c>
      <c r="C425" s="169">
        <v>45461.416666665653</v>
      </c>
      <c r="D425" s="44">
        <v>181043.60386978177</v>
      </c>
      <c r="E425" s="44">
        <v>92402.585426706122</v>
      </c>
      <c r="F425" s="44">
        <v>918.02536347319165</v>
      </c>
      <c r="G425" s="44">
        <v>29.579005834864873</v>
      </c>
      <c r="H425" s="44">
        <v>50962.445129426291</v>
      </c>
      <c r="I425" s="44">
        <v>13404.713991470833</v>
      </c>
      <c r="J425" s="44">
        <v>1123.7885691764614</v>
      </c>
      <c r="K425" s="44">
        <v>0</v>
      </c>
      <c r="L425" s="44">
        <v>12552.723895628336</v>
      </c>
      <c r="M425" s="44">
        <v>263.06428096197538</v>
      </c>
      <c r="N425" s="44">
        <v>2627.2974508335487</v>
      </c>
      <c r="O425" s="44">
        <v>34947.193770890444</v>
      </c>
      <c r="P425" s="44">
        <v>240039.2055839313</v>
      </c>
      <c r="Q425" s="44">
        <v>18637.96614226227</v>
      </c>
      <c r="R425" s="44">
        <v>232.59272826702673</v>
      </c>
      <c r="S425" s="44">
        <v>0</v>
      </c>
      <c r="T425" s="44">
        <v>0</v>
      </c>
    </row>
    <row r="426" spans="1:20">
      <c r="A426" s="242">
        <v>6</v>
      </c>
      <c r="B426" s="242" t="b">
        <v>1</v>
      </c>
      <c r="C426" s="169">
        <v>45461.458333332317</v>
      </c>
      <c r="D426" s="44">
        <v>218660.4026981137</v>
      </c>
      <c r="E426" s="44">
        <v>99363.358531100865</v>
      </c>
      <c r="F426" s="44">
        <v>987.18107193856895</v>
      </c>
      <c r="G426" s="44">
        <v>31.807219984060701</v>
      </c>
      <c r="H426" s="44">
        <v>52179.963911615574</v>
      </c>
      <c r="I426" s="44">
        <v>13724.959439134169</v>
      </c>
      <c r="J426" s="44">
        <v>1150.6364507234937</v>
      </c>
      <c r="K426" s="44">
        <v>0</v>
      </c>
      <c r="L426" s="44">
        <v>12852.61486576821</v>
      </c>
      <c r="M426" s="44">
        <v>269.3490206792498</v>
      </c>
      <c r="N426" s="44">
        <v>2699.2160470024601</v>
      </c>
      <c r="O426" s="44">
        <v>36890.119096163093</v>
      </c>
      <c r="P426" s="44">
        <v>238286.55024965803</v>
      </c>
      <c r="Q426" s="44">
        <v>18677.604428860708</v>
      </c>
      <c r="R426" s="44">
        <v>249.178730430077</v>
      </c>
      <c r="S426" s="44">
        <v>0</v>
      </c>
      <c r="T426" s="44">
        <v>0</v>
      </c>
    </row>
    <row r="427" spans="1:20">
      <c r="A427" s="242">
        <v>6</v>
      </c>
      <c r="B427" s="242" t="b">
        <v>1</v>
      </c>
      <c r="C427" s="169">
        <v>45461.499999998981</v>
      </c>
      <c r="D427" s="44">
        <v>244476.07747655883</v>
      </c>
      <c r="E427" s="44">
        <v>100872.81273221847</v>
      </c>
      <c r="F427" s="44">
        <v>1002.1775921682574</v>
      </c>
      <c r="G427" s="44">
        <v>32.290411600573783</v>
      </c>
      <c r="H427" s="44">
        <v>53410.15597826353</v>
      </c>
      <c r="I427" s="44">
        <v>14048.538356238962</v>
      </c>
      <c r="J427" s="44">
        <v>1177.7637947683004</v>
      </c>
      <c r="K427" s="44">
        <v>0</v>
      </c>
      <c r="L427" s="44">
        <v>13155.627433395341</v>
      </c>
      <c r="M427" s="44">
        <v>275.69917893080139</v>
      </c>
      <c r="N427" s="44">
        <v>2739.0569681917364</v>
      </c>
      <c r="O427" s="44">
        <v>37050.065867727266</v>
      </c>
      <c r="P427" s="44">
        <v>238712.25577669544</v>
      </c>
      <c r="Q427" s="44">
        <v>18601.121575599911</v>
      </c>
      <c r="R427" s="44">
        <v>236.85678235103009</v>
      </c>
      <c r="S427" s="44">
        <v>0</v>
      </c>
      <c r="T427" s="44">
        <v>0</v>
      </c>
    </row>
    <row r="428" spans="1:20">
      <c r="A428" s="242">
        <v>6</v>
      </c>
      <c r="B428" s="242" t="b">
        <v>1</v>
      </c>
      <c r="C428" s="169">
        <v>45461.541666665646</v>
      </c>
      <c r="D428" s="44">
        <v>256204.76795937744</v>
      </c>
      <c r="E428" s="44">
        <v>105519.80462865785</v>
      </c>
      <c r="F428" s="44">
        <v>1048.3457421727785</v>
      </c>
      <c r="G428" s="44">
        <v>33.777960891371265</v>
      </c>
      <c r="H428" s="44">
        <v>52627.783760448016</v>
      </c>
      <c r="I428" s="44">
        <v>13842.75003921345</v>
      </c>
      <c r="J428" s="44">
        <v>1160.5114640963832</v>
      </c>
      <c r="K428" s="44">
        <v>0</v>
      </c>
      <c r="L428" s="44">
        <v>12962.918814158038</v>
      </c>
      <c r="M428" s="44">
        <v>271.66063281313438</v>
      </c>
      <c r="N428" s="44">
        <v>2717.2324029847609</v>
      </c>
      <c r="O428" s="44">
        <v>35939.773370529307</v>
      </c>
      <c r="P428" s="44">
        <v>235120.56874165864</v>
      </c>
      <c r="Q428" s="44">
        <v>18733.103252004941</v>
      </c>
      <c r="R428" s="44">
        <v>237.30550384720917</v>
      </c>
      <c r="S428" s="44">
        <v>0</v>
      </c>
      <c r="T428" s="44">
        <v>0</v>
      </c>
    </row>
    <row r="429" spans="1:20">
      <c r="A429" s="242">
        <v>6</v>
      </c>
      <c r="B429" s="242" t="b">
        <v>1</v>
      </c>
      <c r="C429" s="169">
        <v>45461.58333333231</v>
      </c>
      <c r="D429" s="44">
        <v>283989.00118991052</v>
      </c>
      <c r="E429" s="44">
        <v>108443.72998779673</v>
      </c>
      <c r="F429" s="44">
        <v>1077.3951202631902</v>
      </c>
      <c r="G429" s="44">
        <v>34.713939087861014</v>
      </c>
      <c r="H429" s="44">
        <v>50450.619101152348</v>
      </c>
      <c r="I429" s="44">
        <v>13270.08776808264</v>
      </c>
      <c r="J429" s="44">
        <v>1112.5021358328397</v>
      </c>
      <c r="K429" s="44">
        <v>0</v>
      </c>
      <c r="L429" s="44">
        <v>12426.654379159843</v>
      </c>
      <c r="M429" s="44">
        <v>260.42227377877288</v>
      </c>
      <c r="N429" s="44">
        <v>2724.8491318522069</v>
      </c>
      <c r="O429" s="44">
        <v>35660.685214429606</v>
      </c>
      <c r="P429" s="44">
        <v>214602.4042277064</v>
      </c>
      <c r="Q429" s="44">
        <v>21821.983414916358</v>
      </c>
      <c r="R429" s="44">
        <v>239.27597585224004</v>
      </c>
      <c r="S429" s="44">
        <v>0</v>
      </c>
      <c r="T429" s="44">
        <v>0</v>
      </c>
    </row>
    <row r="430" spans="1:20">
      <c r="A430" s="242">
        <v>6</v>
      </c>
      <c r="B430" s="242" t="b">
        <v>1</v>
      </c>
      <c r="C430" s="169">
        <v>45461.624999998974</v>
      </c>
      <c r="D430" s="44">
        <v>294600.14823413716</v>
      </c>
      <c r="E430" s="44">
        <v>106027.35938121163</v>
      </c>
      <c r="F430" s="44">
        <v>1053.3883298238061</v>
      </c>
      <c r="G430" s="44">
        <v>33.940434321286382</v>
      </c>
      <c r="H430" s="44">
        <v>48119.232349650098</v>
      </c>
      <c r="I430" s="44">
        <v>12656.860272266375</v>
      </c>
      <c r="J430" s="44">
        <v>1061.0920087281875</v>
      </c>
      <c r="K430" s="44">
        <v>0</v>
      </c>
      <c r="L430" s="44">
        <v>11852.403004226588</v>
      </c>
      <c r="M430" s="44">
        <v>248.38783198794744</v>
      </c>
      <c r="N430" s="44">
        <v>2669.921270270233</v>
      </c>
      <c r="O430" s="44">
        <v>35415.964306283728</v>
      </c>
      <c r="P430" s="44">
        <v>201350.58950596795</v>
      </c>
      <c r="Q430" s="44">
        <v>31266.855603555261</v>
      </c>
      <c r="R430" s="44">
        <v>253.1998107779315</v>
      </c>
      <c r="S430" s="44">
        <v>0</v>
      </c>
      <c r="T430" s="44">
        <v>0</v>
      </c>
    </row>
    <row r="431" spans="1:20">
      <c r="A431" s="242">
        <v>6</v>
      </c>
      <c r="B431" s="242" t="b">
        <v>1</v>
      </c>
      <c r="C431" s="169">
        <v>45461.666666665638</v>
      </c>
      <c r="D431" s="44">
        <v>285691.66641333967</v>
      </c>
      <c r="E431" s="44">
        <v>103332.56382109776</v>
      </c>
      <c r="F431" s="44">
        <v>1026.6153703645518</v>
      </c>
      <c r="G431" s="44">
        <v>33.077802900008656</v>
      </c>
      <c r="H431" s="44">
        <v>43004.262246529754</v>
      </c>
      <c r="I431" s="44">
        <v>11311.463458335596</v>
      </c>
      <c r="J431" s="44">
        <v>948.30022805581666</v>
      </c>
      <c r="K431" s="44">
        <v>0</v>
      </c>
      <c r="L431" s="44">
        <v>10592.518254273931</v>
      </c>
      <c r="M431" s="44">
        <v>221.98474381385967</v>
      </c>
      <c r="N431" s="44">
        <v>2660.693471474839</v>
      </c>
      <c r="O431" s="44">
        <v>35038.020076528272</v>
      </c>
      <c r="P431" s="44">
        <v>200271.7029176694</v>
      </c>
      <c r="Q431" s="44">
        <v>32048.325950246875</v>
      </c>
      <c r="R431" s="44">
        <v>252.71713295220667</v>
      </c>
      <c r="S431" s="44">
        <v>0</v>
      </c>
      <c r="T431" s="44">
        <v>0</v>
      </c>
    </row>
    <row r="432" spans="1:20">
      <c r="A432" s="242">
        <v>6</v>
      </c>
      <c r="B432" s="242" t="b">
        <v>1</v>
      </c>
      <c r="C432" s="169">
        <v>45461.708333332303</v>
      </c>
      <c r="D432" s="44">
        <v>285915.7425432087</v>
      </c>
      <c r="E432" s="44">
        <v>101123.07613394395</v>
      </c>
      <c r="F432" s="44">
        <v>1004.6639744407026</v>
      </c>
      <c r="G432" s="44">
        <v>32.370523456597155</v>
      </c>
      <c r="H432" s="44">
        <v>42350.298427736583</v>
      </c>
      <c r="I432" s="44">
        <v>11139.450558847953</v>
      </c>
      <c r="J432" s="44">
        <v>933.87947052841912</v>
      </c>
      <c r="K432" s="44">
        <v>0</v>
      </c>
      <c r="L432" s="44">
        <v>10431.438321115436</v>
      </c>
      <c r="M432" s="44">
        <v>218.60903212402476</v>
      </c>
      <c r="N432" s="44">
        <v>2658.2036079118207</v>
      </c>
      <c r="O432" s="44">
        <v>34243.025293885468</v>
      </c>
      <c r="P432" s="44">
        <v>199729.86079061381</v>
      </c>
      <c r="Q432" s="44">
        <v>32176.178303726978</v>
      </c>
      <c r="R432" s="44">
        <v>228.81784630675764</v>
      </c>
      <c r="S432" s="44">
        <v>0</v>
      </c>
      <c r="T432" s="44">
        <v>0</v>
      </c>
    </row>
    <row r="433" spans="1:20">
      <c r="A433" s="242">
        <v>6</v>
      </c>
      <c r="B433" s="242" t="b">
        <v>1</v>
      </c>
      <c r="C433" s="169">
        <v>45461.749999998967</v>
      </c>
      <c r="D433" s="44">
        <v>285860.62866566464</v>
      </c>
      <c r="E433" s="44">
        <v>96373.905320857841</v>
      </c>
      <c r="F433" s="44">
        <v>957.48067062137511</v>
      </c>
      <c r="G433" s="44">
        <v>30.850265657074115</v>
      </c>
      <c r="H433" s="44">
        <v>41645.748097300086</v>
      </c>
      <c r="I433" s="44">
        <v>10954.131827611403</v>
      </c>
      <c r="J433" s="44">
        <v>918.34321425689927</v>
      </c>
      <c r="K433" s="44">
        <v>0</v>
      </c>
      <c r="L433" s="44">
        <v>10257.898261448314</v>
      </c>
      <c r="M433" s="44">
        <v>214.9721966934033</v>
      </c>
      <c r="N433" s="44">
        <v>2646.9251871618949</v>
      </c>
      <c r="O433" s="44">
        <v>34143.898643309396</v>
      </c>
      <c r="P433" s="44">
        <v>211462.19408932168</v>
      </c>
      <c r="Q433" s="44">
        <v>32199.425829435171</v>
      </c>
      <c r="R433" s="44">
        <v>230.30238583786956</v>
      </c>
      <c r="S433" s="44">
        <v>0</v>
      </c>
      <c r="T433" s="44">
        <v>0</v>
      </c>
    </row>
    <row r="434" spans="1:20">
      <c r="A434" s="242">
        <v>6</v>
      </c>
      <c r="B434" s="242" t="b">
        <v>1</v>
      </c>
      <c r="C434" s="169">
        <v>45461.791666665631</v>
      </c>
      <c r="D434" s="44">
        <v>261592.90643173404</v>
      </c>
      <c r="E434" s="44">
        <v>86786.76897845426</v>
      </c>
      <c r="F434" s="44">
        <v>862.23188202137158</v>
      </c>
      <c r="G434" s="44">
        <v>27.781325967756274</v>
      </c>
      <c r="H434" s="44">
        <v>39524.909992949237</v>
      </c>
      <c r="I434" s="44">
        <v>10396.285198807855</v>
      </c>
      <c r="J434" s="44">
        <v>871.57596019971174</v>
      </c>
      <c r="K434" s="44">
        <v>0</v>
      </c>
      <c r="L434" s="44">
        <v>9735.5078015001509</v>
      </c>
      <c r="M434" s="44">
        <v>204.02459106849838</v>
      </c>
      <c r="N434" s="44">
        <v>2428.6793798830936</v>
      </c>
      <c r="O434" s="44">
        <v>33337.304864743768</v>
      </c>
      <c r="P434" s="44">
        <v>219606.71892573792</v>
      </c>
      <c r="Q434" s="44">
        <v>32869.894512987223</v>
      </c>
      <c r="R434" s="44">
        <v>243.85117130392288</v>
      </c>
      <c r="S434" s="44">
        <v>0</v>
      </c>
      <c r="T434" s="44">
        <v>0</v>
      </c>
    </row>
    <row r="435" spans="1:20">
      <c r="A435" s="242">
        <v>6</v>
      </c>
      <c r="B435" s="242" t="b">
        <v>1</v>
      </c>
      <c r="C435" s="169">
        <v>45461.833333332295</v>
      </c>
      <c r="D435" s="44">
        <v>238040.37303978746</v>
      </c>
      <c r="E435" s="44">
        <v>76282.230281744734</v>
      </c>
      <c r="F435" s="44">
        <v>757.86864466570091</v>
      </c>
      <c r="G435" s="44">
        <v>24.418716469681208</v>
      </c>
      <c r="H435" s="44">
        <v>36284.425795201299</v>
      </c>
      <c r="I435" s="44">
        <v>9543.9366948383995</v>
      </c>
      <c r="J435" s="44">
        <v>800.11904539160776</v>
      </c>
      <c r="K435" s="44">
        <v>0</v>
      </c>
      <c r="L435" s="44">
        <v>8937.3337084170616</v>
      </c>
      <c r="M435" s="44">
        <v>187.29745713125746</v>
      </c>
      <c r="N435" s="44">
        <v>2327.0266101644197</v>
      </c>
      <c r="O435" s="44">
        <v>33138.100565298104</v>
      </c>
      <c r="P435" s="44">
        <v>231088.56259981013</v>
      </c>
      <c r="Q435" s="44">
        <v>33512.777471649242</v>
      </c>
      <c r="R435" s="44">
        <v>218.94855311196685</v>
      </c>
      <c r="S435" s="44">
        <v>0</v>
      </c>
      <c r="T435" s="44">
        <v>0</v>
      </c>
    </row>
    <row r="436" spans="1:20">
      <c r="A436" s="242">
        <v>6</v>
      </c>
      <c r="B436" s="242" t="b">
        <v>0</v>
      </c>
      <c r="C436" s="169">
        <v>45461.87499999896</v>
      </c>
      <c r="D436" s="44">
        <v>220889.17995735371</v>
      </c>
      <c r="E436" s="44">
        <v>72261.347797857918</v>
      </c>
      <c r="F436" s="44">
        <v>717.92093014335023</v>
      </c>
      <c r="G436" s="44">
        <v>23.131591159247847</v>
      </c>
      <c r="H436" s="44">
        <v>31708.864900571934</v>
      </c>
      <c r="I436" s="44">
        <v>8340.4213417720675</v>
      </c>
      <c r="J436" s="44">
        <v>699.22194326284284</v>
      </c>
      <c r="K436" s="44">
        <v>0</v>
      </c>
      <c r="L436" s="44">
        <v>7810.3125768357495</v>
      </c>
      <c r="M436" s="44">
        <v>163.67875842701503</v>
      </c>
      <c r="N436" s="44">
        <v>2281.7662546134729</v>
      </c>
      <c r="O436" s="44">
        <v>32047.08866320959</v>
      </c>
      <c r="P436" s="44">
        <v>235277.42116457029</v>
      </c>
      <c r="Q436" s="44">
        <v>33570.330914128208</v>
      </c>
      <c r="R436" s="44">
        <v>200.68972177066809</v>
      </c>
      <c r="S436" s="44">
        <v>4356.3087040546798</v>
      </c>
      <c r="T436" s="44">
        <v>1107.7637733798028</v>
      </c>
    </row>
    <row r="437" spans="1:20">
      <c r="A437" s="242">
        <v>6</v>
      </c>
      <c r="B437" s="242" t="b">
        <v>0</v>
      </c>
      <c r="C437" s="169">
        <v>45461.916666665624</v>
      </c>
      <c r="D437" s="44">
        <v>193165.98910444631</v>
      </c>
      <c r="E437" s="44">
        <v>63696.622564320111</v>
      </c>
      <c r="F437" s="44">
        <v>632.82985872735378</v>
      </c>
      <c r="G437" s="44">
        <v>20.389935647262462</v>
      </c>
      <c r="H437" s="44">
        <v>30299.969875925133</v>
      </c>
      <c r="I437" s="44">
        <v>7969.8379680459175</v>
      </c>
      <c r="J437" s="44">
        <v>668.15396526754364</v>
      </c>
      <c r="K437" s="44">
        <v>0</v>
      </c>
      <c r="L437" s="44">
        <v>7463.2831084222726</v>
      </c>
      <c r="M437" s="44">
        <v>156.40614904439323</v>
      </c>
      <c r="N437" s="44">
        <v>2228.3034112443984</v>
      </c>
      <c r="O437" s="44">
        <v>29421.153578194266</v>
      </c>
      <c r="P437" s="44">
        <v>236117.21488227096</v>
      </c>
      <c r="Q437" s="44">
        <v>33534.378088408776</v>
      </c>
      <c r="R437" s="44">
        <v>184.41610584073561</v>
      </c>
      <c r="S437" s="44">
        <v>7687.6034022204331</v>
      </c>
      <c r="T437" s="44">
        <v>1954.8772939330729</v>
      </c>
    </row>
    <row r="438" spans="1:20">
      <c r="A438" s="242">
        <v>6</v>
      </c>
      <c r="B438" s="242" t="b">
        <v>0</v>
      </c>
      <c r="C438" s="169">
        <v>45461.958333332288</v>
      </c>
      <c r="D438" s="44">
        <v>169101.19095902229</v>
      </c>
      <c r="E438" s="44">
        <v>57494.407725658806</v>
      </c>
      <c r="F438" s="44">
        <v>571.21047323821938</v>
      </c>
      <c r="G438" s="44">
        <v>18.404543701196566</v>
      </c>
      <c r="H438" s="44">
        <v>28969.193768761856</v>
      </c>
      <c r="I438" s="44">
        <v>7619.8023082987675</v>
      </c>
      <c r="J438" s="44">
        <v>638.80861157493359</v>
      </c>
      <c r="K438" s="44">
        <v>0</v>
      </c>
      <c r="L438" s="44">
        <v>7135.4953620200858</v>
      </c>
      <c r="M438" s="44">
        <v>149.53678359571413</v>
      </c>
      <c r="N438" s="44">
        <v>2223.1768563580681</v>
      </c>
      <c r="O438" s="44">
        <v>28610.18282003513</v>
      </c>
      <c r="P438" s="44">
        <v>230005.15407361914</v>
      </c>
      <c r="Q438" s="44">
        <v>33145.394262140078</v>
      </c>
      <c r="R438" s="44">
        <v>200.70596501488097</v>
      </c>
      <c r="S438" s="44">
        <v>7687.6034022204331</v>
      </c>
      <c r="T438" s="44">
        <v>1954.8772939330729</v>
      </c>
    </row>
    <row r="439" spans="1:20">
      <c r="A439" s="242">
        <v>6</v>
      </c>
      <c r="B439" s="242" t="b">
        <v>0</v>
      </c>
      <c r="C439" s="169">
        <v>45461.999999998952</v>
      </c>
      <c r="D439" s="44">
        <v>140732.91577759548</v>
      </c>
      <c r="E439" s="44">
        <v>57480.724992892181</v>
      </c>
      <c r="F439" s="44">
        <v>571.07453444750945</v>
      </c>
      <c r="G439" s="44">
        <v>18.400163719505883</v>
      </c>
      <c r="H439" s="44">
        <v>27038.685954705663</v>
      </c>
      <c r="I439" s="44">
        <v>7112.0184874871429</v>
      </c>
      <c r="J439" s="44">
        <v>596.23838935281537</v>
      </c>
      <c r="K439" s="44">
        <v>0</v>
      </c>
      <c r="L439" s="44">
        <v>6659.985768501625</v>
      </c>
      <c r="M439" s="44">
        <v>139.57164851033085</v>
      </c>
      <c r="N439" s="44">
        <v>2212.6307119010189</v>
      </c>
      <c r="O439" s="44">
        <v>27757.652640635552</v>
      </c>
      <c r="P439" s="44">
        <v>226482.72989215452</v>
      </c>
      <c r="Q439" s="44">
        <v>33131.102305946602</v>
      </c>
      <c r="R439" s="44">
        <v>219.86298926747668</v>
      </c>
      <c r="S439" s="44">
        <v>7687.6034022204331</v>
      </c>
      <c r="T439" s="44">
        <v>1954.8772939330729</v>
      </c>
    </row>
    <row r="440" spans="1:20">
      <c r="A440" s="242">
        <v>6</v>
      </c>
      <c r="B440" s="242" t="b">
        <v>0</v>
      </c>
      <c r="C440" s="169">
        <v>45462.041666665617</v>
      </c>
      <c r="D440" s="44">
        <v>125286.11353557892</v>
      </c>
      <c r="E440" s="44">
        <v>53970.519412399546</v>
      </c>
      <c r="F440" s="44">
        <v>536.20042633661205</v>
      </c>
      <c r="G440" s="44">
        <v>17.27651127117343</v>
      </c>
      <c r="H440" s="44">
        <v>26368.636813330326</v>
      </c>
      <c r="I440" s="44">
        <v>6935.7746460161079</v>
      </c>
      <c r="J440" s="44">
        <v>581.46292942439607</v>
      </c>
      <c r="K440" s="44">
        <v>0</v>
      </c>
      <c r="L440" s="44">
        <v>6494.9438077631503</v>
      </c>
      <c r="M440" s="44">
        <v>136.11290560391339</v>
      </c>
      <c r="N440" s="44">
        <v>2216.2925589925471</v>
      </c>
      <c r="O440" s="44">
        <v>26193.101284932996</v>
      </c>
      <c r="P440" s="44">
        <v>223765.6150564953</v>
      </c>
      <c r="Q440" s="44">
        <v>33147.219920962438</v>
      </c>
      <c r="R440" s="44">
        <v>197.30464767475135</v>
      </c>
      <c r="S440" s="44">
        <v>7687.6034022204331</v>
      </c>
      <c r="T440" s="44">
        <v>1954.8772939330729</v>
      </c>
    </row>
    <row r="441" spans="1:20">
      <c r="A441" s="242">
        <v>6</v>
      </c>
      <c r="B441" s="242" t="b">
        <v>0</v>
      </c>
      <c r="C441" s="169">
        <v>45462.083333332281</v>
      </c>
      <c r="D441" s="44">
        <v>114986.12805277682</v>
      </c>
      <c r="E441" s="44">
        <v>50333.148379401144</v>
      </c>
      <c r="F441" s="44">
        <v>500.0629216419639</v>
      </c>
      <c r="G441" s="44">
        <v>16.112151870278002</v>
      </c>
      <c r="H441" s="44">
        <v>26098.486663928088</v>
      </c>
      <c r="I441" s="44">
        <v>6864.7167232988331</v>
      </c>
      <c r="J441" s="44">
        <v>575.50576529915566</v>
      </c>
      <c r="K441" s="44">
        <v>0</v>
      </c>
      <c r="L441" s="44">
        <v>6428.4022549158171</v>
      </c>
      <c r="M441" s="44">
        <v>134.71841099864503</v>
      </c>
      <c r="N441" s="44">
        <v>1971.5351836470252</v>
      </c>
      <c r="O441" s="44">
        <v>25273.768449255454</v>
      </c>
      <c r="P441" s="44">
        <v>223390.05524722458</v>
      </c>
      <c r="Q441" s="44">
        <v>33028.443642529877</v>
      </c>
      <c r="R441" s="44">
        <v>193.41066358863299</v>
      </c>
      <c r="S441" s="44">
        <v>7687.6034022204331</v>
      </c>
      <c r="T441" s="44">
        <v>1954.8772939330729</v>
      </c>
    </row>
    <row r="442" spans="1:20">
      <c r="A442" s="242">
        <v>6</v>
      </c>
      <c r="B442" s="242" t="b">
        <v>0</v>
      </c>
      <c r="C442" s="169">
        <v>45462.124999998945</v>
      </c>
      <c r="D442" s="44">
        <v>107982.21922961537</v>
      </c>
      <c r="E442" s="44">
        <v>51153.907104406848</v>
      </c>
      <c r="F442" s="44">
        <v>508.21721000270264</v>
      </c>
      <c r="G442" s="44">
        <v>16.374885071993624</v>
      </c>
      <c r="H442" s="44">
        <v>25462.514745567329</v>
      </c>
      <c r="I442" s="44">
        <v>6697.4362552878783</v>
      </c>
      <c r="J442" s="44">
        <v>561.48175270800209</v>
      </c>
      <c r="K442" s="44">
        <v>0</v>
      </c>
      <c r="L442" s="44">
        <v>6271.7539646644118</v>
      </c>
      <c r="M442" s="44">
        <v>131.43557213581778</v>
      </c>
      <c r="N442" s="44">
        <v>1963.7720926464326</v>
      </c>
      <c r="O442" s="44">
        <v>24966.548251586515</v>
      </c>
      <c r="P442" s="44">
        <v>223018.04313719465</v>
      </c>
      <c r="Q442" s="44">
        <v>32993.609509840207</v>
      </c>
      <c r="R442" s="44">
        <v>192.79013566359063</v>
      </c>
      <c r="S442" s="44">
        <v>7687.6034022204331</v>
      </c>
      <c r="T442" s="44">
        <v>1954.8772939330729</v>
      </c>
    </row>
    <row r="443" spans="1:20">
      <c r="A443" s="242">
        <v>6</v>
      </c>
      <c r="B443" s="242" t="b">
        <v>0</v>
      </c>
      <c r="C443" s="169">
        <v>45462.166666665609</v>
      </c>
      <c r="D443" s="44">
        <v>97299.358507616242</v>
      </c>
      <c r="E443" s="44">
        <v>49537.581431245977</v>
      </c>
      <c r="F443" s="44">
        <v>492.15891513203007</v>
      </c>
      <c r="G443" s="44">
        <v>15.857482812125154</v>
      </c>
      <c r="H443" s="44">
        <v>27485.477622407143</v>
      </c>
      <c r="I443" s="44">
        <v>7229.5386438316909</v>
      </c>
      <c r="J443" s="44">
        <v>606.0907299870031</v>
      </c>
      <c r="K443" s="44">
        <v>0</v>
      </c>
      <c r="L443" s="44">
        <v>6770.0364622876186</v>
      </c>
      <c r="M443" s="44">
        <v>141.87795325110997</v>
      </c>
      <c r="N443" s="44">
        <v>1975.9293070314295</v>
      </c>
      <c r="O443" s="44">
        <v>25067.954910623583</v>
      </c>
      <c r="P443" s="44">
        <v>222741.70861549885</v>
      </c>
      <c r="Q443" s="44">
        <v>33099.889364518436</v>
      </c>
      <c r="R443" s="44">
        <v>193.12350462861411</v>
      </c>
      <c r="S443" s="44">
        <v>7687.6034022204331</v>
      </c>
      <c r="T443" s="44">
        <v>1954.8772939330729</v>
      </c>
    </row>
    <row r="444" spans="1:20">
      <c r="A444" s="242">
        <v>6</v>
      </c>
      <c r="B444" s="242" t="b">
        <v>0</v>
      </c>
      <c r="C444" s="169">
        <v>45462.208333332273</v>
      </c>
      <c r="D444" s="44">
        <v>96388.137458470446</v>
      </c>
      <c r="E444" s="44">
        <v>48682.827334739195</v>
      </c>
      <c r="F444" s="44">
        <v>483.6668806667364</v>
      </c>
      <c r="G444" s="44">
        <v>15.583867346808947</v>
      </c>
      <c r="H444" s="44">
        <v>32341.754814258649</v>
      </c>
      <c r="I444" s="44">
        <v>8506.8911463411296</v>
      </c>
      <c r="J444" s="44">
        <v>713.17799361996231</v>
      </c>
      <c r="K444" s="44">
        <v>0</v>
      </c>
      <c r="L444" s="44">
        <v>7966.2017285956626</v>
      </c>
      <c r="M444" s="44">
        <v>166.94568821520036</v>
      </c>
      <c r="N444" s="44">
        <v>2017.8208501752379</v>
      </c>
      <c r="O444" s="44">
        <v>25568.247657234904</v>
      </c>
      <c r="P444" s="44">
        <v>223110.00758953579</v>
      </c>
      <c r="Q444" s="44">
        <v>33198.671766629181</v>
      </c>
      <c r="R444" s="44">
        <v>193.89710600743027</v>
      </c>
      <c r="S444" s="44">
        <v>4612.5620413322595</v>
      </c>
      <c r="T444" s="44">
        <v>1172.9263365864365</v>
      </c>
    </row>
    <row r="445" spans="1:20">
      <c r="A445" s="242">
        <v>6</v>
      </c>
      <c r="B445" s="242" t="b">
        <v>0</v>
      </c>
      <c r="C445" s="169">
        <v>45462.249999998938</v>
      </c>
      <c r="D445" s="44">
        <v>103297.92075622955</v>
      </c>
      <c r="E445" s="44">
        <v>51806.134987983693</v>
      </c>
      <c r="F445" s="44">
        <v>514.69713409923054</v>
      </c>
      <c r="G445" s="44">
        <v>16.58366984013503</v>
      </c>
      <c r="H445" s="44">
        <v>39552.622647827207</v>
      </c>
      <c r="I445" s="44">
        <v>10403.574492161815</v>
      </c>
      <c r="J445" s="44">
        <v>872.18706048531044</v>
      </c>
      <c r="K445" s="44">
        <v>0</v>
      </c>
      <c r="L445" s="44">
        <v>9742.3337947234868</v>
      </c>
      <c r="M445" s="44">
        <v>204.16764169353232</v>
      </c>
      <c r="N445" s="44">
        <v>2004.0522554441957</v>
      </c>
      <c r="O445" s="44">
        <v>27349.861389124671</v>
      </c>
      <c r="P445" s="44">
        <v>226120.84618772924</v>
      </c>
      <c r="Q445" s="44">
        <v>33138.668044982696</v>
      </c>
      <c r="R445" s="44">
        <v>207.99501211717995</v>
      </c>
      <c r="S445" s="44">
        <v>0</v>
      </c>
      <c r="T445" s="44">
        <v>0</v>
      </c>
    </row>
    <row r="446" spans="1:20">
      <c r="A446" s="242">
        <v>6</v>
      </c>
      <c r="B446" s="242" t="b">
        <v>1</v>
      </c>
      <c r="C446" s="169">
        <v>45462.291666665602</v>
      </c>
      <c r="D446" s="44">
        <v>110494.35761954024</v>
      </c>
      <c r="E446" s="44">
        <v>56450.010953006669</v>
      </c>
      <c r="F446" s="44">
        <v>560.83432713368518</v>
      </c>
      <c r="G446" s="44">
        <v>18.070221689647493</v>
      </c>
      <c r="H446" s="44">
        <v>44939.283902686817</v>
      </c>
      <c r="I446" s="44">
        <v>11820.434560530817</v>
      </c>
      <c r="J446" s="44">
        <v>990.96998639993888</v>
      </c>
      <c r="K446" s="44">
        <v>0</v>
      </c>
      <c r="L446" s="44">
        <v>11069.139666769224</v>
      </c>
      <c r="M446" s="44">
        <v>231.97317901020946</v>
      </c>
      <c r="N446" s="44">
        <v>1994.9709739909968</v>
      </c>
      <c r="O446" s="44">
        <v>30204.567270739863</v>
      </c>
      <c r="P446" s="44">
        <v>230114.12174771033</v>
      </c>
      <c r="Q446" s="44">
        <v>32878.364043519527</v>
      </c>
      <c r="R446" s="44">
        <v>232.82445321909461</v>
      </c>
      <c r="S446" s="44">
        <v>0</v>
      </c>
      <c r="T446" s="44">
        <v>0</v>
      </c>
    </row>
    <row r="447" spans="1:20">
      <c r="A447" s="242">
        <v>6</v>
      </c>
      <c r="B447" s="242" t="b">
        <v>1</v>
      </c>
      <c r="C447" s="169">
        <v>45462.333333332266</v>
      </c>
      <c r="D447" s="44">
        <v>114138.56427325697</v>
      </c>
      <c r="E447" s="44">
        <v>62273.127022096814</v>
      </c>
      <c r="F447" s="44">
        <v>618.68734305512112</v>
      </c>
      <c r="G447" s="44">
        <v>19.934260270270709</v>
      </c>
      <c r="H447" s="44">
        <v>46779.484410099612</v>
      </c>
      <c r="I447" s="44">
        <v>12304.464740522806</v>
      </c>
      <c r="J447" s="44">
        <v>1031.5488143971288</v>
      </c>
      <c r="K447" s="44">
        <v>0</v>
      </c>
      <c r="L447" s="44">
        <v>11522.405376910947</v>
      </c>
      <c r="M447" s="44">
        <v>241.47215462017073</v>
      </c>
      <c r="N447" s="44">
        <v>2282.2056514310084</v>
      </c>
      <c r="O447" s="44">
        <v>31901.876396586136</v>
      </c>
      <c r="P447" s="44">
        <v>231263.68659290505</v>
      </c>
      <c r="Q447" s="44">
        <v>32890.766071273145</v>
      </c>
      <c r="R447" s="44">
        <v>239.89125434471126</v>
      </c>
      <c r="S447" s="44">
        <v>0</v>
      </c>
      <c r="T447" s="44">
        <v>0</v>
      </c>
    </row>
    <row r="448" spans="1:20">
      <c r="A448" s="242">
        <v>6</v>
      </c>
      <c r="B448" s="242" t="b">
        <v>1</v>
      </c>
      <c r="C448" s="169">
        <v>45462.37499999893</v>
      </c>
      <c r="D448" s="44">
        <v>128809.12470905653</v>
      </c>
      <c r="E448" s="44">
        <v>72906.445111836176</v>
      </c>
      <c r="F448" s="44">
        <v>724.33001159281037</v>
      </c>
      <c r="G448" s="44">
        <v>23.338093359658178</v>
      </c>
      <c r="H448" s="44">
        <v>49144.24515949723</v>
      </c>
      <c r="I448" s="44">
        <v>12926.47063963984</v>
      </c>
      <c r="J448" s="44">
        <v>1083.6948818054161</v>
      </c>
      <c r="K448" s="44">
        <v>0</v>
      </c>
      <c r="L448" s="44">
        <v>12104.877208688647</v>
      </c>
      <c r="M448" s="44">
        <v>253.67887045979572</v>
      </c>
      <c r="N448" s="44">
        <v>2354.4172822843093</v>
      </c>
      <c r="O448" s="44">
        <v>32871.795179147659</v>
      </c>
      <c r="P448" s="44">
        <v>232212.87076750799</v>
      </c>
      <c r="Q448" s="44">
        <v>33331.043077590351</v>
      </c>
      <c r="R448" s="44">
        <v>235.44317015314334</v>
      </c>
      <c r="S448" s="44">
        <v>0</v>
      </c>
      <c r="T448" s="44">
        <v>0</v>
      </c>
    </row>
    <row r="449" spans="1:20">
      <c r="A449" s="242">
        <v>6</v>
      </c>
      <c r="B449" s="242" t="b">
        <v>1</v>
      </c>
      <c r="C449" s="169">
        <v>45462.416666665595</v>
      </c>
      <c r="D449" s="44">
        <v>142235.88582774106</v>
      </c>
      <c r="E449" s="44">
        <v>79396.637939266933</v>
      </c>
      <c r="F449" s="44">
        <v>788.81047609387406</v>
      </c>
      <c r="G449" s="44">
        <v>25.415669984007572</v>
      </c>
      <c r="H449" s="44">
        <v>49440.412099591063</v>
      </c>
      <c r="I449" s="44">
        <v>13004.371790489342</v>
      </c>
      <c r="J449" s="44">
        <v>1090.2257501929153</v>
      </c>
      <c r="K449" s="44">
        <v>0</v>
      </c>
      <c r="L449" s="44">
        <v>12177.827040992992</v>
      </c>
      <c r="M449" s="44">
        <v>255.20766176764263</v>
      </c>
      <c r="N449" s="44">
        <v>2435.8565567239552</v>
      </c>
      <c r="O449" s="44">
        <v>34428.31875636847</v>
      </c>
      <c r="P449" s="44">
        <v>233822.14758324021</v>
      </c>
      <c r="Q449" s="44">
        <v>33620.06555595214</v>
      </c>
      <c r="R449" s="44">
        <v>234.86208796427823</v>
      </c>
      <c r="S449" s="44">
        <v>0</v>
      </c>
      <c r="T449" s="44">
        <v>0</v>
      </c>
    </row>
    <row r="450" spans="1:20">
      <c r="A450" s="242">
        <v>6</v>
      </c>
      <c r="B450" s="242" t="b">
        <v>1</v>
      </c>
      <c r="C450" s="169">
        <v>45462.458333332259</v>
      </c>
      <c r="D450" s="44">
        <v>164560.83858493861</v>
      </c>
      <c r="E450" s="44">
        <v>84162.31510360878</v>
      </c>
      <c r="F450" s="44">
        <v>836.15777152708552</v>
      </c>
      <c r="G450" s="44">
        <v>26.941211634170191</v>
      </c>
      <c r="H450" s="44">
        <v>47911.478831943612</v>
      </c>
      <c r="I450" s="44">
        <v>12602.214611554749</v>
      </c>
      <c r="J450" s="44">
        <v>1056.510771940749</v>
      </c>
      <c r="K450" s="44">
        <v>0</v>
      </c>
      <c r="L450" s="44">
        <v>11801.23056657192</v>
      </c>
      <c r="M450" s="44">
        <v>247.3154240684691</v>
      </c>
      <c r="N450" s="44">
        <v>2471.7425961373133</v>
      </c>
      <c r="O450" s="44">
        <v>35040.268252410395</v>
      </c>
      <c r="P450" s="44">
        <v>234408.25323243003</v>
      </c>
      <c r="Q450" s="44">
        <v>33252.107936736495</v>
      </c>
      <c r="R450" s="44">
        <v>244.79932381491807</v>
      </c>
      <c r="S450" s="44">
        <v>0</v>
      </c>
      <c r="T450" s="44">
        <v>0</v>
      </c>
    </row>
    <row r="451" spans="1:20">
      <c r="A451" s="242">
        <v>6</v>
      </c>
      <c r="B451" s="242" t="b">
        <v>1</v>
      </c>
      <c r="C451" s="169">
        <v>45462.499999998923</v>
      </c>
      <c r="D451" s="44">
        <v>188213.21427022334</v>
      </c>
      <c r="E451" s="44">
        <v>87519.0128613079</v>
      </c>
      <c r="F451" s="44">
        <v>869.50676998693552</v>
      </c>
      <c r="G451" s="44">
        <v>28.015724669734716</v>
      </c>
      <c r="H451" s="44">
        <v>50466.323615908223</v>
      </c>
      <c r="I451" s="44">
        <v>13274.218545719836</v>
      </c>
      <c r="J451" s="44">
        <v>1112.8484409232312</v>
      </c>
      <c r="K451" s="44">
        <v>0</v>
      </c>
      <c r="L451" s="44">
        <v>12430.522608738402</v>
      </c>
      <c r="M451" s="44">
        <v>260.50333929420526</v>
      </c>
      <c r="N451" s="44">
        <v>2497.0824910936221</v>
      </c>
      <c r="O451" s="44">
        <v>36999.643062809955</v>
      </c>
      <c r="P451" s="44">
        <v>234084.84276381324</v>
      </c>
      <c r="Q451" s="44">
        <v>33406.995706506706</v>
      </c>
      <c r="R451" s="44">
        <v>253.21156950689081</v>
      </c>
      <c r="S451" s="44">
        <v>0</v>
      </c>
      <c r="T451" s="44">
        <v>0</v>
      </c>
    </row>
    <row r="452" spans="1:20">
      <c r="A452" s="242">
        <v>6</v>
      </c>
      <c r="B452" s="242" t="b">
        <v>1</v>
      </c>
      <c r="C452" s="169">
        <v>45462.541666665587</v>
      </c>
      <c r="D452" s="44">
        <v>205444.73852876245</v>
      </c>
      <c r="E452" s="44">
        <v>93114.914713960359</v>
      </c>
      <c r="F452" s="44">
        <v>925.10239870791315</v>
      </c>
      <c r="G452" s="44">
        <v>29.807029672582605</v>
      </c>
      <c r="H452" s="44">
        <v>52527.707463701066</v>
      </c>
      <c r="I452" s="44">
        <v>13816.42684903269</v>
      </c>
      <c r="J452" s="44">
        <v>1158.3046508627535</v>
      </c>
      <c r="K452" s="44">
        <v>0</v>
      </c>
      <c r="L452" s="44">
        <v>12938.268699384873</v>
      </c>
      <c r="M452" s="44">
        <v>271.14404655087372</v>
      </c>
      <c r="N452" s="44">
        <v>2450.6504624322638</v>
      </c>
      <c r="O452" s="44">
        <v>37501.459794134287</v>
      </c>
      <c r="P452" s="44">
        <v>230557.30842489292</v>
      </c>
      <c r="Q452" s="44">
        <v>33411.26762764548</v>
      </c>
      <c r="R452" s="44">
        <v>225.35262087466933</v>
      </c>
      <c r="S452" s="44">
        <v>0</v>
      </c>
      <c r="T452" s="44">
        <v>0</v>
      </c>
    </row>
    <row r="453" spans="1:20">
      <c r="A453" s="242">
        <v>6</v>
      </c>
      <c r="B453" s="242" t="b">
        <v>1</v>
      </c>
      <c r="C453" s="169">
        <v>45462.583333332252</v>
      </c>
      <c r="D453" s="44">
        <v>228184.79215774336</v>
      </c>
      <c r="E453" s="44">
        <v>97593.161198843387</v>
      </c>
      <c r="F453" s="44">
        <v>969.59405268082344</v>
      </c>
      <c r="G453" s="44">
        <v>31.240561843729346</v>
      </c>
      <c r="H453" s="44">
        <v>51728.625398468292</v>
      </c>
      <c r="I453" s="44">
        <v>13606.24332049602</v>
      </c>
      <c r="J453" s="44">
        <v>1140.6838462003807</v>
      </c>
      <c r="K453" s="44">
        <v>0</v>
      </c>
      <c r="L453" s="44">
        <v>12741.444223845263</v>
      </c>
      <c r="M453" s="44">
        <v>267.01924546673786</v>
      </c>
      <c r="N453" s="44">
        <v>2457.5346045887359</v>
      </c>
      <c r="O453" s="44">
        <v>37342.48789529776</v>
      </c>
      <c r="P453" s="44">
        <v>205914.86082510801</v>
      </c>
      <c r="Q453" s="44">
        <v>33529.861139353248</v>
      </c>
      <c r="R453" s="44">
        <v>214.31991843671003</v>
      </c>
      <c r="S453" s="44">
        <v>0</v>
      </c>
      <c r="T453" s="44">
        <v>0</v>
      </c>
    </row>
    <row r="454" spans="1:20">
      <c r="A454" s="242">
        <v>6</v>
      </c>
      <c r="B454" s="242" t="b">
        <v>1</v>
      </c>
      <c r="C454" s="169">
        <v>45462.624999998916</v>
      </c>
      <c r="D454" s="44">
        <v>245390.27336235272</v>
      </c>
      <c r="E454" s="44">
        <v>97036.361047177736</v>
      </c>
      <c r="F454" s="44">
        <v>964.06220896395871</v>
      </c>
      <c r="G454" s="44">
        <v>31.062324461529304</v>
      </c>
      <c r="H454" s="44">
        <v>46943.206388212515</v>
      </c>
      <c r="I454" s="44">
        <v>12347.528731764743</v>
      </c>
      <c r="J454" s="44">
        <v>1035.1590981474274</v>
      </c>
      <c r="K454" s="44">
        <v>0</v>
      </c>
      <c r="L454" s="44">
        <v>11562.732264321432</v>
      </c>
      <c r="M454" s="44">
        <v>242.31727506799388</v>
      </c>
      <c r="N454" s="44">
        <v>2438.2000581538277</v>
      </c>
      <c r="O454" s="44">
        <v>36077.365713587686</v>
      </c>
      <c r="P454" s="44">
        <v>194105.85678270337</v>
      </c>
      <c r="Q454" s="44">
        <v>33837.298871556799</v>
      </c>
      <c r="R454" s="44">
        <v>229.12999256581503</v>
      </c>
      <c r="S454" s="44">
        <v>0</v>
      </c>
      <c r="T454" s="44">
        <v>0</v>
      </c>
    </row>
    <row r="455" spans="1:20">
      <c r="A455" s="242">
        <v>6</v>
      </c>
      <c r="B455" s="242" t="b">
        <v>1</v>
      </c>
      <c r="C455" s="169">
        <v>45462.66666666558</v>
      </c>
      <c r="D455" s="44">
        <v>252765.32746383551</v>
      </c>
      <c r="E455" s="44">
        <v>100978.08270258566</v>
      </c>
      <c r="F455" s="44">
        <v>1003.2234557916926</v>
      </c>
      <c r="G455" s="44">
        <v>32.324109586981287</v>
      </c>
      <c r="H455" s="44">
        <v>39893.549739822243</v>
      </c>
      <c r="I455" s="44">
        <v>10493.248960263398</v>
      </c>
      <c r="J455" s="44">
        <v>879.70494876428882</v>
      </c>
      <c r="K455" s="44">
        <v>0</v>
      </c>
      <c r="L455" s="44">
        <v>9826.3086441147316</v>
      </c>
      <c r="M455" s="44">
        <v>205.92748151456843</v>
      </c>
      <c r="N455" s="44">
        <v>2406.7082973339234</v>
      </c>
      <c r="O455" s="44">
        <v>33357.080854361753</v>
      </c>
      <c r="P455" s="44">
        <v>195668.49881618706</v>
      </c>
      <c r="Q455" s="44">
        <v>32626.776608930966</v>
      </c>
      <c r="R455" s="44">
        <v>234.49351780427071</v>
      </c>
      <c r="S455" s="44">
        <v>0</v>
      </c>
      <c r="T455" s="44">
        <v>0</v>
      </c>
    </row>
    <row r="456" spans="1:20">
      <c r="A456" s="242">
        <v>6</v>
      </c>
      <c r="B456" s="242" t="b">
        <v>1</v>
      </c>
      <c r="C456" s="169">
        <v>45462.708333332244</v>
      </c>
      <c r="D456" s="44">
        <v>257774.69830062299</v>
      </c>
      <c r="E456" s="44">
        <v>95402.605438299375</v>
      </c>
      <c r="F456" s="44">
        <v>947.83074661102933</v>
      </c>
      <c r="G456" s="44">
        <v>30.53934270225713</v>
      </c>
      <c r="H456" s="44">
        <v>38042.501286798091</v>
      </c>
      <c r="I456" s="44">
        <v>10006.365431929389</v>
      </c>
      <c r="J456" s="44">
        <v>838.88690937827835</v>
      </c>
      <c r="K456" s="44">
        <v>0</v>
      </c>
      <c r="L456" s="44">
        <v>9370.3709415725589</v>
      </c>
      <c r="M456" s="44">
        <v>196.3725096311764</v>
      </c>
      <c r="N456" s="44">
        <v>2402.1676566073238</v>
      </c>
      <c r="O456" s="44">
        <v>32727.054432598594</v>
      </c>
      <c r="P456" s="44">
        <v>196907.21568893609</v>
      </c>
      <c r="Q456" s="44">
        <v>32561.852244693982</v>
      </c>
      <c r="R456" s="44">
        <v>208.46620118476346</v>
      </c>
      <c r="S456" s="44">
        <v>0</v>
      </c>
      <c r="T456" s="44">
        <v>0</v>
      </c>
    </row>
    <row r="457" spans="1:20">
      <c r="A457" s="242">
        <v>6</v>
      </c>
      <c r="B457" s="242" t="b">
        <v>1</v>
      </c>
      <c r="C457" s="169">
        <v>45462.749999998909</v>
      </c>
      <c r="D457" s="44">
        <v>245618.71117442465</v>
      </c>
      <c r="E457" s="44">
        <v>88600.552033997417</v>
      </c>
      <c r="F457" s="44">
        <v>880.25192811788781</v>
      </c>
      <c r="G457" s="44">
        <v>28.361936340673225</v>
      </c>
      <c r="H457" s="44">
        <v>36831.936055516715</v>
      </c>
      <c r="I457" s="44">
        <v>9687.9489852276256</v>
      </c>
      <c r="J457" s="44">
        <v>812.19236272335456</v>
      </c>
      <c r="K457" s="44">
        <v>0</v>
      </c>
      <c r="L457" s="44">
        <v>9072.1927229386129</v>
      </c>
      <c r="M457" s="44">
        <v>190.1236636169038</v>
      </c>
      <c r="N457" s="44">
        <v>2369.211032783569</v>
      </c>
      <c r="O457" s="44">
        <v>33293.099360385429</v>
      </c>
      <c r="P457" s="44">
        <v>210754.56595473769</v>
      </c>
      <c r="Q457" s="44">
        <v>32577.817219368233</v>
      </c>
      <c r="R457" s="44">
        <v>199.09756887184824</v>
      </c>
      <c r="S457" s="44">
        <v>0</v>
      </c>
      <c r="T457" s="44">
        <v>0</v>
      </c>
    </row>
    <row r="458" spans="1:20">
      <c r="A458" s="242">
        <v>6</v>
      </c>
      <c r="B458" s="242" t="b">
        <v>1</v>
      </c>
      <c r="C458" s="169">
        <v>45462.791666665573</v>
      </c>
      <c r="D458" s="44">
        <v>226737.49707532817</v>
      </c>
      <c r="E458" s="44">
        <v>83931.201308332587</v>
      </c>
      <c r="F458" s="44">
        <v>833.86164177127489</v>
      </c>
      <c r="G458" s="44">
        <v>26.867229761613018</v>
      </c>
      <c r="H458" s="44">
        <v>35811.396468268984</v>
      </c>
      <c r="I458" s="44">
        <v>9419.5152150408303</v>
      </c>
      <c r="J458" s="44">
        <v>789.6881300549959</v>
      </c>
      <c r="K458" s="44">
        <v>0</v>
      </c>
      <c r="L458" s="44">
        <v>8820.8203323332345</v>
      </c>
      <c r="M458" s="44">
        <v>184.85571558123272</v>
      </c>
      <c r="N458" s="44">
        <v>2326.5872133468843</v>
      </c>
      <c r="O458" s="44">
        <v>31953.10894272825</v>
      </c>
      <c r="P458" s="44">
        <v>231425.79622816318</v>
      </c>
      <c r="Q458" s="44">
        <v>32501.80634611101</v>
      </c>
      <c r="R458" s="44">
        <v>217.80812138508105</v>
      </c>
      <c r="S458" s="44">
        <v>0</v>
      </c>
      <c r="T458" s="44">
        <v>0</v>
      </c>
    </row>
    <row r="459" spans="1:20">
      <c r="A459" s="242">
        <v>6</v>
      </c>
      <c r="B459" s="242" t="b">
        <v>1</v>
      </c>
      <c r="C459" s="169">
        <v>45462.833333332237</v>
      </c>
      <c r="D459" s="44">
        <v>208247.56398161582</v>
      </c>
      <c r="E459" s="44">
        <v>75768.804392949271</v>
      </c>
      <c r="F459" s="44">
        <v>752.76772691538679</v>
      </c>
      <c r="G459" s="44">
        <v>24.254363629440629</v>
      </c>
      <c r="H459" s="44">
        <v>34777.906876208806</v>
      </c>
      <c r="I459" s="44">
        <v>9147.6751893210039</v>
      </c>
      <c r="J459" s="44">
        <v>766.89833284313795</v>
      </c>
      <c r="K459" s="44">
        <v>0</v>
      </c>
      <c r="L459" s="44">
        <v>8566.2581843595672</v>
      </c>
      <c r="M459" s="44">
        <v>179.52092060178202</v>
      </c>
      <c r="N459" s="44">
        <v>2262.7247428629548</v>
      </c>
      <c r="O459" s="44">
        <v>32266.496702551689</v>
      </c>
      <c r="P459" s="44">
        <v>239750.97799794111</v>
      </c>
      <c r="Q459" s="44">
        <v>32404.261134137312</v>
      </c>
      <c r="R459" s="44">
        <v>221.5170704722569</v>
      </c>
      <c r="S459" s="44">
        <v>0</v>
      </c>
      <c r="T459" s="44">
        <v>0</v>
      </c>
    </row>
    <row r="460" spans="1:20">
      <c r="A460" s="242">
        <v>6</v>
      </c>
      <c r="B460" s="242" t="b">
        <v>0</v>
      </c>
      <c r="C460" s="169">
        <v>45462.874999998901</v>
      </c>
      <c r="D460" s="44">
        <v>209363.60412197286</v>
      </c>
      <c r="E460" s="44">
        <v>70504.590640831651</v>
      </c>
      <c r="F460" s="44">
        <v>700.46743985229762</v>
      </c>
      <c r="G460" s="44">
        <v>22.569235355477204</v>
      </c>
      <c r="H460" s="44">
        <v>32619.813072853354</v>
      </c>
      <c r="I460" s="44">
        <v>8580.0291486477781</v>
      </c>
      <c r="J460" s="44">
        <v>719.30954189595764</v>
      </c>
      <c r="K460" s="44">
        <v>0</v>
      </c>
      <c r="L460" s="44">
        <v>8034.6911532724853</v>
      </c>
      <c r="M460" s="44">
        <v>168.38100388102029</v>
      </c>
      <c r="N460" s="44">
        <v>2250.2744937935686</v>
      </c>
      <c r="O460" s="44">
        <v>31621.604466460009</v>
      </c>
      <c r="P460" s="44">
        <v>242180.50861275746</v>
      </c>
      <c r="Q460" s="44">
        <v>32347.629558984489</v>
      </c>
      <c r="R460" s="44">
        <v>204.9650246387524</v>
      </c>
      <c r="S460" s="44">
        <v>4228.182035415889</v>
      </c>
      <c r="T460" s="44">
        <v>1075.1824917764864</v>
      </c>
    </row>
    <row r="461" spans="1:20">
      <c r="A461" s="242">
        <v>6</v>
      </c>
      <c r="B461" s="242" t="b">
        <v>0</v>
      </c>
      <c r="C461" s="169">
        <v>45462.916666665566</v>
      </c>
      <c r="D461" s="44">
        <v>190017.82852184103</v>
      </c>
      <c r="E461" s="44">
        <v>60332.386864751374</v>
      </c>
      <c r="F461" s="44">
        <v>599.40597035189433</v>
      </c>
      <c r="G461" s="44">
        <v>19.313009639966523</v>
      </c>
      <c r="H461" s="44">
        <v>30795.781665744489</v>
      </c>
      <c r="I461" s="44">
        <v>8100.2519467953425</v>
      </c>
      <c r="J461" s="44">
        <v>679.08726370812781</v>
      </c>
      <c r="K461" s="44">
        <v>0</v>
      </c>
      <c r="L461" s="44">
        <v>7585.408106271052</v>
      </c>
      <c r="M461" s="44">
        <v>158.96549194189458</v>
      </c>
      <c r="N461" s="44">
        <v>2224.6415641528697</v>
      </c>
      <c r="O461" s="44">
        <v>31266.460321314415</v>
      </c>
      <c r="P461" s="44">
        <v>243046.79059266555</v>
      </c>
      <c r="Q461" s="44">
        <v>33017.831121938761</v>
      </c>
      <c r="R461" s="44">
        <v>199.43293262124877</v>
      </c>
      <c r="S461" s="44">
        <v>7687.6034022204331</v>
      </c>
      <c r="T461" s="44">
        <v>1954.8772939330729</v>
      </c>
    </row>
    <row r="462" spans="1:20">
      <c r="A462" s="242">
        <v>6</v>
      </c>
      <c r="B462" s="242" t="b">
        <v>0</v>
      </c>
      <c r="C462" s="169">
        <v>45462.95833333223</v>
      </c>
      <c r="D462" s="44">
        <v>153497.32581127304</v>
      </c>
      <c r="E462" s="44">
        <v>57409.543685385826</v>
      </c>
      <c r="F462" s="44">
        <v>570.36734378402036</v>
      </c>
      <c r="G462" s="44">
        <v>18.377377860210487</v>
      </c>
      <c r="H462" s="44">
        <v>29461.052773344403</v>
      </c>
      <c r="I462" s="44">
        <v>7749.1765811346604</v>
      </c>
      <c r="J462" s="44">
        <v>649.65474593117585</v>
      </c>
      <c r="K462" s="44">
        <v>0</v>
      </c>
      <c r="L462" s="44">
        <v>7256.646736614126</v>
      </c>
      <c r="M462" s="44">
        <v>152.07572251527688</v>
      </c>
      <c r="N462" s="44">
        <v>2148.035809915164</v>
      </c>
      <c r="O462" s="44">
        <v>28746.521755300819</v>
      </c>
      <c r="P462" s="44">
        <v>240001.98231469467</v>
      </c>
      <c r="Q462" s="44">
        <v>33129.101914101651</v>
      </c>
      <c r="R462" s="44">
        <v>195.83236181909831</v>
      </c>
      <c r="S462" s="44">
        <v>7687.6034022204331</v>
      </c>
      <c r="T462" s="44">
        <v>1954.8772939330729</v>
      </c>
    </row>
    <row r="463" spans="1:20">
      <c r="A463" s="242">
        <v>6</v>
      </c>
      <c r="B463" s="242" t="b">
        <v>0</v>
      </c>
      <c r="C463" s="169">
        <v>45462.999999998894</v>
      </c>
      <c r="D463" s="44">
        <v>133015.42727675787</v>
      </c>
      <c r="E463" s="44">
        <v>55372.016851988497</v>
      </c>
      <c r="F463" s="44">
        <v>550.12438950759861</v>
      </c>
      <c r="G463" s="44">
        <v>17.725144832147024</v>
      </c>
      <c r="H463" s="44">
        <v>27059.85633112811</v>
      </c>
      <c r="I463" s="44">
        <v>7117.586957373429</v>
      </c>
      <c r="J463" s="44">
        <v>596.70522384178639</v>
      </c>
      <c r="K463" s="44">
        <v>0</v>
      </c>
      <c r="L463" s="44">
        <v>6665.200312060565</v>
      </c>
      <c r="M463" s="44">
        <v>139.68092838960513</v>
      </c>
      <c r="N463" s="44">
        <v>2161.8044046462064</v>
      </c>
      <c r="O463" s="44">
        <v>27879.324715190603</v>
      </c>
      <c r="P463" s="44">
        <v>239572.10410513051</v>
      </c>
      <c r="Q463" s="44">
        <v>33061.122734607459</v>
      </c>
      <c r="R463" s="44">
        <v>204.54001557941598</v>
      </c>
      <c r="S463" s="44">
        <v>7687.6034022204331</v>
      </c>
      <c r="T463" s="44">
        <v>1954.8772939330729</v>
      </c>
    </row>
    <row r="464" spans="1:20">
      <c r="A464" s="242">
        <v>6</v>
      </c>
      <c r="B464" s="242" t="b">
        <v>0</v>
      </c>
      <c r="C464" s="169">
        <v>45463.041666665558</v>
      </c>
      <c r="D464" s="44">
        <v>112622.33979078615</v>
      </c>
      <c r="E464" s="44">
        <v>50198.463643297713</v>
      </c>
      <c r="F464" s="44">
        <v>498.724820513682</v>
      </c>
      <c r="G464" s="44">
        <v>16.069037918685915</v>
      </c>
      <c r="H464" s="44">
        <v>26901.917554537009</v>
      </c>
      <c r="I464" s="44">
        <v>7076.0441286690802</v>
      </c>
      <c r="J464" s="44">
        <v>593.22246724892602</v>
      </c>
      <c r="K464" s="44">
        <v>0</v>
      </c>
      <c r="L464" s="44">
        <v>6626.2979036316447</v>
      </c>
      <c r="M464" s="44">
        <v>138.86566038991566</v>
      </c>
      <c r="N464" s="44">
        <v>2202.9635162880895</v>
      </c>
      <c r="O464" s="44">
        <v>28041.664898777959</v>
      </c>
      <c r="P464" s="44">
        <v>238289.91413028535</v>
      </c>
      <c r="Q464" s="44">
        <v>32999.417876522552</v>
      </c>
      <c r="R464" s="44">
        <v>204.2383681855008</v>
      </c>
      <c r="S464" s="44">
        <v>7687.6034022204331</v>
      </c>
      <c r="T464" s="44">
        <v>1954.8772939330729</v>
      </c>
    </row>
    <row r="465" spans="1:20">
      <c r="A465" s="242">
        <v>6</v>
      </c>
      <c r="B465" s="242" t="b">
        <v>0</v>
      </c>
      <c r="C465" s="169">
        <v>45463.083333332223</v>
      </c>
      <c r="D465" s="44">
        <v>105261.7364082522</v>
      </c>
      <c r="E465" s="44">
        <v>48512.178779443508</v>
      </c>
      <c r="F465" s="44">
        <v>481.97147678514517</v>
      </c>
      <c r="G465" s="44">
        <v>15.529241011523055</v>
      </c>
      <c r="H465" s="44">
        <v>26415.859522508159</v>
      </c>
      <c r="I465" s="44">
        <v>6948.1956927069323</v>
      </c>
      <c r="J465" s="44">
        <v>582.50425192461785</v>
      </c>
      <c r="K465" s="44">
        <v>0</v>
      </c>
      <c r="L465" s="44">
        <v>6506.5753852592343</v>
      </c>
      <c r="M465" s="44">
        <v>136.35666565120692</v>
      </c>
      <c r="N465" s="44">
        <v>1997.9003895805997</v>
      </c>
      <c r="O465" s="44">
        <v>26957.20652886264</v>
      </c>
      <c r="P465" s="44">
        <v>235679.41409046436</v>
      </c>
      <c r="Q465" s="44">
        <v>32934.772683436619</v>
      </c>
      <c r="R465" s="44">
        <v>179.7662484595127</v>
      </c>
      <c r="S465" s="44">
        <v>7687.6034022204331</v>
      </c>
      <c r="T465" s="44">
        <v>1954.8772939330729</v>
      </c>
    </row>
    <row r="466" spans="1:20">
      <c r="A466" s="242">
        <v>6</v>
      </c>
      <c r="B466" s="242" t="b">
        <v>0</v>
      </c>
      <c r="C466" s="169">
        <v>45463.124999998887</v>
      </c>
      <c r="D466" s="44">
        <v>93842.831227910603</v>
      </c>
      <c r="E466" s="44">
        <v>50105.56099752435</v>
      </c>
      <c r="F466" s="44">
        <v>497.80182701994084</v>
      </c>
      <c r="G466" s="44">
        <v>16.03929883845656</v>
      </c>
      <c r="H466" s="44">
        <v>25625.787370445218</v>
      </c>
      <c r="I466" s="44">
        <v>6740.3820526013014</v>
      </c>
      <c r="J466" s="44">
        <v>565.08212763175675</v>
      </c>
      <c r="K466" s="44">
        <v>0</v>
      </c>
      <c r="L466" s="44">
        <v>6311.9701704332201</v>
      </c>
      <c r="M466" s="44">
        <v>132.27837305628375</v>
      </c>
      <c r="N466" s="44">
        <v>1981.64177607749</v>
      </c>
      <c r="O466" s="44">
        <v>26725.801586361951</v>
      </c>
      <c r="P466" s="44">
        <v>231848.87314902732</v>
      </c>
      <c r="Q466" s="44">
        <v>33018.664618540832</v>
      </c>
      <c r="R466" s="44">
        <v>178.66952200837613</v>
      </c>
      <c r="S466" s="44">
        <v>7687.6034022204331</v>
      </c>
      <c r="T466" s="44">
        <v>1954.8772939330729</v>
      </c>
    </row>
    <row r="467" spans="1:20">
      <c r="A467" s="242">
        <v>6</v>
      </c>
      <c r="B467" s="242" t="b">
        <v>0</v>
      </c>
      <c r="C467" s="169">
        <v>45463.166666665551</v>
      </c>
      <c r="D467" s="44">
        <v>87610.294371613447</v>
      </c>
      <c r="E467" s="44">
        <v>47049.109042404758</v>
      </c>
      <c r="F467" s="44">
        <v>467.4357890559636</v>
      </c>
      <c r="G467" s="44">
        <v>15.060897532941388</v>
      </c>
      <c r="H467" s="44">
        <v>27413.111441819321</v>
      </c>
      <c r="I467" s="44">
        <v>7210.5040792425843</v>
      </c>
      <c r="J467" s="44">
        <v>604.49496105690139</v>
      </c>
      <c r="K467" s="44">
        <v>0</v>
      </c>
      <c r="L467" s="44">
        <v>6752.2117154177786</v>
      </c>
      <c r="M467" s="44">
        <v>141.50440450920888</v>
      </c>
      <c r="N467" s="44">
        <v>1973.4392882593622</v>
      </c>
      <c r="O467" s="44">
        <v>26599.340698224354</v>
      </c>
      <c r="P467" s="44">
        <v>230500.15921795135</v>
      </c>
      <c r="Q467" s="44">
        <v>33003.515064638719</v>
      </c>
      <c r="R467" s="44">
        <v>180.12658450957295</v>
      </c>
      <c r="S467" s="44">
        <v>7687.6034022204331</v>
      </c>
      <c r="T467" s="44">
        <v>1954.8772939330729</v>
      </c>
    </row>
    <row r="468" spans="1:20">
      <c r="A468" s="242">
        <v>6</v>
      </c>
      <c r="B468" s="242" t="b">
        <v>0</v>
      </c>
      <c r="C468" s="169">
        <v>45463.208333332215</v>
      </c>
      <c r="D468" s="44">
        <v>85191.969202175911</v>
      </c>
      <c r="E468" s="44">
        <v>47243.431835098694</v>
      </c>
      <c r="F468" s="44">
        <v>469.36639794066281</v>
      </c>
      <c r="G468" s="44">
        <v>15.123102232002545</v>
      </c>
      <c r="H468" s="44">
        <v>31532.840290951273</v>
      </c>
      <c r="I468" s="44">
        <v>8294.1213743856351</v>
      </c>
      <c r="J468" s="44">
        <v>695.34037039711654</v>
      </c>
      <c r="K468" s="44">
        <v>0</v>
      </c>
      <c r="L468" s="44">
        <v>7766.9553886593894</v>
      </c>
      <c r="M468" s="44">
        <v>162.77013272736755</v>
      </c>
      <c r="N468" s="44">
        <v>2029.6851850848941</v>
      </c>
      <c r="O468" s="44">
        <v>26900.685795557092</v>
      </c>
      <c r="P468" s="44">
        <v>231387.06564629573</v>
      </c>
      <c r="Q468" s="44">
        <v>32979.415966498542</v>
      </c>
      <c r="R468" s="44">
        <v>182.23063207597059</v>
      </c>
      <c r="S468" s="44">
        <v>4612.5620413322595</v>
      </c>
      <c r="T468" s="44">
        <v>1172.9263365864365</v>
      </c>
    </row>
    <row r="469" spans="1:20">
      <c r="A469" s="242">
        <v>6</v>
      </c>
      <c r="B469" s="242" t="b">
        <v>0</v>
      </c>
      <c r="C469" s="169">
        <v>45463.24999999888</v>
      </c>
      <c r="D469" s="44">
        <v>88635.04619732147</v>
      </c>
      <c r="E469" s="44">
        <v>51677.986866488325</v>
      </c>
      <c r="F469" s="44">
        <v>513.42397463869236</v>
      </c>
      <c r="G469" s="44">
        <v>16.542648325250632</v>
      </c>
      <c r="H469" s="44">
        <v>40043.362077400488</v>
      </c>
      <c r="I469" s="44">
        <v>10532.654281819889</v>
      </c>
      <c r="J469" s="44">
        <v>883.00850674829974</v>
      </c>
      <c r="K469" s="44">
        <v>0</v>
      </c>
      <c r="L469" s="44">
        <v>9863.209403193352</v>
      </c>
      <c r="M469" s="44">
        <v>206.7008014517136</v>
      </c>
      <c r="N469" s="44">
        <v>2104.3866795012136</v>
      </c>
      <c r="O469" s="44">
        <v>29244.840882022698</v>
      </c>
      <c r="P469" s="44">
        <v>233578.44086544318</v>
      </c>
      <c r="Q469" s="44">
        <v>32923.364826328841</v>
      </c>
      <c r="R469" s="44">
        <v>182.91934263092236</v>
      </c>
      <c r="S469" s="44">
        <v>0</v>
      </c>
      <c r="T469" s="44">
        <v>0</v>
      </c>
    </row>
    <row r="470" spans="1:20">
      <c r="A470" s="242">
        <v>6</v>
      </c>
      <c r="B470" s="242" t="b">
        <v>1</v>
      </c>
      <c r="C470" s="169">
        <v>45463.291666665544</v>
      </c>
      <c r="D470" s="44">
        <v>97814.746310243834</v>
      </c>
      <c r="E470" s="44">
        <v>56190.71072823125</v>
      </c>
      <c r="F470" s="44">
        <v>558.25816346901217</v>
      </c>
      <c r="G470" s="44">
        <v>17.987217054807513</v>
      </c>
      <c r="H470" s="44">
        <v>47701.750190978135</v>
      </c>
      <c r="I470" s="44">
        <v>12547.049431767511</v>
      </c>
      <c r="J470" s="44">
        <v>1051.8859811021746</v>
      </c>
      <c r="K470" s="44">
        <v>0</v>
      </c>
      <c r="L470" s="44">
        <v>11749.571629949884</v>
      </c>
      <c r="M470" s="44">
        <v>246.2328207123586</v>
      </c>
      <c r="N470" s="44">
        <v>2220.9797170613415</v>
      </c>
      <c r="O470" s="44">
        <v>30398.714169218831</v>
      </c>
      <c r="P470" s="44">
        <v>242626.06655005438</v>
      </c>
      <c r="Q470" s="44">
        <v>32867.48841918174</v>
      </c>
      <c r="R470" s="44">
        <v>199.73982944773502</v>
      </c>
      <c r="S470" s="44">
        <v>0</v>
      </c>
      <c r="T470" s="44">
        <v>0</v>
      </c>
    </row>
    <row r="471" spans="1:20">
      <c r="A471" s="242">
        <v>6</v>
      </c>
      <c r="B471" s="242" t="b">
        <v>1</v>
      </c>
      <c r="C471" s="169">
        <v>45463.333333332208</v>
      </c>
      <c r="D471" s="44">
        <v>95815.031472905772</v>
      </c>
      <c r="E471" s="44">
        <v>63582.763569429873</v>
      </c>
      <c r="F471" s="44">
        <v>631.69866261756829</v>
      </c>
      <c r="G471" s="44">
        <v>20.353488226893671</v>
      </c>
      <c r="H471" s="44">
        <v>48622.122087600626</v>
      </c>
      <c r="I471" s="44">
        <v>12789.135972330463</v>
      </c>
      <c r="J471" s="44">
        <v>1072.1813851823529</v>
      </c>
      <c r="K471" s="44">
        <v>0</v>
      </c>
      <c r="L471" s="44">
        <v>11976.271394261761</v>
      </c>
      <c r="M471" s="44">
        <v>250.98371071749304</v>
      </c>
      <c r="N471" s="44">
        <v>2348.9976927135899</v>
      </c>
      <c r="O471" s="44">
        <v>32208.077951731491</v>
      </c>
      <c r="P471" s="44">
        <v>244954.07414462688</v>
      </c>
      <c r="Q471" s="44">
        <v>32855.751180284227</v>
      </c>
      <c r="R471" s="44">
        <v>232.65240681617095</v>
      </c>
      <c r="S471" s="44">
        <v>0</v>
      </c>
      <c r="T471" s="44">
        <v>0</v>
      </c>
    </row>
    <row r="472" spans="1:20">
      <c r="A472" s="242">
        <v>6</v>
      </c>
      <c r="B472" s="242" t="b">
        <v>1</v>
      </c>
      <c r="C472" s="169">
        <v>45463.374999998872</v>
      </c>
      <c r="D472" s="44">
        <v>127621.11681235206</v>
      </c>
      <c r="E472" s="44">
        <v>78879.959291727413</v>
      </c>
      <c r="F472" s="44">
        <v>783.67724198558665</v>
      </c>
      <c r="G472" s="44">
        <v>25.250275902665077</v>
      </c>
      <c r="H472" s="44">
        <v>50785.851846785052</v>
      </c>
      <c r="I472" s="44">
        <v>13358.264445327415</v>
      </c>
      <c r="J472" s="44">
        <v>1119.8944563268608</v>
      </c>
      <c r="K472" s="44">
        <v>0</v>
      </c>
      <c r="L472" s="44">
        <v>12509.226635769857</v>
      </c>
      <c r="M472" s="44">
        <v>262.15271981527707</v>
      </c>
      <c r="N472" s="44">
        <v>2440.8365942680903</v>
      </c>
      <c r="O472" s="44">
        <v>32539.417296496889</v>
      </c>
      <c r="P472" s="44">
        <v>243735.39350075086</v>
      </c>
      <c r="Q472" s="44">
        <v>33018.170545856228</v>
      </c>
      <c r="R472" s="44">
        <v>228.03826057481041</v>
      </c>
      <c r="S472" s="44">
        <v>0</v>
      </c>
      <c r="T472" s="44">
        <v>0</v>
      </c>
    </row>
    <row r="473" spans="1:20">
      <c r="A473" s="242">
        <v>6</v>
      </c>
      <c r="B473" s="242" t="b">
        <v>1</v>
      </c>
      <c r="C473" s="169">
        <v>45463.416666665536</v>
      </c>
      <c r="D473" s="44">
        <v>142519.38458432068</v>
      </c>
      <c r="E473" s="44">
        <v>87898.658940189722</v>
      </c>
      <c r="F473" s="44">
        <v>873.27857710626245</v>
      </c>
      <c r="G473" s="44">
        <v>28.137253234445023</v>
      </c>
      <c r="H473" s="44">
        <v>50896.946183305772</v>
      </c>
      <c r="I473" s="44">
        <v>13387.485723924829</v>
      </c>
      <c r="J473" s="44">
        <v>1122.3442317480587</v>
      </c>
      <c r="K473" s="44">
        <v>0</v>
      </c>
      <c r="L473" s="44">
        <v>12536.590639384105</v>
      </c>
      <c r="M473" s="44">
        <v>262.72618036414883</v>
      </c>
      <c r="N473" s="44">
        <v>2454.8980684744733</v>
      </c>
      <c r="O473" s="44">
        <v>34099.973663552271</v>
      </c>
      <c r="P473" s="44">
        <v>244084.74077573448</v>
      </c>
      <c r="Q473" s="44">
        <v>33212.720703331448</v>
      </c>
      <c r="R473" s="44">
        <v>234.59765154810287</v>
      </c>
      <c r="S473" s="44">
        <v>0</v>
      </c>
      <c r="T473" s="44">
        <v>0</v>
      </c>
    </row>
    <row r="474" spans="1:20">
      <c r="A474" s="242">
        <v>6</v>
      </c>
      <c r="B474" s="242" t="b">
        <v>1</v>
      </c>
      <c r="C474" s="169">
        <v>45463.458333332201</v>
      </c>
      <c r="D474" s="44">
        <v>172565.28766293923</v>
      </c>
      <c r="E474" s="44">
        <v>91622.153446818033</v>
      </c>
      <c r="F474" s="44">
        <v>910.27172380289096</v>
      </c>
      <c r="G474" s="44">
        <v>29.329181633732151</v>
      </c>
      <c r="H474" s="44">
        <v>49326.271300460103</v>
      </c>
      <c r="I474" s="44">
        <v>12974.349197122348</v>
      </c>
      <c r="J474" s="44">
        <v>1087.7087962866754</v>
      </c>
      <c r="K474" s="44">
        <v>0</v>
      </c>
      <c r="L474" s="44">
        <v>12149.712653367385</v>
      </c>
      <c r="M474" s="44">
        <v>254.61847560956963</v>
      </c>
      <c r="N474" s="44">
        <v>2562.4098245814021</v>
      </c>
      <c r="O474" s="44">
        <v>33497.128285064857</v>
      </c>
      <c r="P474" s="44">
        <v>246013.38405058614</v>
      </c>
      <c r="Q474" s="44">
        <v>33280.860556869411</v>
      </c>
      <c r="R474" s="44">
        <v>254.08204541421222</v>
      </c>
      <c r="S474" s="44">
        <v>0</v>
      </c>
      <c r="T474" s="44">
        <v>0</v>
      </c>
    </row>
    <row r="475" spans="1:20">
      <c r="A475" s="242">
        <v>6</v>
      </c>
      <c r="B475" s="242" t="b">
        <v>1</v>
      </c>
      <c r="C475" s="169">
        <v>45463.499999998865</v>
      </c>
      <c r="D475" s="44">
        <v>219562.40281231116</v>
      </c>
      <c r="E475" s="44">
        <v>98762.599490710461</v>
      </c>
      <c r="F475" s="44">
        <v>981.21249396136864</v>
      </c>
      <c r="G475" s="44">
        <v>31.614910915228954</v>
      </c>
      <c r="H475" s="44">
        <v>51701.679436680563</v>
      </c>
      <c r="I475" s="44">
        <v>13599.15569135907</v>
      </c>
      <c r="J475" s="44">
        <v>1140.0896525001842</v>
      </c>
      <c r="K475" s="44">
        <v>0</v>
      </c>
      <c r="L475" s="44">
        <v>12734.807077264786</v>
      </c>
      <c r="M475" s="44">
        <v>266.88015245335293</v>
      </c>
      <c r="N475" s="44">
        <v>2584.9666660812536</v>
      </c>
      <c r="O475" s="44">
        <v>34297.447066522313</v>
      </c>
      <c r="P475" s="44">
        <v>246026.15944422537</v>
      </c>
      <c r="Q475" s="44">
        <v>33339.928352210925</v>
      </c>
      <c r="R475" s="44">
        <v>256.21931438959564</v>
      </c>
      <c r="S475" s="44">
        <v>0</v>
      </c>
      <c r="T475" s="44">
        <v>0</v>
      </c>
    </row>
    <row r="476" spans="1:20">
      <c r="A476" s="242">
        <v>6</v>
      </c>
      <c r="B476" s="242" t="b">
        <v>1</v>
      </c>
      <c r="C476" s="169">
        <v>45463.541666665529</v>
      </c>
      <c r="D476" s="44">
        <v>240062.85966940314</v>
      </c>
      <c r="E476" s="44">
        <v>103155.23560444237</v>
      </c>
      <c r="F476" s="44">
        <v>1024.8536036369503</v>
      </c>
      <c r="G476" s="44">
        <v>33.021038337297405</v>
      </c>
      <c r="H476" s="44">
        <v>53564.555780789051</v>
      </c>
      <c r="I476" s="44">
        <v>14089.150324285982</v>
      </c>
      <c r="J476" s="44">
        <v>1181.1685123543705</v>
      </c>
      <c r="K476" s="44">
        <v>0</v>
      </c>
      <c r="L476" s="44">
        <v>13193.658145731066</v>
      </c>
      <c r="M476" s="44">
        <v>276.49617901446879</v>
      </c>
      <c r="N476" s="44">
        <v>2590.3862556519734</v>
      </c>
      <c r="O476" s="44">
        <v>33998.702292975366</v>
      </c>
      <c r="P476" s="44">
        <v>242415.83320177827</v>
      </c>
      <c r="Q476" s="44">
        <v>33441.438196214687</v>
      </c>
      <c r="R476" s="44">
        <v>235.56702676506416</v>
      </c>
      <c r="S476" s="44">
        <v>0</v>
      </c>
      <c r="T476" s="44">
        <v>0</v>
      </c>
    </row>
    <row r="477" spans="1:20">
      <c r="A477" s="242">
        <v>6</v>
      </c>
      <c r="B477" s="242" t="b">
        <v>1</v>
      </c>
      <c r="C477" s="169">
        <v>45463.583333332193</v>
      </c>
      <c r="D477" s="44">
        <v>255306.40963808724</v>
      </c>
      <c r="E477" s="44">
        <v>104685.08329680619</v>
      </c>
      <c r="F477" s="44">
        <v>1040.052734455156</v>
      </c>
      <c r="G477" s="44">
        <v>33.51075811743037</v>
      </c>
      <c r="H477" s="44">
        <v>51753.418526678106</v>
      </c>
      <c r="I477" s="44">
        <v>13612.7646871958</v>
      </c>
      <c r="J477" s="44">
        <v>1141.230567104481</v>
      </c>
      <c r="K477" s="44">
        <v>0</v>
      </c>
      <c r="L477" s="44">
        <v>12747.551099057713</v>
      </c>
      <c r="M477" s="44">
        <v>267.14722571628732</v>
      </c>
      <c r="N477" s="44">
        <v>2544.6865032834908</v>
      </c>
      <c r="O477" s="44">
        <v>34359.608134894966</v>
      </c>
      <c r="P477" s="44">
        <v>211021.26838108531</v>
      </c>
      <c r="Q477" s="44">
        <v>33466.957251216692</v>
      </c>
      <c r="R477" s="44">
        <v>175.60058374027085</v>
      </c>
      <c r="S477" s="44">
        <v>0</v>
      </c>
      <c r="T477" s="44">
        <v>0</v>
      </c>
    </row>
    <row r="478" spans="1:20">
      <c r="A478" s="242">
        <v>6</v>
      </c>
      <c r="B478" s="242" t="b">
        <v>1</v>
      </c>
      <c r="C478" s="169">
        <v>45463.624999998858</v>
      </c>
      <c r="D478" s="44">
        <v>260289.52568879913</v>
      </c>
      <c r="E478" s="44">
        <v>104676.86121829826</v>
      </c>
      <c r="F478" s="44">
        <v>1039.9710476000112</v>
      </c>
      <c r="G478" s="44">
        <v>33.50812614661443</v>
      </c>
      <c r="H478" s="44">
        <v>47942.694918823385</v>
      </c>
      <c r="I478" s="44">
        <v>12610.425416893731</v>
      </c>
      <c r="J478" s="44">
        <v>1057.1991274841459</v>
      </c>
      <c r="K478" s="44">
        <v>0</v>
      </c>
      <c r="L478" s="44">
        <v>11808.919501408318</v>
      </c>
      <c r="M478" s="44">
        <v>247.47655914408446</v>
      </c>
      <c r="N478" s="44">
        <v>2544.8328654166367</v>
      </c>
      <c r="O478" s="44">
        <v>33325.152777763222</v>
      </c>
      <c r="P478" s="44">
        <v>195801.8776021529</v>
      </c>
      <c r="Q478" s="44">
        <v>33807.979875419587</v>
      </c>
      <c r="R478" s="44">
        <v>182.38696017793845</v>
      </c>
      <c r="S478" s="44">
        <v>0</v>
      </c>
      <c r="T478" s="44">
        <v>0</v>
      </c>
    </row>
    <row r="479" spans="1:20">
      <c r="A479" s="242">
        <v>6</v>
      </c>
      <c r="B479" s="242" t="b">
        <v>1</v>
      </c>
      <c r="C479" s="169">
        <v>45463.666666665522</v>
      </c>
      <c r="D479" s="44">
        <v>265366.71433187695</v>
      </c>
      <c r="E479" s="44">
        <v>104752.40234201797</v>
      </c>
      <c r="F479" s="44">
        <v>1040.7215533054493</v>
      </c>
      <c r="G479" s="44">
        <v>33.532307627348537</v>
      </c>
      <c r="H479" s="44">
        <v>42790.26348047224</v>
      </c>
      <c r="I479" s="44">
        <v>11255.175102346329</v>
      </c>
      <c r="J479" s="44">
        <v>943.58127537404198</v>
      </c>
      <c r="K479" s="44">
        <v>0</v>
      </c>
      <c r="L479" s="44">
        <v>10539.807529395976</v>
      </c>
      <c r="M479" s="44">
        <v>220.88009839551876</v>
      </c>
      <c r="N479" s="44">
        <v>2510.8510858246646</v>
      </c>
      <c r="O479" s="44">
        <v>32009.816692434619</v>
      </c>
      <c r="P479" s="44">
        <v>194731.15256029443</v>
      </c>
      <c r="Q479" s="44">
        <v>32573.244034397387</v>
      </c>
      <c r="R479" s="44">
        <v>246.65415831959658</v>
      </c>
      <c r="S479" s="44">
        <v>0</v>
      </c>
      <c r="T479" s="44">
        <v>0</v>
      </c>
    </row>
    <row r="480" spans="1:20">
      <c r="A480" s="242">
        <v>6</v>
      </c>
      <c r="B480" s="242" t="b">
        <v>1</v>
      </c>
      <c r="C480" s="169">
        <v>45463.708333332186</v>
      </c>
      <c r="D480" s="44">
        <v>275895.45522496966</v>
      </c>
      <c r="E480" s="44">
        <v>99091.594580659861</v>
      </c>
      <c r="F480" s="44">
        <v>984.48108039363092</v>
      </c>
      <c r="G480" s="44">
        <v>31.720225584080662</v>
      </c>
      <c r="H480" s="44">
        <v>41976.705640403059</v>
      </c>
      <c r="I480" s="44">
        <v>11041.183993129531</v>
      </c>
      <c r="J480" s="44">
        <v>925.64126094357789</v>
      </c>
      <c r="K480" s="44">
        <v>0</v>
      </c>
      <c r="L480" s="44">
        <v>10339.417479162386</v>
      </c>
      <c r="M480" s="44">
        <v>216.68057445832838</v>
      </c>
      <c r="N480" s="44">
        <v>2510.558051140275</v>
      </c>
      <c r="O480" s="44">
        <v>31535.081527577076</v>
      </c>
      <c r="P480" s="44">
        <v>196155.94901550384</v>
      </c>
      <c r="Q480" s="44">
        <v>32538.54044936828</v>
      </c>
      <c r="R480" s="44">
        <v>231.88978425061782</v>
      </c>
      <c r="S480" s="44">
        <v>0</v>
      </c>
      <c r="T480" s="44">
        <v>0</v>
      </c>
    </row>
    <row r="481" spans="1:20">
      <c r="A481" s="242">
        <v>6</v>
      </c>
      <c r="B481" s="242" t="b">
        <v>1</v>
      </c>
      <c r="C481" s="169">
        <v>45463.74999999885</v>
      </c>
      <c r="D481" s="44">
        <v>272743.12351909268</v>
      </c>
      <c r="E481" s="44">
        <v>90974.636776909683</v>
      </c>
      <c r="F481" s="44">
        <v>903.83860590361871</v>
      </c>
      <c r="G481" s="44">
        <v>29.121904972922877</v>
      </c>
      <c r="H481" s="44">
        <v>40717.028893125498</v>
      </c>
      <c r="I481" s="44">
        <v>10709.8496845798</v>
      </c>
      <c r="J481" s="44">
        <v>897.86374112770625</v>
      </c>
      <c r="K481" s="44">
        <v>0</v>
      </c>
      <c r="L481" s="44">
        <v>10029.142444945315</v>
      </c>
      <c r="M481" s="44">
        <v>210.17821851905748</v>
      </c>
      <c r="N481" s="44">
        <v>2463.5401083191859</v>
      </c>
      <c r="O481" s="44">
        <v>31613.081293469724</v>
      </c>
      <c r="P481" s="44">
        <v>212821.2386264771</v>
      </c>
      <c r="Q481" s="44">
        <v>32520.34813076225</v>
      </c>
      <c r="R481" s="44">
        <v>209.45805897150785</v>
      </c>
      <c r="S481" s="44">
        <v>0</v>
      </c>
      <c r="T481" s="44">
        <v>0</v>
      </c>
    </row>
    <row r="482" spans="1:20">
      <c r="A482" s="242">
        <v>6</v>
      </c>
      <c r="B482" s="242" t="b">
        <v>1</v>
      </c>
      <c r="C482" s="169">
        <v>45463.791666665515</v>
      </c>
      <c r="D482" s="44">
        <v>253334.14587344835</v>
      </c>
      <c r="E482" s="44">
        <v>86873.368238018986</v>
      </c>
      <c r="F482" s="44">
        <v>863.09225098584693</v>
      </c>
      <c r="G482" s="44">
        <v>27.809047270056759</v>
      </c>
      <c r="H482" s="44">
        <v>36240.668437242639</v>
      </c>
      <c r="I482" s="44">
        <v>9532.4271436979743</v>
      </c>
      <c r="J482" s="44">
        <v>799.15413841812131</v>
      </c>
      <c r="K482" s="44">
        <v>0</v>
      </c>
      <c r="L482" s="44">
        <v>8926.5556927339003</v>
      </c>
      <c r="M482" s="44">
        <v>187.07158496443037</v>
      </c>
      <c r="N482" s="44">
        <v>2329.077232118952</v>
      </c>
      <c r="O482" s="44">
        <v>31442.548199897774</v>
      </c>
      <c r="P482" s="44">
        <v>232503.63505036465</v>
      </c>
      <c r="Q482" s="44">
        <v>33276.397835303658</v>
      </c>
      <c r="R482" s="44">
        <v>212.96823454478368</v>
      </c>
      <c r="S482" s="44">
        <v>0</v>
      </c>
      <c r="T482" s="44">
        <v>0</v>
      </c>
    </row>
    <row r="483" spans="1:20">
      <c r="A483" s="242">
        <v>6</v>
      </c>
      <c r="B483" s="242" t="b">
        <v>1</v>
      </c>
      <c r="C483" s="169">
        <v>45463.833333332179</v>
      </c>
      <c r="D483" s="44">
        <v>236098.87395592901</v>
      </c>
      <c r="E483" s="44">
        <v>79119.431992839207</v>
      </c>
      <c r="F483" s="44">
        <v>786.05641798444924</v>
      </c>
      <c r="G483" s="44">
        <v>25.326933545855105</v>
      </c>
      <c r="H483" s="44">
        <v>34707.140088491375</v>
      </c>
      <c r="I483" s="44">
        <v>9129.0613149859273</v>
      </c>
      <c r="J483" s="44">
        <v>765.33783261768326</v>
      </c>
      <c r="K483" s="44">
        <v>0</v>
      </c>
      <c r="L483" s="44">
        <v>8548.8273890956916</v>
      </c>
      <c r="M483" s="44">
        <v>179.1556278047116</v>
      </c>
      <c r="N483" s="44">
        <v>2250.8604079532984</v>
      </c>
      <c r="O483" s="44">
        <v>29642.791887592881</v>
      </c>
      <c r="P483" s="44">
        <v>243956.32509233349</v>
      </c>
      <c r="Q483" s="44">
        <v>33248.759891349408</v>
      </c>
      <c r="R483" s="44">
        <v>220.78292982799678</v>
      </c>
      <c r="S483" s="44">
        <v>0</v>
      </c>
      <c r="T483" s="44">
        <v>0</v>
      </c>
    </row>
    <row r="484" spans="1:20">
      <c r="A484" s="242">
        <v>6</v>
      </c>
      <c r="B484" s="242" t="b">
        <v>0</v>
      </c>
      <c r="C484" s="169">
        <v>45463.874999998843</v>
      </c>
      <c r="D484" s="44">
        <v>229610.15178985673</v>
      </c>
      <c r="E484" s="44">
        <v>73748.505363989912</v>
      </c>
      <c r="F484" s="44">
        <v>732.69593193454079</v>
      </c>
      <c r="G484" s="44">
        <v>23.607645396505887</v>
      </c>
      <c r="H484" s="44">
        <v>31224.101615152438</v>
      </c>
      <c r="I484" s="44">
        <v>8212.9134645869926</v>
      </c>
      <c r="J484" s="44">
        <v>688.5322787946775</v>
      </c>
      <c r="K484" s="44">
        <v>0</v>
      </c>
      <c r="L484" s="44">
        <v>7690.9089716681674</v>
      </c>
      <c r="M484" s="44">
        <v>161.17644707221683</v>
      </c>
      <c r="N484" s="44">
        <v>2220.3938029016113</v>
      </c>
      <c r="O484" s="44">
        <v>29995.494871846997</v>
      </c>
      <c r="P484" s="44">
        <v>246871.94564872663</v>
      </c>
      <c r="Q484" s="44">
        <v>33102.53847781512</v>
      </c>
      <c r="R484" s="44">
        <v>219.29365080919209</v>
      </c>
      <c r="S484" s="44">
        <v>4228.182035415889</v>
      </c>
      <c r="T484" s="44">
        <v>1075.1824917764864</v>
      </c>
    </row>
    <row r="485" spans="1:20">
      <c r="A485" s="242">
        <v>6</v>
      </c>
      <c r="B485" s="242" t="b">
        <v>0</v>
      </c>
      <c r="C485" s="169">
        <v>45463.916666665507</v>
      </c>
      <c r="D485" s="44">
        <v>196753.13394487786</v>
      </c>
      <c r="E485" s="44">
        <v>63438.137084086695</v>
      </c>
      <c r="F485" s="44">
        <v>630.2617895997638</v>
      </c>
      <c r="G485" s="44">
        <v>20.307191820423153</v>
      </c>
      <c r="H485" s="44">
        <v>30703.258057552139</v>
      </c>
      <c r="I485" s="44">
        <v>8075.9153494808379</v>
      </c>
      <c r="J485" s="44">
        <v>677.04699713533159</v>
      </c>
      <c r="K485" s="44">
        <v>0</v>
      </c>
      <c r="L485" s="44">
        <v>7562.6183185260506</v>
      </c>
      <c r="M485" s="44">
        <v>158.48789208577867</v>
      </c>
      <c r="N485" s="44">
        <v>2211.7519182659476</v>
      </c>
      <c r="O485" s="44">
        <v>29075.36622169791</v>
      </c>
      <c r="P485" s="44">
        <v>247354.80038270555</v>
      </c>
      <c r="Q485" s="44">
        <v>33056.099662314053</v>
      </c>
      <c r="R485" s="44">
        <v>197.19853414492093</v>
      </c>
      <c r="S485" s="44">
        <v>7687.6034022204331</v>
      </c>
      <c r="T485" s="44">
        <v>1954.8772939330729</v>
      </c>
    </row>
    <row r="486" spans="1:20">
      <c r="A486" s="242">
        <v>6</v>
      </c>
      <c r="B486" s="242" t="b">
        <v>0</v>
      </c>
      <c r="C486" s="169">
        <v>45463.958333332172</v>
      </c>
      <c r="D486" s="44">
        <v>160459.00465796056</v>
      </c>
      <c r="E486" s="44">
        <v>58274.634464555391</v>
      </c>
      <c r="F486" s="44">
        <v>578.96207382665955</v>
      </c>
      <c r="G486" s="44">
        <v>18.654302202603926</v>
      </c>
      <c r="H486" s="44">
        <v>29285.586681868954</v>
      </c>
      <c r="I486" s="44">
        <v>7703.0235214559843</v>
      </c>
      <c r="J486" s="44">
        <v>645.78548912104054</v>
      </c>
      <c r="K486" s="44">
        <v>0</v>
      </c>
      <c r="L486" s="44">
        <v>7213.4271188398488</v>
      </c>
      <c r="M486" s="44">
        <v>151.16997984398296</v>
      </c>
      <c r="N486" s="44">
        <v>2158.4354370300189</v>
      </c>
      <c r="O486" s="44">
        <v>28275.803463988421</v>
      </c>
      <c r="P486" s="44">
        <v>245660.41554891629</v>
      </c>
      <c r="Q486" s="44">
        <v>33066.742309288369</v>
      </c>
      <c r="R486" s="44">
        <v>195.57615951287022</v>
      </c>
      <c r="S486" s="44">
        <v>7687.6034022204331</v>
      </c>
      <c r="T486" s="44">
        <v>1954.8772939330729</v>
      </c>
    </row>
    <row r="487" spans="1:20">
      <c r="A487" s="242">
        <v>6</v>
      </c>
      <c r="B487" s="242" t="b">
        <v>0</v>
      </c>
      <c r="C487" s="169">
        <v>45463.999999998836</v>
      </c>
      <c r="D487" s="44">
        <v>137135.70307363255</v>
      </c>
      <c r="E487" s="44">
        <v>56697.363664307239</v>
      </c>
      <c r="F487" s="44">
        <v>563.29179151792482</v>
      </c>
      <c r="G487" s="44">
        <v>18.1494018041112</v>
      </c>
      <c r="H487" s="44">
        <v>28847.246409192099</v>
      </c>
      <c r="I487" s="44">
        <v>7587.7263458347188</v>
      </c>
      <c r="J487" s="44">
        <v>636.11951280077346</v>
      </c>
      <c r="K487" s="44">
        <v>0</v>
      </c>
      <c r="L487" s="44">
        <v>7105.4581153653689</v>
      </c>
      <c r="M487" s="44">
        <v>148.90730056406295</v>
      </c>
      <c r="N487" s="44">
        <v>2100.8713497518802</v>
      </c>
      <c r="O487" s="44">
        <v>27733.577263335032</v>
      </c>
      <c r="P487" s="44">
        <v>244003.75029462014</v>
      </c>
      <c r="Q487" s="44">
        <v>32992.115241233136</v>
      </c>
      <c r="R487" s="44">
        <v>198.121204410378</v>
      </c>
      <c r="S487" s="44">
        <v>7687.6034022204331</v>
      </c>
      <c r="T487" s="44">
        <v>1954.8772939330729</v>
      </c>
    </row>
    <row r="488" spans="1:20">
      <c r="A488" s="242">
        <v>6</v>
      </c>
      <c r="B488" s="242" t="b">
        <v>0</v>
      </c>
      <c r="C488" s="169">
        <v>45464.0416666655</v>
      </c>
      <c r="D488" s="44">
        <v>122706.2737920439</v>
      </c>
      <c r="E488" s="44">
        <v>51066.126154284997</v>
      </c>
      <c r="F488" s="44">
        <v>507.34510086993868</v>
      </c>
      <c r="G488" s="44">
        <v>16.346785498547124</v>
      </c>
      <c r="H488" s="44">
        <v>28401.165582766353</v>
      </c>
      <c r="I488" s="44">
        <v>7470.3931629364079</v>
      </c>
      <c r="J488" s="44">
        <v>626.28284714642905</v>
      </c>
      <c r="K488" s="44">
        <v>0</v>
      </c>
      <c r="L488" s="44">
        <v>6995.5825111820277</v>
      </c>
      <c r="M488" s="44">
        <v>146.60466513209747</v>
      </c>
      <c r="N488" s="44">
        <v>2206.9182428549584</v>
      </c>
      <c r="O488" s="44">
        <v>26108.289347163893</v>
      </c>
      <c r="P488" s="44">
        <v>239392.91772067692</v>
      </c>
      <c r="Q488" s="44">
        <v>32930.257742806643</v>
      </c>
      <c r="R488" s="44">
        <v>210.0830864101826</v>
      </c>
      <c r="S488" s="44">
        <v>7687.6034022204331</v>
      </c>
      <c r="T488" s="44">
        <v>1954.8772939330729</v>
      </c>
    </row>
    <row r="489" spans="1:20">
      <c r="A489" s="242">
        <v>6</v>
      </c>
      <c r="B489" s="242" t="b">
        <v>0</v>
      </c>
      <c r="C489" s="169">
        <v>45464.083333332164</v>
      </c>
      <c r="D489" s="44">
        <v>105311.35583661354</v>
      </c>
      <c r="E489" s="44">
        <v>48698.637110508629</v>
      </c>
      <c r="F489" s="44">
        <v>483.82395176036584</v>
      </c>
      <c r="G489" s="44">
        <v>15.588928216562456</v>
      </c>
      <c r="H489" s="44">
        <v>26354.986122117534</v>
      </c>
      <c r="I489" s="44">
        <v>6932.1840880860736</v>
      </c>
      <c r="J489" s="44">
        <v>581.1619138293371</v>
      </c>
      <c r="K489" s="44">
        <v>0</v>
      </c>
      <c r="L489" s="44">
        <v>6491.5814620722504</v>
      </c>
      <c r="M489" s="44">
        <v>136.04244177001752</v>
      </c>
      <c r="N489" s="44">
        <v>1983.9854327164119</v>
      </c>
      <c r="O489" s="44">
        <v>25193.940299614424</v>
      </c>
      <c r="P489" s="44">
        <v>237057.22650805957</v>
      </c>
      <c r="Q489" s="44">
        <v>32972.830339129454</v>
      </c>
      <c r="R489" s="44">
        <v>203.32891149174415</v>
      </c>
      <c r="S489" s="44">
        <v>7687.6034022204331</v>
      </c>
      <c r="T489" s="44">
        <v>1954.8772939330729</v>
      </c>
    </row>
    <row r="490" spans="1:20">
      <c r="A490" s="242">
        <v>6</v>
      </c>
      <c r="B490" s="242" t="b">
        <v>0</v>
      </c>
      <c r="C490" s="169">
        <v>45464.124999998829</v>
      </c>
      <c r="D490" s="44">
        <v>94058.734496952922</v>
      </c>
      <c r="E490" s="44">
        <v>48905.865207971081</v>
      </c>
      <c r="F490" s="44">
        <v>485.88277564084831</v>
      </c>
      <c r="G490" s="44">
        <v>15.655264034718234</v>
      </c>
      <c r="H490" s="44">
        <v>25705.886488625409</v>
      </c>
      <c r="I490" s="44">
        <v>6761.4506211805292</v>
      </c>
      <c r="J490" s="44">
        <v>566.8484179497234</v>
      </c>
      <c r="K490" s="44">
        <v>0</v>
      </c>
      <c r="L490" s="44">
        <v>6331.6996420518935</v>
      </c>
      <c r="M490" s="44">
        <v>132.69183863620728</v>
      </c>
      <c r="N490" s="44">
        <v>2008.3000166954544</v>
      </c>
      <c r="O490" s="44">
        <v>25143.404091134918</v>
      </c>
      <c r="P490" s="44">
        <v>238038.21130280045</v>
      </c>
      <c r="Q490" s="44">
        <v>32971.880353845649</v>
      </c>
      <c r="R490" s="44">
        <v>188.99979037480489</v>
      </c>
      <c r="S490" s="44">
        <v>7687.6034022204331</v>
      </c>
      <c r="T490" s="44">
        <v>1954.8772939330729</v>
      </c>
    </row>
    <row r="491" spans="1:20">
      <c r="A491" s="242">
        <v>6</v>
      </c>
      <c r="B491" s="242" t="b">
        <v>0</v>
      </c>
      <c r="C491" s="169">
        <v>45464.166666665493</v>
      </c>
      <c r="D491" s="44">
        <v>88152.529810324762</v>
      </c>
      <c r="E491" s="44">
        <v>46843.858721769473</v>
      </c>
      <c r="F491" s="44">
        <v>465.39661450977457</v>
      </c>
      <c r="G491" s="44">
        <v>14.995194821229987</v>
      </c>
      <c r="H491" s="44">
        <v>27534.205791858203</v>
      </c>
      <c r="I491" s="44">
        <v>7242.35567357115</v>
      </c>
      <c r="J491" s="44">
        <v>607.16524985524973</v>
      </c>
      <c r="K491" s="44">
        <v>0</v>
      </c>
      <c r="L491" s="44">
        <v>6782.0388545493151</v>
      </c>
      <c r="M491" s="44">
        <v>142.12948437028373</v>
      </c>
      <c r="N491" s="44">
        <v>1983.1064838722916</v>
      </c>
      <c r="O491" s="44">
        <v>25344.112479931806</v>
      </c>
      <c r="P491" s="44">
        <v>238439.41380865642</v>
      </c>
      <c r="Q491" s="44">
        <v>32924.308786335998</v>
      </c>
      <c r="R491" s="44">
        <v>191.04016982330424</v>
      </c>
      <c r="S491" s="44">
        <v>7687.6034022204331</v>
      </c>
      <c r="T491" s="44">
        <v>1954.8772939330729</v>
      </c>
    </row>
    <row r="492" spans="1:20">
      <c r="A492" s="242">
        <v>6</v>
      </c>
      <c r="B492" s="242" t="b">
        <v>0</v>
      </c>
      <c r="C492" s="169">
        <v>45464.208333332157</v>
      </c>
      <c r="D492" s="44">
        <v>89860.84828204599</v>
      </c>
      <c r="E492" s="44">
        <v>47646.84233302655</v>
      </c>
      <c r="F492" s="44">
        <v>473.3743060233092</v>
      </c>
      <c r="G492" s="44">
        <v>15.252238028549263</v>
      </c>
      <c r="H492" s="44">
        <v>31938.443784162071</v>
      </c>
      <c r="I492" s="44">
        <v>8400.8077550454382</v>
      </c>
      <c r="J492" s="44">
        <v>704.28445791353647</v>
      </c>
      <c r="K492" s="44">
        <v>0</v>
      </c>
      <c r="L492" s="44">
        <v>7866.8608906118006</v>
      </c>
      <c r="M492" s="44">
        <v>164.86382723174592</v>
      </c>
      <c r="N492" s="44">
        <v>2022.0686114264968</v>
      </c>
      <c r="O492" s="44">
        <v>25690.01522952654</v>
      </c>
      <c r="P492" s="44">
        <v>234852.37738454156</v>
      </c>
      <c r="Q492" s="44">
        <v>32894.461574279885</v>
      </c>
      <c r="R492" s="44">
        <v>195.30497382624631</v>
      </c>
      <c r="S492" s="44">
        <v>4612.5620413322595</v>
      </c>
      <c r="T492" s="44">
        <v>1172.9263365864365</v>
      </c>
    </row>
    <row r="493" spans="1:20">
      <c r="A493" s="242">
        <v>6</v>
      </c>
      <c r="B493" s="242" t="b">
        <v>0</v>
      </c>
      <c r="C493" s="169">
        <v>45464.249999998821</v>
      </c>
      <c r="D493" s="44">
        <v>92904.349664996829</v>
      </c>
      <c r="E493" s="44">
        <v>50155.350596234894</v>
      </c>
      <c r="F493" s="44">
        <v>498.29648974222675</v>
      </c>
      <c r="G493" s="44">
        <v>16.055236994558726</v>
      </c>
      <c r="H493" s="44">
        <v>38265.890773851723</v>
      </c>
      <c r="I493" s="44">
        <v>10065.123840695893</v>
      </c>
      <c r="J493" s="44">
        <v>843.81293974019502</v>
      </c>
      <c r="K493" s="44">
        <v>0</v>
      </c>
      <c r="L493" s="44">
        <v>9425.3947251655318</v>
      </c>
      <c r="M493" s="44">
        <v>197.52562923988012</v>
      </c>
      <c r="N493" s="44">
        <v>2109.3668722543975</v>
      </c>
      <c r="O493" s="44">
        <v>25902.629002817794</v>
      </c>
      <c r="P493" s="44">
        <v>235278.26673019247</v>
      </c>
      <c r="Q493" s="44">
        <v>32852.927333964944</v>
      </c>
      <c r="R493" s="44">
        <v>208.20300963402639</v>
      </c>
      <c r="S493" s="44">
        <v>0</v>
      </c>
      <c r="T493" s="44">
        <v>0</v>
      </c>
    </row>
    <row r="494" spans="1:20">
      <c r="A494" s="242">
        <v>6</v>
      </c>
      <c r="B494" s="242" t="b">
        <v>1</v>
      </c>
      <c r="C494" s="169">
        <v>45464.291666665486</v>
      </c>
      <c r="D494" s="44">
        <v>99866.642534907078</v>
      </c>
      <c r="E494" s="44">
        <v>56687.76087367467</v>
      </c>
      <c r="F494" s="44">
        <v>563.19638720299019</v>
      </c>
      <c r="G494" s="44">
        <v>18.146327853324649</v>
      </c>
      <c r="H494" s="44">
        <v>44758.019377376513</v>
      </c>
      <c r="I494" s="44">
        <v>11772.756331740706</v>
      </c>
      <c r="J494" s="44">
        <v>986.97286653994036</v>
      </c>
      <c r="K494" s="44">
        <v>0</v>
      </c>
      <c r="L494" s="44">
        <v>11024.491818093327</v>
      </c>
      <c r="M494" s="44">
        <v>231.03750526273586</v>
      </c>
      <c r="N494" s="44">
        <v>2099.6995214324193</v>
      </c>
      <c r="O494" s="44">
        <v>29832.020652637682</v>
      </c>
      <c r="P494" s="44">
        <v>237930.23624922225</v>
      </c>
      <c r="Q494" s="44">
        <v>32888.79379738585</v>
      </c>
      <c r="R494" s="44">
        <v>231.54269176901559</v>
      </c>
      <c r="S494" s="44">
        <v>0</v>
      </c>
      <c r="T494" s="44">
        <v>0</v>
      </c>
    </row>
    <row r="495" spans="1:20">
      <c r="A495" s="242">
        <v>6</v>
      </c>
      <c r="B495" s="242" t="b">
        <v>1</v>
      </c>
      <c r="C495" s="169">
        <v>45464.33333333215</v>
      </c>
      <c r="D495" s="44">
        <v>114806.81209852367</v>
      </c>
      <c r="E495" s="44">
        <v>65103.922726486911</v>
      </c>
      <c r="F495" s="44">
        <v>646.81147230367321</v>
      </c>
      <c r="G495" s="44">
        <v>20.84042671865306</v>
      </c>
      <c r="H495" s="44">
        <v>44524.756812746804</v>
      </c>
      <c r="I495" s="44">
        <v>11711.400995358448</v>
      </c>
      <c r="J495" s="44">
        <v>981.82912190441664</v>
      </c>
      <c r="K495" s="44">
        <v>0</v>
      </c>
      <c r="L495" s="44">
        <v>10967.036164983539</v>
      </c>
      <c r="M495" s="44">
        <v>229.8334215755458</v>
      </c>
      <c r="N495" s="44">
        <v>2378.5853489211572</v>
      </c>
      <c r="O495" s="44">
        <v>31851.24469037004</v>
      </c>
      <c r="P495" s="44">
        <v>235306.00495897172</v>
      </c>
      <c r="Q495" s="44">
        <v>32965.328869710873</v>
      </c>
      <c r="R495" s="44">
        <v>224.26063391122554</v>
      </c>
      <c r="S495" s="44">
        <v>0</v>
      </c>
      <c r="T495" s="44">
        <v>0</v>
      </c>
    </row>
    <row r="496" spans="1:20">
      <c r="A496" s="242">
        <v>6</v>
      </c>
      <c r="B496" s="242" t="b">
        <v>1</v>
      </c>
      <c r="C496" s="169">
        <v>45464.374999998814</v>
      </c>
      <c r="D496" s="44">
        <v>131207.74290902645</v>
      </c>
      <c r="E496" s="44">
        <v>76235.870695361838</v>
      </c>
      <c r="F496" s="44">
        <v>757.4080593266317</v>
      </c>
      <c r="G496" s="44">
        <v>24.403876295352866</v>
      </c>
      <c r="H496" s="44">
        <v>45883.804092933264</v>
      </c>
      <c r="I496" s="44">
        <v>12068.872856167318</v>
      </c>
      <c r="J496" s="44">
        <v>1011.7978919382164</v>
      </c>
      <c r="K496" s="44">
        <v>0</v>
      </c>
      <c r="L496" s="44">
        <v>11301.787475011142</v>
      </c>
      <c r="M496" s="44">
        <v>236.84872067761236</v>
      </c>
      <c r="N496" s="44">
        <v>2456.6558109536645</v>
      </c>
      <c r="O496" s="44">
        <v>33163.417413174247</v>
      </c>
      <c r="P496" s="44">
        <v>235690.3696798298</v>
      </c>
      <c r="Q496" s="44">
        <v>33152.068260233245</v>
      </c>
      <c r="R496" s="44">
        <v>209.96072963613926</v>
      </c>
      <c r="S496" s="44">
        <v>0</v>
      </c>
      <c r="T496" s="44">
        <v>0</v>
      </c>
    </row>
    <row r="497" spans="1:20">
      <c r="A497" s="242">
        <v>6</v>
      </c>
      <c r="B497" s="242" t="b">
        <v>1</v>
      </c>
      <c r="C497" s="169">
        <v>45464.416666665478</v>
      </c>
      <c r="D497" s="44">
        <v>179272.42212398126</v>
      </c>
      <c r="E497" s="44">
        <v>88602.958951079549</v>
      </c>
      <c r="F497" s="44">
        <v>880.27584098698094</v>
      </c>
      <c r="G497" s="44">
        <v>28.362706819270631</v>
      </c>
      <c r="H497" s="44">
        <v>46555.051509601966</v>
      </c>
      <c r="I497" s="44">
        <v>12245.431881447721</v>
      </c>
      <c r="J497" s="44">
        <v>1026.5997754040854</v>
      </c>
      <c r="K497" s="44">
        <v>0</v>
      </c>
      <c r="L497" s="44">
        <v>11467.124586794085</v>
      </c>
      <c r="M497" s="44">
        <v>240.31364899031561</v>
      </c>
      <c r="N497" s="44">
        <v>2571.3447439014553</v>
      </c>
      <c r="O497" s="44">
        <v>33156.601262225435</v>
      </c>
      <c r="P497" s="44">
        <v>237160.84506049746</v>
      </c>
      <c r="Q497" s="44">
        <v>33286.528333763454</v>
      </c>
      <c r="R497" s="44">
        <v>214.21528974637826</v>
      </c>
      <c r="S497" s="44">
        <v>0</v>
      </c>
      <c r="T497" s="44">
        <v>0</v>
      </c>
    </row>
    <row r="498" spans="1:20">
      <c r="A498" s="242">
        <v>6</v>
      </c>
      <c r="B498" s="242" t="b">
        <v>1</v>
      </c>
      <c r="C498" s="169">
        <v>45464.458333332143</v>
      </c>
      <c r="D498" s="44">
        <v>193732.16086223698</v>
      </c>
      <c r="E498" s="44">
        <v>94840.972794197529</v>
      </c>
      <c r="F498" s="44">
        <v>942.2508917849002</v>
      </c>
      <c r="G498" s="44">
        <v>30.359558390159968</v>
      </c>
      <c r="H498" s="44">
        <v>48275.825605255006</v>
      </c>
      <c r="I498" s="44">
        <v>12698.049186947492</v>
      </c>
      <c r="J498" s="44">
        <v>1064.5450948234877</v>
      </c>
      <c r="K498" s="44">
        <v>0</v>
      </c>
      <c r="L498" s="44">
        <v>11890.973993050493</v>
      </c>
      <c r="M498" s="44">
        <v>249.19615451023975</v>
      </c>
      <c r="N498" s="44">
        <v>2644.874565207363</v>
      </c>
      <c r="O498" s="44">
        <v>33426.085927189721</v>
      </c>
      <c r="P498" s="44">
        <v>240222.25215926865</v>
      </c>
      <c r="Q498" s="44">
        <v>33443.396411123147</v>
      </c>
      <c r="R498" s="44">
        <v>237.25705908376716</v>
      </c>
      <c r="S498" s="44">
        <v>0</v>
      </c>
      <c r="T498" s="44">
        <v>0</v>
      </c>
    </row>
    <row r="499" spans="1:20">
      <c r="A499" s="242">
        <v>6</v>
      </c>
      <c r="B499" s="242" t="b">
        <v>1</v>
      </c>
      <c r="C499" s="169">
        <v>45464.499999998807</v>
      </c>
      <c r="D499" s="44">
        <v>234255.57624127905</v>
      </c>
      <c r="E499" s="44">
        <v>97630.844688767465</v>
      </c>
      <c r="F499" s="44">
        <v>969.96844046851072</v>
      </c>
      <c r="G499" s="44">
        <v>31.252624711485641</v>
      </c>
      <c r="H499" s="44">
        <v>49141.51857546105</v>
      </c>
      <c r="I499" s="44">
        <v>12925.753462921064</v>
      </c>
      <c r="J499" s="44">
        <v>1083.6347570613036</v>
      </c>
      <c r="K499" s="44">
        <v>0</v>
      </c>
      <c r="L499" s="44">
        <v>12104.20561499848</v>
      </c>
      <c r="M499" s="44">
        <v>253.6647960395606</v>
      </c>
      <c r="N499" s="44">
        <v>2685.3012453473207</v>
      </c>
      <c r="O499" s="44">
        <v>32929.093821099152</v>
      </c>
      <c r="P499" s="44">
        <v>238521.52558331317</v>
      </c>
      <c r="Q499" s="44">
        <v>33411.5367566688</v>
      </c>
      <c r="R499" s="44">
        <v>218.32477053873038</v>
      </c>
      <c r="S499" s="44">
        <v>0</v>
      </c>
      <c r="T499" s="44">
        <v>0</v>
      </c>
    </row>
    <row r="500" spans="1:20">
      <c r="A500" s="242">
        <v>6</v>
      </c>
      <c r="B500" s="242" t="b">
        <v>1</v>
      </c>
      <c r="C500" s="169">
        <v>45464.541666665471</v>
      </c>
      <c r="D500" s="44">
        <v>251024.93157203004</v>
      </c>
      <c r="E500" s="44">
        <v>104873.86769244164</v>
      </c>
      <c r="F500" s="44">
        <v>1041.9283190247972</v>
      </c>
      <c r="G500" s="44">
        <v>33.571189919357188</v>
      </c>
      <c r="H500" s="44">
        <v>46211.41560460264</v>
      </c>
      <c r="I500" s="44">
        <v>12155.044910963519</v>
      </c>
      <c r="J500" s="44">
        <v>1019.0221542554904</v>
      </c>
      <c r="K500" s="44">
        <v>0</v>
      </c>
      <c r="L500" s="44">
        <v>11382.482520952737</v>
      </c>
      <c r="M500" s="44">
        <v>238.53982648176472</v>
      </c>
      <c r="N500" s="44">
        <v>2700.2413579797258</v>
      </c>
      <c r="O500" s="44">
        <v>33241.118748640059</v>
      </c>
      <c r="P500" s="44">
        <v>233311.09507394821</v>
      </c>
      <c r="Q500" s="44">
        <v>33427.08799568034</v>
      </c>
      <c r="R500" s="44">
        <v>197.29317391498876</v>
      </c>
      <c r="S500" s="44">
        <v>0</v>
      </c>
      <c r="T500" s="44">
        <v>0</v>
      </c>
    </row>
    <row r="501" spans="1:20">
      <c r="A501" s="242">
        <v>6</v>
      </c>
      <c r="B501" s="242" t="b">
        <v>1</v>
      </c>
      <c r="C501" s="169">
        <v>45464.583333332135</v>
      </c>
      <c r="D501" s="44">
        <v>257435.12228523605</v>
      </c>
      <c r="E501" s="44">
        <v>107537.18674776831</v>
      </c>
      <c r="F501" s="44">
        <v>1068.3885574750593</v>
      </c>
      <c r="G501" s="44">
        <v>34.423745391845578</v>
      </c>
      <c r="H501" s="44">
        <v>46066.332900226829</v>
      </c>
      <c r="I501" s="44">
        <v>12116.883630586806</v>
      </c>
      <c r="J501" s="44">
        <v>1015.8228908695073</v>
      </c>
      <c r="K501" s="44">
        <v>0</v>
      </c>
      <c r="L501" s="44">
        <v>11346.746733051756</v>
      </c>
      <c r="M501" s="44">
        <v>237.79092055290448</v>
      </c>
      <c r="N501" s="44">
        <v>2639.1619409522536</v>
      </c>
      <c r="O501" s="44">
        <v>33268.415185014172</v>
      </c>
      <c r="P501" s="44">
        <v>208859.85559594069</v>
      </c>
      <c r="Q501" s="44">
        <v>33495.573298412404</v>
      </c>
      <c r="R501" s="44">
        <v>207.83668923083505</v>
      </c>
      <c r="S501" s="44">
        <v>0</v>
      </c>
      <c r="T501" s="44">
        <v>0</v>
      </c>
    </row>
    <row r="502" spans="1:20">
      <c r="A502" s="242">
        <v>6</v>
      </c>
      <c r="B502" s="242" t="b">
        <v>1</v>
      </c>
      <c r="C502" s="169">
        <v>45464.624999998799</v>
      </c>
      <c r="D502" s="44">
        <v>274172.16729054245</v>
      </c>
      <c r="E502" s="44">
        <v>105661.84383362334</v>
      </c>
      <c r="F502" s="44">
        <v>1049.756910401067</v>
      </c>
      <c r="G502" s="44">
        <v>33.823429083122093</v>
      </c>
      <c r="H502" s="44">
        <v>43660.175801393496</v>
      </c>
      <c r="I502" s="44">
        <v>11483.989199275773</v>
      </c>
      <c r="J502" s="44">
        <v>962.76397981364107</v>
      </c>
      <c r="K502" s="44">
        <v>0</v>
      </c>
      <c r="L502" s="44">
        <v>10754.078433199697</v>
      </c>
      <c r="M502" s="44">
        <v>225.37051989358335</v>
      </c>
      <c r="N502" s="44">
        <v>2691.0135591843318</v>
      </c>
      <c r="O502" s="44">
        <v>32552.17818154817</v>
      </c>
      <c r="P502" s="44">
        <v>195075.29776851559</v>
      </c>
      <c r="Q502" s="44">
        <v>33540.2326488787</v>
      </c>
      <c r="R502" s="44">
        <v>228.38509808397353</v>
      </c>
      <c r="S502" s="44">
        <v>0</v>
      </c>
      <c r="T502" s="44">
        <v>0</v>
      </c>
    </row>
    <row r="503" spans="1:20">
      <c r="A503" s="242">
        <v>6</v>
      </c>
      <c r="B503" s="242" t="b">
        <v>1</v>
      </c>
      <c r="C503" s="169">
        <v>45464.666666665464</v>
      </c>
      <c r="D503" s="44">
        <v>271794.1188685341</v>
      </c>
      <c r="E503" s="44">
        <v>107501.67383681494</v>
      </c>
      <c r="F503" s="44">
        <v>1068.0357345228074</v>
      </c>
      <c r="G503" s="44">
        <v>34.412377348457483</v>
      </c>
      <c r="H503" s="44">
        <v>41936.093755089489</v>
      </c>
      <c r="I503" s="44">
        <v>11030.501799488698</v>
      </c>
      <c r="J503" s="44">
        <v>924.74571575589732</v>
      </c>
      <c r="K503" s="44">
        <v>0</v>
      </c>
      <c r="L503" s="44">
        <v>10329.414234970955</v>
      </c>
      <c r="M503" s="44">
        <v>216.47093898300156</v>
      </c>
      <c r="N503" s="44">
        <v>2657.1782969345545</v>
      </c>
      <c r="O503" s="44">
        <v>31926.351670658609</v>
      </c>
      <c r="P503" s="44">
        <v>189385.89109791684</v>
      </c>
      <c r="Q503" s="44">
        <v>33661.884992694773</v>
      </c>
      <c r="R503" s="44">
        <v>222.53838507491469</v>
      </c>
      <c r="S503" s="44">
        <v>0</v>
      </c>
      <c r="T503" s="44">
        <v>0</v>
      </c>
    </row>
    <row r="504" spans="1:20">
      <c r="A504" s="242">
        <v>6</v>
      </c>
      <c r="B504" s="242" t="b">
        <v>1</v>
      </c>
      <c r="C504" s="169">
        <v>45464.708333332128</v>
      </c>
      <c r="D504" s="44">
        <v>284051.50451934198</v>
      </c>
      <c r="E504" s="44">
        <v>100568.37192816117</v>
      </c>
      <c r="F504" s="44">
        <v>999.15295407496012</v>
      </c>
      <c r="G504" s="44">
        <v>32.192957007956089</v>
      </c>
      <c r="H504" s="44">
        <v>39609.576266325967</v>
      </c>
      <c r="I504" s="44">
        <v>10418.555071779147</v>
      </c>
      <c r="J504" s="44">
        <v>873.44296226317044</v>
      </c>
      <c r="K504" s="44">
        <v>0</v>
      </c>
      <c r="L504" s="44">
        <v>9756.362223815855</v>
      </c>
      <c r="M504" s="44">
        <v>204.46163195754943</v>
      </c>
      <c r="N504" s="44">
        <v>2604.8871266758915</v>
      </c>
      <c r="O504" s="44">
        <v>31690.933833685136</v>
      </c>
      <c r="P504" s="44">
        <v>185992.56272872316</v>
      </c>
      <c r="Q504" s="44">
        <v>33651.403019764228</v>
      </c>
      <c r="R504" s="44">
        <v>225.67999048818299</v>
      </c>
      <c r="S504" s="44">
        <v>0</v>
      </c>
      <c r="T504" s="44">
        <v>0</v>
      </c>
    </row>
    <row r="505" spans="1:20">
      <c r="A505" s="242">
        <v>6</v>
      </c>
      <c r="B505" s="242" t="b">
        <v>1</v>
      </c>
      <c r="C505" s="169">
        <v>45464.749999998792</v>
      </c>
      <c r="D505" s="44">
        <v>283681.10030353087</v>
      </c>
      <c r="E505" s="44">
        <v>95495.1566866176</v>
      </c>
      <c r="F505" s="44">
        <v>948.75024894946364</v>
      </c>
      <c r="G505" s="44">
        <v>30.568969296593064</v>
      </c>
      <c r="H505" s="44">
        <v>39469.383134439617</v>
      </c>
      <c r="I505" s="44">
        <v>10381.679901607611</v>
      </c>
      <c r="J505" s="44">
        <v>870.35152034567966</v>
      </c>
      <c r="K505" s="44">
        <v>0</v>
      </c>
      <c r="L505" s="44">
        <v>9721.8308022531037</v>
      </c>
      <c r="M505" s="44">
        <v>203.73796563145717</v>
      </c>
      <c r="N505" s="44">
        <v>2602.6899873791649</v>
      </c>
      <c r="O505" s="44">
        <v>31412.991650424465</v>
      </c>
      <c r="P505" s="44">
        <v>194953.94071987353</v>
      </c>
      <c r="Q505" s="44">
        <v>33599.181947112935</v>
      </c>
      <c r="R505" s="44">
        <v>231.48751273350373</v>
      </c>
      <c r="S505" s="44">
        <v>0</v>
      </c>
      <c r="T505" s="44">
        <v>0</v>
      </c>
    </row>
    <row r="506" spans="1:20">
      <c r="A506" s="242">
        <v>6</v>
      </c>
      <c r="B506" s="242" t="b">
        <v>1</v>
      </c>
      <c r="C506" s="169">
        <v>45464.791666665456</v>
      </c>
      <c r="D506" s="44">
        <v>254218.0428891824</v>
      </c>
      <c r="E506" s="44">
        <v>87611.526793082201</v>
      </c>
      <c r="F506" s="44">
        <v>870.4259015832132</v>
      </c>
      <c r="G506" s="44">
        <v>28.045339318666038</v>
      </c>
      <c r="H506" s="44">
        <v>36360.193859037237</v>
      </c>
      <c r="I506" s="44">
        <v>9563.8660609202052</v>
      </c>
      <c r="J506" s="44">
        <v>801.7898302966729</v>
      </c>
      <c r="K506" s="44">
        <v>0</v>
      </c>
      <c r="L506" s="44">
        <v>8955.9963840995842</v>
      </c>
      <c r="M506" s="44">
        <v>187.68856613676655</v>
      </c>
      <c r="N506" s="44">
        <v>2494.2995928462142</v>
      </c>
      <c r="O506" s="44">
        <v>30592.447244172596</v>
      </c>
      <c r="P506" s="44">
        <v>203560.82451486192</v>
      </c>
      <c r="Q506" s="44">
        <v>33553.73127698106</v>
      </c>
      <c r="R506" s="44">
        <v>237.45433275978974</v>
      </c>
      <c r="S506" s="44">
        <v>0</v>
      </c>
      <c r="T506" s="44">
        <v>0</v>
      </c>
    </row>
    <row r="507" spans="1:20">
      <c r="A507" s="242">
        <v>6</v>
      </c>
      <c r="B507" s="242" t="b">
        <v>1</v>
      </c>
      <c r="C507" s="169">
        <v>45464.833333332121</v>
      </c>
      <c r="D507" s="44">
        <v>240809.3425225321</v>
      </c>
      <c r="E507" s="44">
        <v>82077.091507671808</v>
      </c>
      <c r="F507" s="44">
        <v>815.44094698432059</v>
      </c>
      <c r="G507" s="44">
        <v>26.273710388113162</v>
      </c>
      <c r="H507" s="44">
        <v>33248.209454189942</v>
      </c>
      <c r="I507" s="44">
        <v>8745.3170139317062</v>
      </c>
      <c r="J507" s="44">
        <v>733.16650398764023</v>
      </c>
      <c r="K507" s="44">
        <v>0</v>
      </c>
      <c r="L507" s="44">
        <v>8189.4734886156439</v>
      </c>
      <c r="M507" s="44">
        <v>171.62473839563381</v>
      </c>
      <c r="N507" s="44">
        <v>2344.7499314623315</v>
      </c>
      <c r="O507" s="44">
        <v>30110.989436566655</v>
      </c>
      <c r="P507" s="44">
        <v>213508.73862288133</v>
      </c>
      <c r="Q507" s="44">
        <v>33509.997810691995</v>
      </c>
      <c r="R507" s="44">
        <v>219.26443396733913</v>
      </c>
      <c r="S507" s="44">
        <v>0</v>
      </c>
      <c r="T507" s="44">
        <v>0</v>
      </c>
    </row>
    <row r="508" spans="1:20">
      <c r="A508" s="242">
        <v>6</v>
      </c>
      <c r="B508" s="242" t="b">
        <v>0</v>
      </c>
      <c r="C508" s="169">
        <v>45464.874999998785</v>
      </c>
      <c r="D508" s="44">
        <v>233825.14596214189</v>
      </c>
      <c r="E508" s="44">
        <v>76852.364878433844</v>
      </c>
      <c r="F508" s="44">
        <v>763.53296691314847</v>
      </c>
      <c r="G508" s="44">
        <v>24.601222343128896</v>
      </c>
      <c r="H508" s="44">
        <v>31450.621342538114</v>
      </c>
      <c r="I508" s="44">
        <v>8272.4952242792406</v>
      </c>
      <c r="J508" s="44">
        <v>693.52733504997491</v>
      </c>
      <c r="K508" s="44">
        <v>0</v>
      </c>
      <c r="L508" s="44">
        <v>7746.703774832813</v>
      </c>
      <c r="M508" s="44">
        <v>162.34572474437482</v>
      </c>
      <c r="N508" s="44">
        <v>2331.5672508910193</v>
      </c>
      <c r="O508" s="44">
        <v>30329.834437170128</v>
      </c>
      <c r="P508" s="44">
        <v>219178.10906460704</v>
      </c>
      <c r="Q508" s="44">
        <v>33372.868539609633</v>
      </c>
      <c r="R508" s="44">
        <v>209.58116566448993</v>
      </c>
      <c r="S508" s="44">
        <v>4228.182035415889</v>
      </c>
      <c r="T508" s="44">
        <v>1075.1824917764864</v>
      </c>
    </row>
    <row r="509" spans="1:20">
      <c r="A509" s="242">
        <v>6</v>
      </c>
      <c r="B509" s="242" t="b">
        <v>0</v>
      </c>
      <c r="C509" s="169">
        <v>45464.916666665449</v>
      </c>
      <c r="D509" s="44">
        <v>211825.11735584398</v>
      </c>
      <c r="E509" s="44">
        <v>67043.549606939079</v>
      </c>
      <c r="F509" s="44">
        <v>666.08178453256505</v>
      </c>
      <c r="G509" s="44">
        <v>21.461320977719687</v>
      </c>
      <c r="H509" s="44">
        <v>29943.401737145265</v>
      </c>
      <c r="I509" s="44">
        <v>7876.0494163648418</v>
      </c>
      <c r="J509" s="44">
        <v>660.29117144994541</v>
      </c>
      <c r="K509" s="44">
        <v>0</v>
      </c>
      <c r="L509" s="44">
        <v>7375.4556624527049</v>
      </c>
      <c r="M509" s="44">
        <v>154.56557132478309</v>
      </c>
      <c r="N509" s="44">
        <v>2237.9706068573278</v>
      </c>
      <c r="O509" s="44">
        <v>29455.656114608253</v>
      </c>
      <c r="P509" s="44">
        <v>218020.08856319069</v>
      </c>
      <c r="Q509" s="44">
        <v>33285.052140986299</v>
      </c>
      <c r="R509" s="44">
        <v>214.04448820889289</v>
      </c>
      <c r="S509" s="44">
        <v>7687.6034022204331</v>
      </c>
      <c r="T509" s="44">
        <v>1954.8772939330729</v>
      </c>
    </row>
    <row r="510" spans="1:20">
      <c r="A510" s="242">
        <v>6</v>
      </c>
      <c r="B510" s="242" t="b">
        <v>0</v>
      </c>
      <c r="C510" s="169">
        <v>45464.958333332113</v>
      </c>
      <c r="D510" s="44">
        <v>178268.19772980572</v>
      </c>
      <c r="E510" s="44">
        <v>59527.848397498092</v>
      </c>
      <c r="F510" s="44">
        <v>591.41283124850634</v>
      </c>
      <c r="G510" s="44">
        <v>19.055468707455127</v>
      </c>
      <c r="H510" s="44">
        <v>28991.686817700916</v>
      </c>
      <c r="I510" s="44">
        <v>7625.7186823475113</v>
      </c>
      <c r="J510" s="44">
        <v>639.30461272282696</v>
      </c>
      <c r="K510" s="44">
        <v>0</v>
      </c>
      <c r="L510" s="44">
        <v>7141.035697303957</v>
      </c>
      <c r="M510" s="44">
        <v>149.65289101031661</v>
      </c>
      <c r="N510" s="44">
        <v>2227.1315829249374</v>
      </c>
      <c r="O510" s="44">
        <v>28494.523123812629</v>
      </c>
      <c r="P510" s="44">
        <v>215034.94780716652</v>
      </c>
      <c r="Q510" s="44">
        <v>33180.041611253866</v>
      </c>
      <c r="R510" s="44">
        <v>230.48566602649544</v>
      </c>
      <c r="S510" s="44">
        <v>7687.6034022204331</v>
      </c>
      <c r="T510" s="44">
        <v>1954.8772939330729</v>
      </c>
    </row>
    <row r="511" spans="1:20">
      <c r="A511" s="242">
        <v>6</v>
      </c>
      <c r="B511" s="242" t="b">
        <v>0</v>
      </c>
      <c r="C511" s="169">
        <v>45464.999999998778</v>
      </c>
      <c r="D511" s="44">
        <v>141731.53985651542</v>
      </c>
      <c r="E511" s="44">
        <v>58117.432303914888</v>
      </c>
      <c r="F511" s="44">
        <v>577.40026070212048</v>
      </c>
      <c r="G511" s="44">
        <v>18.603980194779513</v>
      </c>
      <c r="H511" s="44">
        <v>26841.577285103183</v>
      </c>
      <c r="I511" s="44">
        <v>7060.1727541328983</v>
      </c>
      <c r="J511" s="44">
        <v>591.89188538852761</v>
      </c>
      <c r="K511" s="44">
        <v>0</v>
      </c>
      <c r="L511" s="44">
        <v>6611.435297646648</v>
      </c>
      <c r="M511" s="44">
        <v>138.55418849033646</v>
      </c>
      <c r="N511" s="44">
        <v>2178.3558976246572</v>
      </c>
      <c r="O511" s="44">
        <v>26728.762016196106</v>
      </c>
      <c r="P511" s="44">
        <v>212554.09503545699</v>
      </c>
      <c r="Q511" s="44">
        <v>33105.490863369421</v>
      </c>
      <c r="R511" s="44">
        <v>208.86274332118563</v>
      </c>
      <c r="S511" s="44">
        <v>7687.6034022204331</v>
      </c>
      <c r="T511" s="44">
        <v>1954.8772939330729</v>
      </c>
    </row>
    <row r="512" spans="1:20">
      <c r="A512" s="242">
        <v>6</v>
      </c>
      <c r="B512" s="242" t="b">
        <v>0</v>
      </c>
      <c r="C512" s="169">
        <v>45465.041666665442</v>
      </c>
      <c r="D512" s="44">
        <v>130393.95040675704</v>
      </c>
      <c r="E512" s="44">
        <v>54807.49839515768</v>
      </c>
      <c r="F512" s="44">
        <v>544.51586395470156</v>
      </c>
      <c r="G512" s="44">
        <v>17.544436742093282</v>
      </c>
      <c r="H512" s="44">
        <v>25477.955233563647</v>
      </c>
      <c r="I512" s="44">
        <v>6701.497585645041</v>
      </c>
      <c r="J512" s="44">
        <v>561.82223566302321</v>
      </c>
      <c r="K512" s="44">
        <v>0</v>
      </c>
      <c r="L512" s="44">
        <v>6275.5571609619856</v>
      </c>
      <c r="M512" s="44">
        <v>131.51527476511939</v>
      </c>
      <c r="N512" s="44">
        <v>2167.0774768747315</v>
      </c>
      <c r="O512" s="44">
        <v>26048.052160276206</v>
      </c>
      <c r="P512" s="44">
        <v>211097.42443266424</v>
      </c>
      <c r="Q512" s="44">
        <v>33134.251517204531</v>
      </c>
      <c r="R512" s="44">
        <v>208.4674610485805</v>
      </c>
      <c r="S512" s="44">
        <v>7687.6034022204331</v>
      </c>
      <c r="T512" s="44">
        <v>1954.8772939330729</v>
      </c>
    </row>
    <row r="513" spans="1:20">
      <c r="A513" s="242">
        <v>6</v>
      </c>
      <c r="B513" s="242" t="b">
        <v>0</v>
      </c>
      <c r="C513" s="169">
        <v>45465.083333332106</v>
      </c>
      <c r="D513" s="44">
        <v>115387.99566544949</v>
      </c>
      <c r="E513" s="44">
        <v>50749.775153296752</v>
      </c>
      <c r="F513" s="44">
        <v>504.20213423836424</v>
      </c>
      <c r="G513" s="44">
        <v>16.245518330957761</v>
      </c>
      <c r="H513" s="44">
        <v>25200.74744578098</v>
      </c>
      <c r="I513" s="44">
        <v>6628.5832837115686</v>
      </c>
      <c r="J513" s="44">
        <v>555.70944138076891</v>
      </c>
      <c r="K513" s="44">
        <v>0</v>
      </c>
      <c r="L513" s="44">
        <v>6207.2772184883352</v>
      </c>
      <c r="M513" s="44">
        <v>130.08434916520147</v>
      </c>
      <c r="N513" s="44">
        <v>1943.4122352342592</v>
      </c>
      <c r="O513" s="44">
        <v>25760.184181019151</v>
      </c>
      <c r="P513" s="44">
        <v>210451.63287966637</v>
      </c>
      <c r="Q513" s="44">
        <v>33123.0886880135</v>
      </c>
      <c r="R513" s="44">
        <v>208.60829582527418</v>
      </c>
      <c r="S513" s="44">
        <v>7687.6034022204331</v>
      </c>
      <c r="T513" s="44">
        <v>1954.8772939330729</v>
      </c>
    </row>
    <row r="514" spans="1:20">
      <c r="A514" s="242">
        <v>6</v>
      </c>
      <c r="B514" s="242" t="b">
        <v>0</v>
      </c>
      <c r="C514" s="169">
        <v>45465.12499999877</v>
      </c>
      <c r="D514" s="44">
        <v>100910.77843856039</v>
      </c>
      <c r="E514" s="44">
        <v>50459.206774437611</v>
      </c>
      <c r="F514" s="44">
        <v>501.31531954173909</v>
      </c>
      <c r="G514" s="44">
        <v>16.152504442504188</v>
      </c>
      <c r="H514" s="44">
        <v>24883.288270760288</v>
      </c>
      <c r="I514" s="44">
        <v>6545.0816103849975</v>
      </c>
      <c r="J514" s="44">
        <v>548.70905136489728</v>
      </c>
      <c r="K514" s="44">
        <v>0</v>
      </c>
      <c r="L514" s="44">
        <v>6129.0828272645958</v>
      </c>
      <c r="M514" s="44">
        <v>128.44564895371224</v>
      </c>
      <c r="N514" s="44">
        <v>1944.1445115271354</v>
      </c>
      <c r="O514" s="44">
        <v>25580.457440764636</v>
      </c>
      <c r="P514" s="44">
        <v>209608.64071809052</v>
      </c>
      <c r="Q514" s="44">
        <v>33229.866632227422</v>
      </c>
      <c r="R514" s="44">
        <v>203.71246503214752</v>
      </c>
      <c r="S514" s="44">
        <v>7687.6034022204331</v>
      </c>
      <c r="T514" s="44">
        <v>1954.8772939330729</v>
      </c>
    </row>
    <row r="515" spans="1:20">
      <c r="A515" s="242">
        <v>6</v>
      </c>
      <c r="B515" s="242" t="b">
        <v>0</v>
      </c>
      <c r="C515" s="169">
        <v>45465.166666665435</v>
      </c>
      <c r="D515" s="44">
        <v>91625.116973287106</v>
      </c>
      <c r="E515" s="44">
        <v>48750.715457245584</v>
      </c>
      <c r="F515" s="44">
        <v>484.34135333491594</v>
      </c>
      <c r="G515" s="44">
        <v>15.605599024147427</v>
      </c>
      <c r="H515" s="44">
        <v>25794.2542140736</v>
      </c>
      <c r="I515" s="44">
        <v>6784.6940915968635</v>
      </c>
      <c r="J515" s="44">
        <v>568.79704187250809</v>
      </c>
      <c r="K515" s="44">
        <v>0</v>
      </c>
      <c r="L515" s="44">
        <v>6353.4657809413984</v>
      </c>
      <c r="M515" s="44">
        <v>133.14798614043784</v>
      </c>
      <c r="N515" s="44">
        <v>1948.0993933030531</v>
      </c>
      <c r="O515" s="44">
        <v>25506.983869678923</v>
      </c>
      <c r="P515" s="44">
        <v>208597.19717909032</v>
      </c>
      <c r="Q515" s="44">
        <v>33286.196943548173</v>
      </c>
      <c r="R515" s="44">
        <v>192.38085990358877</v>
      </c>
      <c r="S515" s="44">
        <v>7687.6034022204331</v>
      </c>
      <c r="T515" s="44">
        <v>1954.8772939330729</v>
      </c>
    </row>
    <row r="516" spans="1:20">
      <c r="A516" s="242">
        <v>6</v>
      </c>
      <c r="B516" s="242" t="b">
        <v>0</v>
      </c>
      <c r="C516" s="169">
        <v>45465.208333332099</v>
      </c>
      <c r="D516" s="44">
        <v>90278.976923513837</v>
      </c>
      <c r="E516" s="44">
        <v>46279.37447177057</v>
      </c>
      <c r="F516" s="44">
        <v>459.78842880385423</v>
      </c>
      <c r="G516" s="44">
        <v>14.814497681130472</v>
      </c>
      <c r="H516" s="44">
        <v>26462.346003221839</v>
      </c>
      <c r="I516" s="44">
        <v>6960.4230883284417</v>
      </c>
      <c r="J516" s="44">
        <v>583.52933962428779</v>
      </c>
      <c r="K516" s="44">
        <v>0</v>
      </c>
      <c r="L516" s="44">
        <v>6518.0256199525729</v>
      </c>
      <c r="M516" s="44">
        <v>136.59662534294347</v>
      </c>
      <c r="N516" s="44">
        <v>1967.4339397379611</v>
      </c>
      <c r="O516" s="44">
        <v>26041.47873274122</v>
      </c>
      <c r="P516" s="44">
        <v>209390.30096895844</v>
      </c>
      <c r="Q516" s="44">
        <v>33219.354532913669</v>
      </c>
      <c r="R516" s="44">
        <v>192.33890943815618</v>
      </c>
      <c r="S516" s="44">
        <v>4612.5620413322595</v>
      </c>
      <c r="T516" s="44">
        <v>1172.9263365864365</v>
      </c>
    </row>
    <row r="517" spans="1:20">
      <c r="A517" s="242">
        <v>6</v>
      </c>
      <c r="B517" s="242" t="b">
        <v>0</v>
      </c>
      <c r="C517" s="169">
        <v>45465.249999998763</v>
      </c>
      <c r="D517" s="44">
        <v>89137.454819413309</v>
      </c>
      <c r="E517" s="44">
        <v>47578.972868792116</v>
      </c>
      <c r="F517" s="44">
        <v>472.70001872620793</v>
      </c>
      <c r="G517" s="44">
        <v>15.230512323913089</v>
      </c>
      <c r="H517" s="44">
        <v>29270.042106400117</v>
      </c>
      <c r="I517" s="44">
        <v>7698.9348128441934</v>
      </c>
      <c r="J517" s="44">
        <v>645.44271090111374</v>
      </c>
      <c r="K517" s="44">
        <v>0</v>
      </c>
      <c r="L517" s="44">
        <v>7209.5982844218861</v>
      </c>
      <c r="M517" s="44">
        <v>151.08973992303362</v>
      </c>
      <c r="N517" s="44">
        <v>2055.0250800412027</v>
      </c>
      <c r="O517" s="44">
        <v>25752.214099086588</v>
      </c>
      <c r="P517" s="44">
        <v>208731.01712972866</v>
      </c>
      <c r="Q517" s="44">
        <v>33254.176615050055</v>
      </c>
      <c r="R517" s="44">
        <v>183.98985191596088</v>
      </c>
      <c r="S517" s="44">
        <v>0</v>
      </c>
      <c r="T517" s="44">
        <v>0</v>
      </c>
    </row>
    <row r="518" spans="1:20">
      <c r="A518" s="242">
        <v>6</v>
      </c>
      <c r="B518" s="242" t="b">
        <v>0</v>
      </c>
      <c r="C518" s="169">
        <v>45465.291666665427</v>
      </c>
      <c r="D518" s="44">
        <v>101179.64650386723</v>
      </c>
      <c r="E518" s="44">
        <v>51474.120367689669</v>
      </c>
      <c r="F518" s="44">
        <v>511.39854844747288</v>
      </c>
      <c r="G518" s="44">
        <v>16.477388588960221</v>
      </c>
      <c r="H518" s="44">
        <v>30682.681741338693</v>
      </c>
      <c r="I518" s="44">
        <v>8070.5031359746217</v>
      </c>
      <c r="J518" s="44">
        <v>676.59326245094383</v>
      </c>
      <c r="K518" s="44">
        <v>0</v>
      </c>
      <c r="L518" s="44">
        <v>7557.5500998493262</v>
      </c>
      <c r="M518" s="44">
        <v>158.38167870029864</v>
      </c>
      <c r="N518" s="44">
        <v>2034.8117399712239</v>
      </c>
      <c r="O518" s="44">
        <v>26802.756845760687</v>
      </c>
      <c r="P518" s="44">
        <v>207402.57839172333</v>
      </c>
      <c r="Q518" s="44">
        <v>33270.005016787094</v>
      </c>
      <c r="R518" s="44">
        <v>201.05005782072831</v>
      </c>
      <c r="S518" s="44">
        <v>0</v>
      </c>
      <c r="T518" s="44">
        <v>0</v>
      </c>
    </row>
    <row r="519" spans="1:20">
      <c r="A519" s="242">
        <v>6</v>
      </c>
      <c r="B519" s="242" t="b">
        <v>0</v>
      </c>
      <c r="C519" s="169">
        <v>45465.333333332092</v>
      </c>
      <c r="D519" s="44">
        <v>122037.2743176597</v>
      </c>
      <c r="E519" s="44">
        <v>56682.331316535907</v>
      </c>
      <c r="F519" s="44">
        <v>563.14244421922206</v>
      </c>
      <c r="G519" s="44">
        <v>18.144589796953753</v>
      </c>
      <c r="H519" s="44">
        <v>31798.730470136834</v>
      </c>
      <c r="I519" s="44">
        <v>8364.0587919501122</v>
      </c>
      <c r="J519" s="44">
        <v>701.20359660743975</v>
      </c>
      <c r="K519" s="44">
        <v>0</v>
      </c>
      <c r="L519" s="44">
        <v>7832.447654530838</v>
      </c>
      <c r="M519" s="44">
        <v>164.14263768910286</v>
      </c>
      <c r="N519" s="44">
        <v>2264.1894506577564</v>
      </c>
      <c r="O519" s="44">
        <v>27696.257543691761</v>
      </c>
      <c r="P519" s="44">
        <v>205290.63119547535</v>
      </c>
      <c r="Q519" s="44">
        <v>33369.763513713748</v>
      </c>
      <c r="R519" s="44">
        <v>184.90304320603244</v>
      </c>
      <c r="S519" s="44">
        <v>0</v>
      </c>
      <c r="T519" s="44">
        <v>0</v>
      </c>
    </row>
    <row r="520" spans="1:20">
      <c r="A520" s="242">
        <v>6</v>
      </c>
      <c r="B520" s="242" t="b">
        <v>0</v>
      </c>
      <c r="C520" s="169">
        <v>45465.374999998756</v>
      </c>
      <c r="D520" s="44">
        <v>156521.93010021388</v>
      </c>
      <c r="E520" s="44">
        <v>68370.818221269117</v>
      </c>
      <c r="F520" s="44">
        <v>679.26827976394986</v>
      </c>
      <c r="G520" s="44">
        <v>21.886193138021323</v>
      </c>
      <c r="H520" s="44">
        <v>33139.597984696593</v>
      </c>
      <c r="I520" s="44">
        <v>8716.7488068715029</v>
      </c>
      <c r="J520" s="44">
        <v>730.77147903175148</v>
      </c>
      <c r="K520" s="44">
        <v>0</v>
      </c>
      <c r="L520" s="44">
        <v>8162.7210479706546</v>
      </c>
      <c r="M520" s="44">
        <v>171.06409421826106</v>
      </c>
      <c r="N520" s="44">
        <v>2303.0049056607177</v>
      </c>
      <c r="O520" s="44">
        <v>27983.114838569956</v>
      </c>
      <c r="P520" s="44">
        <v>204155.38582027337</v>
      </c>
      <c r="Q520" s="44">
        <v>33519.545865743115</v>
      </c>
      <c r="R520" s="44">
        <v>217.62083662932235</v>
      </c>
      <c r="S520" s="44">
        <v>0</v>
      </c>
      <c r="T520" s="44">
        <v>0</v>
      </c>
    </row>
    <row r="521" spans="1:20">
      <c r="A521" s="242">
        <v>6</v>
      </c>
      <c r="B521" s="242" t="b">
        <v>0</v>
      </c>
      <c r="C521" s="169">
        <v>45465.41666666542</v>
      </c>
      <c r="D521" s="44">
        <v>183061.49591183424</v>
      </c>
      <c r="E521" s="44">
        <v>79727.18166578855</v>
      </c>
      <c r="F521" s="44">
        <v>792.09444832563042</v>
      </c>
      <c r="G521" s="44">
        <v>25.521480387150635</v>
      </c>
      <c r="H521" s="44">
        <v>33593.751937039524</v>
      </c>
      <c r="I521" s="44">
        <v>8836.2054739092055</v>
      </c>
      <c r="J521" s="44">
        <v>740.78616767145729</v>
      </c>
      <c r="K521" s="44">
        <v>0</v>
      </c>
      <c r="L521" s="44">
        <v>8274.5851697841008</v>
      </c>
      <c r="M521" s="44">
        <v>173.4084025146098</v>
      </c>
      <c r="N521" s="44">
        <v>2418.1332354260439</v>
      </c>
      <c r="O521" s="44">
        <v>27990.549735270397</v>
      </c>
      <c r="P521" s="44">
        <v>203640.546647543</v>
      </c>
      <c r="Q521" s="44">
        <v>33713.503537681929</v>
      </c>
      <c r="R521" s="44">
        <v>231.38987328768098</v>
      </c>
      <c r="S521" s="44">
        <v>0</v>
      </c>
      <c r="T521" s="44">
        <v>0</v>
      </c>
    </row>
    <row r="522" spans="1:20">
      <c r="A522" s="242">
        <v>6</v>
      </c>
      <c r="B522" s="242" t="b">
        <v>0</v>
      </c>
      <c r="C522" s="169">
        <v>45465.458333332084</v>
      </c>
      <c r="D522" s="44">
        <v>215784.86842640265</v>
      </c>
      <c r="E522" s="44">
        <v>85391.472304578157</v>
      </c>
      <c r="F522" s="44">
        <v>848.36952383872028</v>
      </c>
      <c r="G522" s="44">
        <v>27.334677334848863</v>
      </c>
      <c r="H522" s="44">
        <v>35539.715471405085</v>
      </c>
      <c r="I522" s="44">
        <v>9348.0546316518412</v>
      </c>
      <c r="J522" s="44">
        <v>783.69720874102188</v>
      </c>
      <c r="K522" s="44">
        <v>0</v>
      </c>
      <c r="L522" s="44">
        <v>8753.9017115201932</v>
      </c>
      <c r="M522" s="44">
        <v>183.45331885734072</v>
      </c>
      <c r="N522" s="44">
        <v>2469.8384915249767</v>
      </c>
      <c r="O522" s="44">
        <v>29405.020429319804</v>
      </c>
      <c r="P522" s="44">
        <v>202699.72621985493</v>
      </c>
      <c r="Q522" s="44">
        <v>33729.410268015308</v>
      </c>
      <c r="R522" s="44">
        <v>203.75516541651888</v>
      </c>
      <c r="S522" s="44">
        <v>0</v>
      </c>
      <c r="T522" s="44">
        <v>0</v>
      </c>
    </row>
    <row r="523" spans="1:20">
      <c r="A523" s="242">
        <v>6</v>
      </c>
      <c r="B523" s="242" t="b">
        <v>0</v>
      </c>
      <c r="C523" s="169">
        <v>45465.499999998749</v>
      </c>
      <c r="D523" s="44">
        <v>237156.98418120324</v>
      </c>
      <c r="E523" s="44">
        <v>84953.854974733767</v>
      </c>
      <c r="F523" s="44">
        <v>844.02176877929901</v>
      </c>
      <c r="G523" s="44">
        <v>27.19459158407544</v>
      </c>
      <c r="H523" s="44">
        <v>35009.029300854811</v>
      </c>
      <c r="I523" s="44">
        <v>9208.4676020776278</v>
      </c>
      <c r="J523" s="44">
        <v>771.99488459291945</v>
      </c>
      <c r="K523" s="44">
        <v>0</v>
      </c>
      <c r="L523" s="44">
        <v>8623.1866927013743</v>
      </c>
      <c r="M523" s="44">
        <v>180.71395704850821</v>
      </c>
      <c r="N523" s="44">
        <v>2449.6251514549972</v>
      </c>
      <c r="O523" s="44">
        <v>27828.511961182227</v>
      </c>
      <c r="P523" s="44">
        <v>203540.64123109807</v>
      </c>
      <c r="Q523" s="44">
        <v>33753.776486753261</v>
      </c>
      <c r="R523" s="44">
        <v>183.43749162244919</v>
      </c>
      <c r="S523" s="44">
        <v>0</v>
      </c>
      <c r="T523" s="44">
        <v>0</v>
      </c>
    </row>
    <row r="524" spans="1:20">
      <c r="A524" s="242">
        <v>6</v>
      </c>
      <c r="B524" s="242" t="b">
        <v>0</v>
      </c>
      <c r="C524" s="169">
        <v>45465.541666665413</v>
      </c>
      <c r="D524" s="44">
        <v>261256.56991817735</v>
      </c>
      <c r="E524" s="44">
        <v>90312.14373404588</v>
      </c>
      <c r="F524" s="44">
        <v>897.25669681887882</v>
      </c>
      <c r="G524" s="44">
        <v>28.909834223063079</v>
      </c>
      <c r="H524" s="44">
        <v>34929.077428367447</v>
      </c>
      <c r="I524" s="44">
        <v>9187.4377637122634</v>
      </c>
      <c r="J524" s="44">
        <v>770.23184123506314</v>
      </c>
      <c r="K524" s="44">
        <v>0</v>
      </c>
      <c r="L524" s="44">
        <v>8603.4934896432496</v>
      </c>
      <c r="M524" s="44">
        <v>180.30125153969604</v>
      </c>
      <c r="N524" s="44">
        <v>2493.4206440020939</v>
      </c>
      <c r="O524" s="44">
        <v>28323.697568422387</v>
      </c>
      <c r="P524" s="44">
        <v>201267.90789360928</v>
      </c>
      <c r="Q524" s="44">
        <v>33773.784422053912</v>
      </c>
      <c r="R524" s="44">
        <v>176.03706655936986</v>
      </c>
      <c r="S524" s="44">
        <v>0</v>
      </c>
      <c r="T524" s="44">
        <v>0</v>
      </c>
    </row>
    <row r="525" spans="1:20">
      <c r="A525" s="242">
        <v>6</v>
      </c>
      <c r="B525" s="242" t="b">
        <v>0</v>
      </c>
      <c r="C525" s="169">
        <v>45465.583333332077</v>
      </c>
      <c r="D525" s="44">
        <v>285867.91225147917</v>
      </c>
      <c r="E525" s="44">
        <v>90219.567608031721</v>
      </c>
      <c r="F525" s="44">
        <v>896.33694731900675</v>
      </c>
      <c r="G525" s="44">
        <v>28.880199665124067</v>
      </c>
      <c r="H525" s="44">
        <v>34724.103807792824</v>
      </c>
      <c r="I525" s="44">
        <v>9133.5233027278828</v>
      </c>
      <c r="J525" s="44">
        <v>765.71190481522547</v>
      </c>
      <c r="K525" s="44">
        <v>0</v>
      </c>
      <c r="L525" s="44">
        <v>8553.0057773989465</v>
      </c>
      <c r="M525" s="44">
        <v>179.24319323861383</v>
      </c>
      <c r="N525" s="44">
        <v>2562.8492213989375</v>
      </c>
      <c r="O525" s="44">
        <v>27260.075610908392</v>
      </c>
      <c r="P525" s="44">
        <v>201082.14080279187</v>
      </c>
      <c r="Q525" s="44">
        <v>33472.976502581485</v>
      </c>
      <c r="R525" s="44">
        <v>180.90717513289806</v>
      </c>
      <c r="S525" s="44">
        <v>0</v>
      </c>
      <c r="T525" s="44">
        <v>0</v>
      </c>
    </row>
    <row r="526" spans="1:20">
      <c r="A526" s="242">
        <v>6</v>
      </c>
      <c r="B526" s="242" t="b">
        <v>0</v>
      </c>
      <c r="C526" s="169">
        <v>45465.624999998741</v>
      </c>
      <c r="D526" s="44">
        <v>278395.05907186487</v>
      </c>
      <c r="E526" s="44">
        <v>91293.28896477232</v>
      </c>
      <c r="F526" s="44">
        <v>907.00443496817627</v>
      </c>
      <c r="G526" s="44">
        <v>29.22390877379658</v>
      </c>
      <c r="H526" s="44">
        <v>34314.715084788775</v>
      </c>
      <c r="I526" s="44">
        <v>9025.8412884668742</v>
      </c>
      <c r="J526" s="44">
        <v>756.68434803114076</v>
      </c>
      <c r="K526" s="44">
        <v>0</v>
      </c>
      <c r="L526" s="44">
        <v>8452.1679233124196</v>
      </c>
      <c r="M526" s="44">
        <v>177.1299596648029</v>
      </c>
      <c r="N526" s="44">
        <v>2574.2741594910585</v>
      </c>
      <c r="O526" s="44">
        <v>28396.182340027201</v>
      </c>
      <c r="P526" s="44">
        <v>201266.52925400791</v>
      </c>
      <c r="Q526" s="44">
        <v>33304.965680286237</v>
      </c>
      <c r="R526" s="44">
        <v>189.09417517243355</v>
      </c>
      <c r="S526" s="44">
        <v>0</v>
      </c>
      <c r="T526" s="44">
        <v>0</v>
      </c>
    </row>
    <row r="527" spans="1:20">
      <c r="A527" s="242">
        <v>6</v>
      </c>
      <c r="B527" s="242" t="b">
        <v>0</v>
      </c>
      <c r="C527" s="169">
        <v>45465.666666665406</v>
      </c>
      <c r="D527" s="44">
        <v>276630.5680618707</v>
      </c>
      <c r="E527" s="44">
        <v>90712.251717837789</v>
      </c>
      <c r="F527" s="44">
        <v>901.23179422067653</v>
      </c>
      <c r="G527" s="44">
        <v>29.037912851301726</v>
      </c>
      <c r="H527" s="44">
        <v>34461.534272852441</v>
      </c>
      <c r="I527" s="44">
        <v>9064.4593182622502</v>
      </c>
      <c r="J527" s="44">
        <v>759.9219031535979</v>
      </c>
      <c r="K527" s="44">
        <v>0</v>
      </c>
      <c r="L527" s="44">
        <v>8488.3314300998791</v>
      </c>
      <c r="M527" s="44">
        <v>177.88782919090787</v>
      </c>
      <c r="N527" s="44">
        <v>2556.8437176684879</v>
      </c>
      <c r="O527" s="44">
        <v>27042.306949377678</v>
      </c>
      <c r="P527" s="44">
        <v>201787.56311401376</v>
      </c>
      <c r="Q527" s="44">
        <v>33383.98115816198</v>
      </c>
      <c r="R527" s="44">
        <v>164.4554984501533</v>
      </c>
      <c r="S527" s="44">
        <v>0</v>
      </c>
      <c r="T527" s="44">
        <v>0</v>
      </c>
    </row>
    <row r="528" spans="1:20">
      <c r="A528" s="242">
        <v>6</v>
      </c>
      <c r="B528" s="242" t="b">
        <v>0</v>
      </c>
      <c r="C528" s="169">
        <v>45465.70833333207</v>
      </c>
      <c r="D528" s="44">
        <v>294742.26285037841</v>
      </c>
      <c r="E528" s="44">
        <v>92692.105832623813</v>
      </c>
      <c r="F528" s="44">
        <v>920.90176649425553</v>
      </c>
      <c r="G528" s="44">
        <v>29.671684256538956</v>
      </c>
      <c r="H528" s="44">
        <v>35377.107990863762</v>
      </c>
      <c r="I528" s="44">
        <v>9305.2837880631068</v>
      </c>
      <c r="J528" s="44">
        <v>780.11150111983466</v>
      </c>
      <c r="K528" s="44">
        <v>0</v>
      </c>
      <c r="L528" s="44">
        <v>8713.8493395938622</v>
      </c>
      <c r="M528" s="44">
        <v>182.61395136155033</v>
      </c>
      <c r="N528" s="44">
        <v>2525.4984741907779</v>
      </c>
      <c r="O528" s="44">
        <v>26341.385395416626</v>
      </c>
      <c r="P528" s="44">
        <v>201746.73699995226</v>
      </c>
      <c r="Q528" s="44">
        <v>33760.564965102611</v>
      </c>
      <c r="R528" s="44">
        <v>164.00028265596481</v>
      </c>
      <c r="S528" s="44">
        <v>0</v>
      </c>
      <c r="T528" s="44">
        <v>0</v>
      </c>
    </row>
    <row r="529" spans="1:20">
      <c r="A529" s="242">
        <v>6</v>
      </c>
      <c r="B529" s="242" t="b">
        <v>0</v>
      </c>
      <c r="C529" s="169">
        <v>45465.749999998734</v>
      </c>
      <c r="D529" s="44">
        <v>273006.92059950833</v>
      </c>
      <c r="E529" s="44">
        <v>89682.252911710544</v>
      </c>
      <c r="F529" s="44">
        <v>890.99869279818495</v>
      </c>
      <c r="G529" s="44">
        <v>28.708199775031712</v>
      </c>
      <c r="H529" s="44">
        <v>35190.149119191126</v>
      </c>
      <c r="I529" s="44">
        <v>9256.1077684161864</v>
      </c>
      <c r="J529" s="44">
        <v>775.9888134748785</v>
      </c>
      <c r="K529" s="44">
        <v>0</v>
      </c>
      <c r="L529" s="44">
        <v>8667.7988981367325</v>
      </c>
      <c r="M529" s="44">
        <v>181.64888382954476</v>
      </c>
      <c r="N529" s="44">
        <v>2499.2796303903488</v>
      </c>
      <c r="O529" s="44">
        <v>25143.358331802803</v>
      </c>
      <c r="P529" s="44">
        <v>203241.16394596084</v>
      </c>
      <c r="Q529" s="44">
        <v>33711.209915707084</v>
      </c>
      <c r="R529" s="44">
        <v>168.96527097362127</v>
      </c>
      <c r="S529" s="44">
        <v>0</v>
      </c>
      <c r="T529" s="44">
        <v>0</v>
      </c>
    </row>
    <row r="530" spans="1:20">
      <c r="A530" s="242">
        <v>6</v>
      </c>
      <c r="B530" s="242" t="b">
        <v>0</v>
      </c>
      <c r="C530" s="169">
        <v>45465.791666665398</v>
      </c>
      <c r="D530" s="44">
        <v>257485.91682700641</v>
      </c>
      <c r="E530" s="44">
        <v>83822.547971317646</v>
      </c>
      <c r="F530" s="44">
        <v>832.78216419231865</v>
      </c>
      <c r="G530" s="44">
        <v>26.832448725187454</v>
      </c>
      <c r="H530" s="44">
        <v>33617.879920912761</v>
      </c>
      <c r="I530" s="44">
        <v>8842.5518868842937</v>
      </c>
      <c r="J530" s="44">
        <v>741.31822127298983</v>
      </c>
      <c r="K530" s="44">
        <v>0</v>
      </c>
      <c r="L530" s="44">
        <v>8280.5282111540691</v>
      </c>
      <c r="M530" s="44">
        <v>173.53294933948362</v>
      </c>
      <c r="N530" s="44">
        <v>2462.8076768172605</v>
      </c>
      <c r="O530" s="44">
        <v>24955.846536480367</v>
      </c>
      <c r="P530" s="44">
        <v>209453.62648131404</v>
      </c>
      <c r="Q530" s="44">
        <v>33606.295790400916</v>
      </c>
      <c r="R530" s="44">
        <v>187.0095955016854</v>
      </c>
      <c r="S530" s="44">
        <v>0</v>
      </c>
      <c r="T530" s="44">
        <v>0</v>
      </c>
    </row>
    <row r="531" spans="1:20">
      <c r="A531" s="242">
        <v>6</v>
      </c>
      <c r="B531" s="242" t="b">
        <v>0</v>
      </c>
      <c r="C531" s="169">
        <v>45465.833333332062</v>
      </c>
      <c r="D531" s="44">
        <v>242755.13976894965</v>
      </c>
      <c r="E531" s="44">
        <v>77536.700538332385</v>
      </c>
      <c r="F531" s="44">
        <v>770.33188374014935</v>
      </c>
      <c r="G531" s="44">
        <v>24.820285136487644</v>
      </c>
      <c r="H531" s="44">
        <v>31758.854813287409</v>
      </c>
      <c r="I531" s="44">
        <v>8353.5702493785957</v>
      </c>
      <c r="J531" s="44">
        <v>700.32428622031102</v>
      </c>
      <c r="K531" s="44">
        <v>0</v>
      </c>
      <c r="L531" s="44">
        <v>7822.6257531421506</v>
      </c>
      <c r="M531" s="44">
        <v>163.936802569333</v>
      </c>
      <c r="N531" s="44">
        <v>2430.7300018376254</v>
      </c>
      <c r="O531" s="44">
        <v>24895.69688918455</v>
      </c>
      <c r="P531" s="44">
        <v>211702.83103627301</v>
      </c>
      <c r="Q531" s="44">
        <v>33492.49036519754</v>
      </c>
      <c r="R531" s="44">
        <v>172.47270184358135</v>
      </c>
      <c r="S531" s="44">
        <v>0</v>
      </c>
      <c r="T531" s="44">
        <v>0</v>
      </c>
    </row>
    <row r="532" spans="1:20">
      <c r="A532" s="242">
        <v>6</v>
      </c>
      <c r="B532" s="242" t="b">
        <v>0</v>
      </c>
      <c r="C532" s="169">
        <v>45465.874999998727</v>
      </c>
      <c r="D532" s="44">
        <v>230409.2077347805</v>
      </c>
      <c r="E532" s="44">
        <v>72807.562489901407</v>
      </c>
      <c r="F532" s="44">
        <v>723.34760666849309</v>
      </c>
      <c r="G532" s="44">
        <v>23.306440028339917</v>
      </c>
      <c r="H532" s="44">
        <v>29736.968353236553</v>
      </c>
      <c r="I532" s="44">
        <v>7821.7509920533676</v>
      </c>
      <c r="J532" s="44">
        <v>655.7390453393582</v>
      </c>
      <c r="K532" s="44">
        <v>0</v>
      </c>
      <c r="L532" s="44">
        <v>7324.6083912029571</v>
      </c>
      <c r="M532" s="44">
        <v>153.49997783595859</v>
      </c>
      <c r="N532" s="44">
        <v>2364.2309952394339</v>
      </c>
      <c r="O532" s="44">
        <v>24676.794192031888</v>
      </c>
      <c r="P532" s="44">
        <v>211285.76498407082</v>
      </c>
      <c r="Q532" s="44">
        <v>33399.126695212995</v>
      </c>
      <c r="R532" s="44">
        <v>157.43040781590886</v>
      </c>
      <c r="S532" s="44">
        <v>4228.182035415889</v>
      </c>
      <c r="T532" s="44">
        <v>1075.1824917764864</v>
      </c>
    </row>
    <row r="533" spans="1:20">
      <c r="A533" s="242">
        <v>6</v>
      </c>
      <c r="B533" s="242" t="b">
        <v>0</v>
      </c>
      <c r="C533" s="169">
        <v>45465.916666665391</v>
      </c>
      <c r="D533" s="44">
        <v>204902.17490522523</v>
      </c>
      <c r="E533" s="44">
        <v>67378.073764810979</v>
      </c>
      <c r="F533" s="44">
        <v>669.40530259434604</v>
      </c>
      <c r="G533" s="44">
        <v>21.568405557354581</v>
      </c>
      <c r="H533" s="44">
        <v>28288.492163125989</v>
      </c>
      <c r="I533" s="44">
        <v>7440.7565361834277</v>
      </c>
      <c r="J533" s="44">
        <v>623.79825087715085</v>
      </c>
      <c r="K533" s="44">
        <v>0</v>
      </c>
      <c r="L533" s="44">
        <v>6967.8295585218912</v>
      </c>
      <c r="M533" s="44">
        <v>146.02305347578971</v>
      </c>
      <c r="N533" s="44">
        <v>2289.6758629562601</v>
      </c>
      <c r="O533" s="44">
        <v>24407.822827401749</v>
      </c>
      <c r="P533" s="44">
        <v>212917.5595799585</v>
      </c>
      <c r="Q533" s="44">
        <v>33320.589222617469</v>
      </c>
      <c r="R533" s="44">
        <v>167.79988194445448</v>
      </c>
      <c r="S533" s="44">
        <v>7687.6034022204331</v>
      </c>
      <c r="T533" s="44">
        <v>1954.8772939330729</v>
      </c>
    </row>
    <row r="534" spans="1:20">
      <c r="A534" s="242">
        <v>6</v>
      </c>
      <c r="B534" s="242" t="b">
        <v>0</v>
      </c>
      <c r="C534" s="169">
        <v>45465.958333332055</v>
      </c>
      <c r="D534" s="44">
        <v>173935.25816571899</v>
      </c>
      <c r="E534" s="44">
        <v>63387.964990801098</v>
      </c>
      <c r="F534" s="44">
        <v>629.76332677037408</v>
      </c>
      <c r="G534" s="44">
        <v>20.291131223923724</v>
      </c>
      <c r="H534" s="44">
        <v>26687.075933823988</v>
      </c>
      <c r="I534" s="44">
        <v>7019.5340755935613</v>
      </c>
      <c r="J534" s="44">
        <v>588.48492851962294</v>
      </c>
      <c r="K534" s="44">
        <v>0</v>
      </c>
      <c r="L534" s="44">
        <v>6573.3795725105447</v>
      </c>
      <c r="M534" s="44">
        <v>137.75666421969572</v>
      </c>
      <c r="N534" s="44">
        <v>2260.5276035662278</v>
      </c>
      <c r="O534" s="44">
        <v>24102.801067210461</v>
      </c>
      <c r="P534" s="44">
        <v>214054.53285012749</v>
      </c>
      <c r="Q534" s="44">
        <v>33333.101713776174</v>
      </c>
      <c r="R534" s="44">
        <v>184.71475355889584</v>
      </c>
      <c r="S534" s="44">
        <v>7687.6034022204331</v>
      </c>
      <c r="T534" s="44">
        <v>1954.8772939330729</v>
      </c>
    </row>
    <row r="535" spans="1:20">
      <c r="A535" s="242">
        <v>6</v>
      </c>
      <c r="B535" s="242" t="b">
        <v>0</v>
      </c>
      <c r="C535" s="169">
        <v>45465.999999998719</v>
      </c>
      <c r="D535" s="44">
        <v>160627.04587545141</v>
      </c>
      <c r="E535" s="44">
        <v>56896.323037581868</v>
      </c>
      <c r="F535" s="44">
        <v>565.26846511556687</v>
      </c>
      <c r="G535" s="44">
        <v>18.21309071969527</v>
      </c>
      <c r="H535" s="44">
        <v>25641.390336447417</v>
      </c>
      <c r="I535" s="44">
        <v>6744.486119746176</v>
      </c>
      <c r="J535" s="44">
        <v>565.42619343931347</v>
      </c>
      <c r="K535" s="44">
        <v>0</v>
      </c>
      <c r="L535" s="44">
        <v>6315.8133872114004</v>
      </c>
      <c r="M535" s="44">
        <v>132.35891438474275</v>
      </c>
      <c r="N535" s="44">
        <v>2222.1515453808024</v>
      </c>
      <c r="O535" s="44">
        <v>23762.122839621443</v>
      </c>
      <c r="P535" s="44">
        <v>213895.27240337885</v>
      </c>
      <c r="Q535" s="44">
        <v>33407.77296719345</v>
      </c>
      <c r="R535" s="44">
        <v>164.99463017358582</v>
      </c>
      <c r="S535" s="44">
        <v>7687.6034022204331</v>
      </c>
      <c r="T535" s="44">
        <v>1954.8772939330729</v>
      </c>
    </row>
    <row r="536" spans="1:20">
      <c r="A536" s="242">
        <v>6</v>
      </c>
      <c r="B536" s="242" t="b">
        <v>0</v>
      </c>
      <c r="C536" s="169">
        <v>45466.041666665384</v>
      </c>
      <c r="D536" s="44">
        <v>141753.58117289012</v>
      </c>
      <c r="E536" s="44">
        <v>56290.837234962986</v>
      </c>
      <c r="F536" s="44">
        <v>559.25292646521223</v>
      </c>
      <c r="G536" s="44">
        <v>18.019268566279472</v>
      </c>
      <c r="H536" s="44">
        <v>25268.295138006906</v>
      </c>
      <c r="I536" s="44">
        <v>6646.3504354401193</v>
      </c>
      <c r="J536" s="44">
        <v>557.19895634036243</v>
      </c>
      <c r="K536" s="44">
        <v>0</v>
      </c>
      <c r="L536" s="44">
        <v>6223.9151079802068</v>
      </c>
      <c r="M536" s="44">
        <v>130.43302523521592</v>
      </c>
      <c r="N536" s="44">
        <v>2217.0249904944726</v>
      </c>
      <c r="O536" s="44">
        <v>23641.051604992412</v>
      </c>
      <c r="P536" s="44">
        <v>213902.42294744455</v>
      </c>
      <c r="Q536" s="44">
        <v>33338.847819266557</v>
      </c>
      <c r="R536" s="44">
        <v>163.55330097172359</v>
      </c>
      <c r="S536" s="44">
        <v>7687.6034022204331</v>
      </c>
      <c r="T536" s="44">
        <v>1954.8772939330729</v>
      </c>
    </row>
    <row r="537" spans="1:20">
      <c r="A537" s="242">
        <v>6</v>
      </c>
      <c r="B537" s="242" t="b">
        <v>0</v>
      </c>
      <c r="C537" s="169">
        <v>45466.083333332048</v>
      </c>
      <c r="D537" s="44">
        <v>126721.15991336128</v>
      </c>
      <c r="E537" s="44">
        <v>54591.105976453582</v>
      </c>
      <c r="F537" s="44">
        <v>542.365991979623</v>
      </c>
      <c r="G537" s="44">
        <v>17.475167331655129</v>
      </c>
      <c r="H537" s="44">
        <v>24762.706741927464</v>
      </c>
      <c r="I537" s="44">
        <v>6513.3649040426444</v>
      </c>
      <c r="J537" s="44">
        <v>546.05007094486427</v>
      </c>
      <c r="K537" s="44">
        <v>0</v>
      </c>
      <c r="L537" s="44">
        <v>6099.3820027749725</v>
      </c>
      <c r="M537" s="44">
        <v>127.82321623685293</v>
      </c>
      <c r="N537" s="44">
        <v>1977.1011353508904</v>
      </c>
      <c r="O537" s="44">
        <v>23550.842055570032</v>
      </c>
      <c r="P537" s="44">
        <v>213305.91316472983</v>
      </c>
      <c r="Q537" s="44">
        <v>33331.65765580778</v>
      </c>
      <c r="R537" s="44">
        <v>161.43774964880583</v>
      </c>
      <c r="S537" s="44">
        <v>7687.6034022204331</v>
      </c>
      <c r="T537" s="44">
        <v>1954.8772939330729</v>
      </c>
    </row>
    <row r="538" spans="1:20">
      <c r="A538" s="242">
        <v>6</v>
      </c>
      <c r="B538" s="242" t="b">
        <v>0</v>
      </c>
      <c r="C538" s="169">
        <v>45466.124999998712</v>
      </c>
      <c r="D538" s="44">
        <v>113083.63003016934</v>
      </c>
      <c r="E538" s="44">
        <v>50223.164085653458</v>
      </c>
      <c r="F538" s="44">
        <v>498.97022092609325</v>
      </c>
      <c r="G538" s="44">
        <v>16.076944781087981</v>
      </c>
      <c r="H538" s="44">
        <v>24577.601135009398</v>
      </c>
      <c r="I538" s="44">
        <v>6464.6763508805516</v>
      </c>
      <c r="J538" s="44">
        <v>541.96825021164204</v>
      </c>
      <c r="K538" s="44">
        <v>0</v>
      </c>
      <c r="L538" s="44">
        <v>6053.7880449247523</v>
      </c>
      <c r="M538" s="44">
        <v>126.86771511711143</v>
      </c>
      <c r="N538" s="44">
        <v>1974.757478711969</v>
      </c>
      <c r="O538" s="44">
        <v>23463.610841807422</v>
      </c>
      <c r="P538" s="44">
        <v>212778.11477974668</v>
      </c>
      <c r="Q538" s="44">
        <v>33331.201743208578</v>
      </c>
      <c r="R538" s="44">
        <v>161.13685217382937</v>
      </c>
      <c r="S538" s="44">
        <v>7687.6034022204331</v>
      </c>
      <c r="T538" s="44">
        <v>1954.8772939330729</v>
      </c>
    </row>
    <row r="539" spans="1:20">
      <c r="A539" s="242">
        <v>6</v>
      </c>
      <c r="B539" s="242" t="b">
        <v>0</v>
      </c>
      <c r="C539" s="169">
        <v>45466.166666665376</v>
      </c>
      <c r="D539" s="44">
        <v>103284.65573729703</v>
      </c>
      <c r="E539" s="44">
        <v>50641.63802847256</v>
      </c>
      <c r="F539" s="44">
        <v>503.12778525923949</v>
      </c>
      <c r="G539" s="44">
        <v>16.21090253929599</v>
      </c>
      <c r="H539" s="44">
        <v>25505.711046661934</v>
      </c>
      <c r="I539" s="44">
        <v>6708.7982309582385</v>
      </c>
      <c r="J539" s="44">
        <v>562.43428764382668</v>
      </c>
      <c r="K539" s="44">
        <v>0</v>
      </c>
      <c r="L539" s="44">
        <v>6282.3937846254812</v>
      </c>
      <c r="M539" s="44">
        <v>131.65854816961701</v>
      </c>
      <c r="N539" s="44">
        <v>1965.9690767341106</v>
      </c>
      <c r="O539" s="44">
        <v>23566.155515538805</v>
      </c>
      <c r="P539" s="44">
        <v>212792.70997765972</v>
      </c>
      <c r="Q539" s="44">
        <v>33297.646977592442</v>
      </c>
      <c r="R539" s="44">
        <v>160.74506452347873</v>
      </c>
      <c r="S539" s="44">
        <v>7687.6034022204331</v>
      </c>
      <c r="T539" s="44">
        <v>1954.8772939330729</v>
      </c>
    </row>
    <row r="540" spans="1:20">
      <c r="A540" s="242">
        <v>6</v>
      </c>
      <c r="B540" s="242" t="b">
        <v>0</v>
      </c>
      <c r="C540" s="169">
        <v>45466.208333332041</v>
      </c>
      <c r="D540" s="44">
        <v>107408.49922082797</v>
      </c>
      <c r="E540" s="44">
        <v>55413.264071855876</v>
      </c>
      <c r="F540" s="44">
        <v>550.53418317122987</v>
      </c>
      <c r="G540" s="44">
        <v>17.738348486043666</v>
      </c>
      <c r="H540" s="44">
        <v>26405.3873072854</v>
      </c>
      <c r="I540" s="44">
        <v>6945.4411731864957</v>
      </c>
      <c r="J540" s="44">
        <v>582.27332588228603</v>
      </c>
      <c r="K540" s="44">
        <v>0</v>
      </c>
      <c r="L540" s="44">
        <v>6503.9959402201866</v>
      </c>
      <c r="M540" s="44">
        <v>136.30260886957768</v>
      </c>
      <c r="N540" s="44">
        <v>1998.1932690559406</v>
      </c>
      <c r="O540" s="44">
        <v>23601.939313251984</v>
      </c>
      <c r="P540" s="44">
        <v>213421.16743540319</v>
      </c>
      <c r="Q540" s="44">
        <v>33289.07903420832</v>
      </c>
      <c r="R540" s="44">
        <v>180.49091012838727</v>
      </c>
      <c r="S540" s="44">
        <v>4740.6890383603513</v>
      </c>
      <c r="T540" s="44">
        <v>1205.507618189753</v>
      </c>
    </row>
    <row r="541" spans="1:20">
      <c r="A541" s="242">
        <v>6</v>
      </c>
      <c r="B541" s="242" t="b">
        <v>0</v>
      </c>
      <c r="C541" s="169">
        <v>45466.249999998705</v>
      </c>
      <c r="D541" s="44">
        <v>100153.75132457205</v>
      </c>
      <c r="E541" s="44">
        <v>51006.78352033376</v>
      </c>
      <c r="F541" s="44">
        <v>506.75552815559348</v>
      </c>
      <c r="G541" s="44">
        <v>16.327789318864554</v>
      </c>
      <c r="H541" s="44">
        <v>27803.26429215843</v>
      </c>
      <c r="I541" s="44">
        <v>7313.1264584959908</v>
      </c>
      <c r="J541" s="44">
        <v>613.0983416900167</v>
      </c>
      <c r="K541" s="44">
        <v>0</v>
      </c>
      <c r="L541" s="44">
        <v>6848.3115197925772</v>
      </c>
      <c r="M541" s="44">
        <v>143.51834396558831</v>
      </c>
      <c r="N541" s="44">
        <v>2043.0142277893519</v>
      </c>
      <c r="O541" s="44">
        <v>23632.271781835054</v>
      </c>
      <c r="P541" s="44">
        <v>213062.09615576468</v>
      </c>
      <c r="Q541" s="44">
        <v>33301.910865029029</v>
      </c>
      <c r="R541" s="44">
        <v>170.21408098553246</v>
      </c>
      <c r="S541" s="44">
        <v>0</v>
      </c>
      <c r="T541" s="44">
        <v>0</v>
      </c>
    </row>
    <row r="542" spans="1:20">
      <c r="A542" s="242">
        <v>6</v>
      </c>
      <c r="B542" s="242" t="b">
        <v>0</v>
      </c>
      <c r="C542" s="169">
        <v>45466.291666665369</v>
      </c>
      <c r="D542" s="44">
        <v>107310.82718198399</v>
      </c>
      <c r="E542" s="44">
        <v>55298.322897192287</v>
      </c>
      <c r="F542" s="44">
        <v>549.39223553890656</v>
      </c>
      <c r="G542" s="44">
        <v>17.701554648941158</v>
      </c>
      <c r="H542" s="44">
        <v>28179.106384385865</v>
      </c>
      <c r="I542" s="44">
        <v>7411.984661619289</v>
      </c>
      <c r="J542" s="44">
        <v>621.38615138964735</v>
      </c>
      <c r="K542" s="44">
        <v>0</v>
      </c>
      <c r="L542" s="44">
        <v>6940.8863952740148</v>
      </c>
      <c r="M542" s="44">
        <v>145.45841237274496</v>
      </c>
      <c r="N542" s="44">
        <v>2040.0848121997487</v>
      </c>
      <c r="O542" s="44">
        <v>23804.517866057009</v>
      </c>
      <c r="P542" s="44">
        <v>212176.42131213084</v>
      </c>
      <c r="Q542" s="44">
        <v>33312.655941706245</v>
      </c>
      <c r="R542" s="44">
        <v>162.67532587501483</v>
      </c>
      <c r="S542" s="44">
        <v>0</v>
      </c>
      <c r="T542" s="44">
        <v>0</v>
      </c>
    </row>
    <row r="543" spans="1:20">
      <c r="A543" s="242">
        <v>6</v>
      </c>
      <c r="B543" s="242" t="b">
        <v>0</v>
      </c>
      <c r="C543" s="169">
        <v>45466.333333332033</v>
      </c>
      <c r="D543" s="44">
        <v>142590.26192011739</v>
      </c>
      <c r="E543" s="44">
        <v>64274.344858270721</v>
      </c>
      <c r="F543" s="44">
        <v>638.56956521328607</v>
      </c>
      <c r="G543" s="44">
        <v>20.574870419647713</v>
      </c>
      <c r="H543" s="44">
        <v>28814.684801326137</v>
      </c>
      <c r="I543" s="44">
        <v>7579.1616264725062</v>
      </c>
      <c r="J543" s="44">
        <v>635.40148675981641</v>
      </c>
      <c r="K543" s="44">
        <v>0</v>
      </c>
      <c r="L543" s="44">
        <v>7097.4377609239546</v>
      </c>
      <c r="M543" s="44">
        <v>148.73922001105041</v>
      </c>
      <c r="N543" s="44">
        <v>2277.6650107044088</v>
      </c>
      <c r="O543" s="44">
        <v>24089.399551509585</v>
      </c>
      <c r="P543" s="44">
        <v>212958.29378471323</v>
      </c>
      <c r="Q543" s="44">
        <v>33426.505552271665</v>
      </c>
      <c r="R543" s="44">
        <v>160.14550433196328</v>
      </c>
      <c r="S543" s="44">
        <v>0</v>
      </c>
      <c r="T543" s="44">
        <v>0</v>
      </c>
    </row>
    <row r="544" spans="1:20">
      <c r="A544" s="242">
        <v>6</v>
      </c>
      <c r="B544" s="242" t="b">
        <v>0</v>
      </c>
      <c r="C544" s="169">
        <v>45466.374999998698</v>
      </c>
      <c r="D544" s="44">
        <v>170115.12327208143</v>
      </c>
      <c r="E544" s="44">
        <v>73310.297188866942</v>
      </c>
      <c r="F544" s="44">
        <v>728.34230679097516</v>
      </c>
      <c r="G544" s="44">
        <v>23.467370510159459</v>
      </c>
      <c r="H544" s="44">
        <v>29989.53025850224</v>
      </c>
      <c r="I544" s="44">
        <v>7888.1826575009245</v>
      </c>
      <c r="J544" s="44">
        <v>661.30836567762276</v>
      </c>
      <c r="K544" s="44">
        <v>0</v>
      </c>
      <c r="L544" s="44">
        <v>7386.8177270247079</v>
      </c>
      <c r="M544" s="44">
        <v>154.80368325743848</v>
      </c>
      <c r="N544" s="44">
        <v>2315.4551547301044</v>
      </c>
      <c r="O544" s="44">
        <v>24401.625422204565</v>
      </c>
      <c r="P544" s="44">
        <v>212087.17737526973</v>
      </c>
      <c r="Q544" s="44">
        <v>33571.584171669623</v>
      </c>
      <c r="R544" s="44">
        <v>181.6233477193862</v>
      </c>
      <c r="S544" s="44">
        <v>0</v>
      </c>
      <c r="T544" s="44">
        <v>0</v>
      </c>
    </row>
    <row r="545" spans="1:20">
      <c r="A545" s="242">
        <v>6</v>
      </c>
      <c r="B545" s="242" t="b">
        <v>0</v>
      </c>
      <c r="C545" s="169">
        <v>45466.416666665362</v>
      </c>
      <c r="D545" s="44">
        <v>187099.56670311352</v>
      </c>
      <c r="E545" s="44">
        <v>80179.756710316477</v>
      </c>
      <c r="F545" s="44">
        <v>796.59080919944165</v>
      </c>
      <c r="G545" s="44">
        <v>25.666354254272285</v>
      </c>
      <c r="H545" s="44">
        <v>31552.842856706455</v>
      </c>
      <c r="I545" s="44">
        <v>8299.3826736102474</v>
      </c>
      <c r="J545" s="44">
        <v>695.78145313348807</v>
      </c>
      <c r="K545" s="44">
        <v>0</v>
      </c>
      <c r="L545" s="44">
        <v>7771.882285013975</v>
      </c>
      <c r="M545" s="44">
        <v>162.87338445644801</v>
      </c>
      <c r="N545" s="44">
        <v>2388.252699743136</v>
      </c>
      <c r="O545" s="44">
        <v>24708.577032489353</v>
      </c>
      <c r="P545" s="44">
        <v>209668.38176748261</v>
      </c>
      <c r="Q545" s="44">
        <v>33686.337573731253</v>
      </c>
      <c r="R545" s="44">
        <v>193.56673671816171</v>
      </c>
      <c r="S545" s="44">
        <v>0</v>
      </c>
      <c r="T545" s="44">
        <v>0</v>
      </c>
    </row>
    <row r="546" spans="1:20">
      <c r="A546" s="242">
        <v>6</v>
      </c>
      <c r="B546" s="242" t="b">
        <v>0</v>
      </c>
      <c r="C546" s="169">
        <v>45466.458333332026</v>
      </c>
      <c r="D546" s="44">
        <v>200446.92826713406</v>
      </c>
      <c r="E546" s="44">
        <v>83904.544857133616</v>
      </c>
      <c r="F546" s="44">
        <v>833.59680829082811</v>
      </c>
      <c r="G546" s="44">
        <v>26.858696760919258</v>
      </c>
      <c r="H546" s="44">
        <v>30604.638985420428</v>
      </c>
      <c r="I546" s="44">
        <v>8049.9754548648616</v>
      </c>
      <c r="J546" s="44">
        <v>674.87231761038061</v>
      </c>
      <c r="K546" s="44">
        <v>0</v>
      </c>
      <c r="L546" s="44">
        <v>7538.3271374383203</v>
      </c>
      <c r="M546" s="44">
        <v>157.97882790658596</v>
      </c>
      <c r="N546" s="44">
        <v>2421.0626510156471</v>
      </c>
      <c r="O546" s="44">
        <v>24731.2378495667</v>
      </c>
      <c r="P546" s="44">
        <v>209514.36015121912</v>
      </c>
      <c r="Q546" s="44">
        <v>33727.466112085676</v>
      </c>
      <c r="R546" s="44">
        <v>224.78103265956858</v>
      </c>
      <c r="S546" s="44">
        <v>0</v>
      </c>
      <c r="T546" s="44">
        <v>0</v>
      </c>
    </row>
    <row r="547" spans="1:20">
      <c r="A547" s="242">
        <v>6</v>
      </c>
      <c r="B547" s="242" t="b">
        <v>0</v>
      </c>
      <c r="C547" s="169">
        <v>45466.49999999869</v>
      </c>
      <c r="D547" s="44">
        <v>216120.76030245321</v>
      </c>
      <c r="E547" s="44">
        <v>81977.394141195022</v>
      </c>
      <c r="F547" s="44">
        <v>814.45044752292006</v>
      </c>
      <c r="G547" s="44">
        <v>26.24179624879423</v>
      </c>
      <c r="H547" s="44">
        <v>30824.959161394228</v>
      </c>
      <c r="I547" s="44">
        <v>8107.9265390010114</v>
      </c>
      <c r="J547" s="44">
        <v>679.73066564861745</v>
      </c>
      <c r="K547" s="44">
        <v>0</v>
      </c>
      <c r="L547" s="44">
        <v>7592.5949091398479</v>
      </c>
      <c r="M547" s="44">
        <v>159.1161039640194</v>
      </c>
      <c r="N547" s="44">
        <v>2401.1423456300581</v>
      </c>
      <c r="O547" s="44">
        <v>24690.896024467729</v>
      </c>
      <c r="P547" s="44">
        <v>209192.21803103562</v>
      </c>
      <c r="Q547" s="44">
        <v>33774.234309376472</v>
      </c>
      <c r="R547" s="44">
        <v>231.08696602994874</v>
      </c>
      <c r="S547" s="44">
        <v>0</v>
      </c>
      <c r="T547" s="44">
        <v>0</v>
      </c>
    </row>
    <row r="548" spans="1:20">
      <c r="A548" s="242">
        <v>6</v>
      </c>
      <c r="B548" s="242" t="b">
        <v>0</v>
      </c>
      <c r="C548" s="169">
        <v>45466.541666665355</v>
      </c>
      <c r="D548" s="44">
        <v>239093.54990606519</v>
      </c>
      <c r="E548" s="44">
        <v>75582.072407228814</v>
      </c>
      <c r="F548" s="44">
        <v>750.91253316435188</v>
      </c>
      <c r="G548" s="44">
        <v>24.194588824767415</v>
      </c>
      <c r="H548" s="44">
        <v>30850.460592160922</v>
      </c>
      <c r="I548" s="44">
        <v>8114.6342113847186</v>
      </c>
      <c r="J548" s="44">
        <v>680.29300555048985</v>
      </c>
      <c r="K548" s="44">
        <v>0</v>
      </c>
      <c r="L548" s="44">
        <v>7598.8762486349378</v>
      </c>
      <c r="M548" s="44">
        <v>159.24774041770809</v>
      </c>
      <c r="N548" s="44">
        <v>2404.8041927215863</v>
      </c>
      <c r="O548" s="44">
        <v>24840.692182447299</v>
      </c>
      <c r="P548" s="44">
        <v>208822.48527181326</v>
      </c>
      <c r="Q548" s="44">
        <v>33802.685665677316</v>
      </c>
      <c r="R548" s="44">
        <v>239.97840992377061</v>
      </c>
      <c r="S548" s="44">
        <v>0</v>
      </c>
      <c r="T548" s="44">
        <v>0</v>
      </c>
    </row>
    <row r="549" spans="1:20">
      <c r="A549" s="242">
        <v>6</v>
      </c>
      <c r="B549" s="242" t="b">
        <v>0</v>
      </c>
      <c r="C549" s="169">
        <v>45466.583333332019</v>
      </c>
      <c r="D549" s="44">
        <v>243616.67787009038</v>
      </c>
      <c r="E549" s="44">
        <v>76317.923555993664</v>
      </c>
      <c r="F549" s="44">
        <v>758.22325953837583</v>
      </c>
      <c r="G549" s="44">
        <v>24.430142249191583</v>
      </c>
      <c r="H549" s="44">
        <v>30681.605324549731</v>
      </c>
      <c r="I549" s="44">
        <v>8070.2200047560355</v>
      </c>
      <c r="J549" s="44">
        <v>676.56952605289564</v>
      </c>
      <c r="K549" s="44">
        <v>0</v>
      </c>
      <c r="L549" s="44">
        <v>7557.2849641653111</v>
      </c>
      <c r="M549" s="44">
        <v>158.37612231838085</v>
      </c>
      <c r="N549" s="44">
        <v>2443.4731303823528</v>
      </c>
      <c r="O549" s="44">
        <v>24993.446780724855</v>
      </c>
      <c r="P549" s="44">
        <v>208591.75614813031</v>
      </c>
      <c r="Q549" s="44">
        <v>33721.227942336242</v>
      </c>
      <c r="R549" s="44">
        <v>247.3980479100602</v>
      </c>
      <c r="S549" s="44">
        <v>0</v>
      </c>
      <c r="T549" s="44">
        <v>0</v>
      </c>
    </row>
    <row r="550" spans="1:20">
      <c r="A550" s="242">
        <v>6</v>
      </c>
      <c r="B550" s="242" t="b">
        <v>0</v>
      </c>
      <c r="C550" s="169">
        <v>45466.624999998683</v>
      </c>
      <c r="D550" s="44">
        <v>247562.4757922428</v>
      </c>
      <c r="E550" s="44">
        <v>78540.248134252164</v>
      </c>
      <c r="F550" s="44">
        <v>780.30219076405467</v>
      </c>
      <c r="G550" s="44">
        <v>25.141530911789257</v>
      </c>
      <c r="H550" s="44">
        <v>31384.761898342036</v>
      </c>
      <c r="I550" s="44">
        <v>8255.1721344854996</v>
      </c>
      <c r="J550" s="44">
        <v>692.07504816750873</v>
      </c>
      <c r="K550" s="44">
        <v>0</v>
      </c>
      <c r="L550" s="44">
        <v>7730.4817231472362</v>
      </c>
      <c r="M550" s="44">
        <v>162.00576328279274</v>
      </c>
      <c r="N550" s="44">
        <v>2427.0681547460972</v>
      </c>
      <c r="O550" s="44">
        <v>25114.213616318517</v>
      </c>
      <c r="P550" s="44">
        <v>207871.92245760898</v>
      </c>
      <c r="Q550" s="44">
        <v>33791.101067121388</v>
      </c>
      <c r="R550" s="44">
        <v>229.24885471760388</v>
      </c>
      <c r="S550" s="44">
        <v>0</v>
      </c>
      <c r="T550" s="44">
        <v>0</v>
      </c>
    </row>
    <row r="551" spans="1:20">
      <c r="A551" s="242">
        <v>6</v>
      </c>
      <c r="B551" s="242" t="b">
        <v>0</v>
      </c>
      <c r="C551" s="169">
        <v>45466.666666665347</v>
      </c>
      <c r="D551" s="44">
        <v>245956.63567907459</v>
      </c>
      <c r="E551" s="44">
        <v>81769.42904199037</v>
      </c>
      <c r="F551" s="44">
        <v>812.38430148484713</v>
      </c>
      <c r="G551" s="44">
        <v>26.175224508897383</v>
      </c>
      <c r="H551" s="44">
        <v>31382.139401778375</v>
      </c>
      <c r="I551" s="44">
        <v>8254.4823360213522</v>
      </c>
      <c r="J551" s="44">
        <v>692.0172186883018</v>
      </c>
      <c r="K551" s="44">
        <v>0</v>
      </c>
      <c r="L551" s="44">
        <v>7729.8357675774578</v>
      </c>
      <c r="M551" s="44">
        <v>161.99222615420535</v>
      </c>
      <c r="N551" s="44">
        <v>2406.5617799917286</v>
      </c>
      <c r="O551" s="44">
        <v>24905.256610524029</v>
      </c>
      <c r="P551" s="44">
        <v>207243.42823614276</v>
      </c>
      <c r="Q551" s="44">
        <v>33604.634822473432</v>
      </c>
      <c r="R551" s="44">
        <v>229.20490946779427</v>
      </c>
      <c r="S551" s="44">
        <v>0</v>
      </c>
      <c r="T551" s="44">
        <v>0</v>
      </c>
    </row>
    <row r="552" spans="1:20">
      <c r="A552" s="242">
        <v>6</v>
      </c>
      <c r="B552" s="242" t="b">
        <v>0</v>
      </c>
      <c r="C552" s="169">
        <v>45466.708333332012</v>
      </c>
      <c r="D552" s="44">
        <v>248243.93570340562</v>
      </c>
      <c r="E552" s="44">
        <v>78292.242383433186</v>
      </c>
      <c r="F552" s="44">
        <v>777.83823839207673</v>
      </c>
      <c r="G552" s="44">
        <v>25.062141752744857</v>
      </c>
      <c r="H552" s="44">
        <v>31722.515591784726</v>
      </c>
      <c r="I552" s="44">
        <v>8344.0118997021018</v>
      </c>
      <c r="J552" s="44">
        <v>699.52295885790181</v>
      </c>
      <c r="K552" s="44">
        <v>0</v>
      </c>
      <c r="L552" s="44">
        <v>7813.6749225266494</v>
      </c>
      <c r="M552" s="44">
        <v>163.7492222609109</v>
      </c>
      <c r="N552" s="44">
        <v>2417.1079244487782</v>
      </c>
      <c r="O552" s="44">
        <v>24840.427574135512</v>
      </c>
      <c r="P552" s="44">
        <v>207449.48890189212</v>
      </c>
      <c r="Q552" s="44">
        <v>33649.472922813424</v>
      </c>
      <c r="R552" s="44">
        <v>231.74770460848583</v>
      </c>
      <c r="S552" s="44">
        <v>0</v>
      </c>
      <c r="T552" s="44">
        <v>0</v>
      </c>
    </row>
    <row r="553" spans="1:20">
      <c r="A553" s="242">
        <v>6</v>
      </c>
      <c r="B553" s="242" t="b">
        <v>0</v>
      </c>
      <c r="C553" s="169">
        <v>45466.749999998676</v>
      </c>
      <c r="D553" s="44">
        <v>243657.60569386787</v>
      </c>
      <c r="E553" s="44">
        <v>79074.521532244762</v>
      </c>
      <c r="F553" s="44">
        <v>785.61022979912332</v>
      </c>
      <c r="G553" s="44">
        <v>25.312557251405821</v>
      </c>
      <c r="H553" s="44">
        <v>31004.758845932767</v>
      </c>
      <c r="I553" s="44">
        <v>8155.2194689394173</v>
      </c>
      <c r="J553" s="44">
        <v>683.69548385372502</v>
      </c>
      <c r="K553" s="44">
        <v>0</v>
      </c>
      <c r="L553" s="44">
        <v>7636.881948170284</v>
      </c>
      <c r="M553" s="44">
        <v>160.04421631440209</v>
      </c>
      <c r="N553" s="44">
        <v>2429.9975703357004</v>
      </c>
      <c r="O553" s="44">
        <v>24261.671499701864</v>
      </c>
      <c r="P553" s="44">
        <v>207386.16338953652</v>
      </c>
      <c r="Q553" s="44">
        <v>33366.915566287898</v>
      </c>
      <c r="R553" s="44">
        <v>230.67970005270269</v>
      </c>
      <c r="S553" s="44">
        <v>0</v>
      </c>
      <c r="T553" s="44">
        <v>0</v>
      </c>
    </row>
    <row r="554" spans="1:20">
      <c r="A554" s="242">
        <v>6</v>
      </c>
      <c r="B554" s="242" t="b">
        <v>0</v>
      </c>
      <c r="C554" s="169">
        <v>45466.79166666534</v>
      </c>
      <c r="D554" s="44">
        <v>235194.84121313217</v>
      </c>
      <c r="E554" s="44">
        <v>76174.590710839329</v>
      </c>
      <c r="F554" s="44">
        <v>756.79923891532917</v>
      </c>
      <c r="G554" s="44">
        <v>24.38425995008091</v>
      </c>
      <c r="H554" s="44">
        <v>30319.723647233808</v>
      </c>
      <c r="I554" s="44">
        <v>7975.0338265643468</v>
      </c>
      <c r="J554" s="44">
        <v>668.58956176097001</v>
      </c>
      <c r="K554" s="44">
        <v>0</v>
      </c>
      <c r="L554" s="44">
        <v>7468.1487234159304</v>
      </c>
      <c r="M554" s="44">
        <v>156.50811651538891</v>
      </c>
      <c r="N554" s="44">
        <v>2364.3773573725798</v>
      </c>
      <c r="O554" s="44">
        <v>24341.750330901436</v>
      </c>
      <c r="P554" s="44">
        <v>202253.46977182667</v>
      </c>
      <c r="Q554" s="44">
        <v>33246.183081372415</v>
      </c>
      <c r="R554" s="44">
        <v>224.25964401822642</v>
      </c>
      <c r="S554" s="44">
        <v>0</v>
      </c>
      <c r="T554" s="44">
        <v>0</v>
      </c>
    </row>
    <row r="555" spans="1:20">
      <c r="A555" s="242">
        <v>6</v>
      </c>
      <c r="B555" s="242" t="b">
        <v>0</v>
      </c>
      <c r="C555" s="169">
        <v>45466.833333332004</v>
      </c>
      <c r="D555" s="44">
        <v>222243.24937598608</v>
      </c>
      <c r="E555" s="44">
        <v>69411.545533770201</v>
      </c>
      <c r="F555" s="44">
        <v>689.60796955643002</v>
      </c>
      <c r="G555" s="44">
        <v>22.219340518116987</v>
      </c>
      <c r="H555" s="44">
        <v>27118.089463923174</v>
      </c>
      <c r="I555" s="44">
        <v>7132.9040891939821</v>
      </c>
      <c r="J555" s="44">
        <v>597.98934058336397</v>
      </c>
      <c r="K555" s="44">
        <v>0</v>
      </c>
      <c r="L555" s="44">
        <v>6679.5439024377038</v>
      </c>
      <c r="M555" s="44">
        <v>139.98152340948675</v>
      </c>
      <c r="N555" s="44">
        <v>2313.8440848021569</v>
      </c>
      <c r="O555" s="44">
        <v>24144.211273237488</v>
      </c>
      <c r="P555" s="44">
        <v>198377.0109407338</v>
      </c>
      <c r="Q555" s="44">
        <v>33106.593488994804</v>
      </c>
      <c r="R555" s="44">
        <v>216.83550651830444</v>
      </c>
      <c r="S555" s="44">
        <v>0</v>
      </c>
      <c r="T555" s="44">
        <v>0</v>
      </c>
    </row>
    <row r="556" spans="1:20">
      <c r="A556" s="242">
        <v>6</v>
      </c>
      <c r="B556" s="242" t="b">
        <v>0</v>
      </c>
      <c r="C556" s="169">
        <v>45466.874999998668</v>
      </c>
      <c r="D556" s="44">
        <v>207706.12253845116</v>
      </c>
      <c r="E556" s="44">
        <v>64852.807263675524</v>
      </c>
      <c r="F556" s="44">
        <v>644.31662475198846</v>
      </c>
      <c r="G556" s="44">
        <v>20.760042109224415</v>
      </c>
      <c r="H556" s="44">
        <v>26769.828013193939</v>
      </c>
      <c r="I556" s="44">
        <v>7041.3004557846325</v>
      </c>
      <c r="J556" s="44">
        <v>590.30972010164692</v>
      </c>
      <c r="K556" s="44">
        <v>0</v>
      </c>
      <c r="L556" s="44">
        <v>6593.7625035391093</v>
      </c>
      <c r="M556" s="44">
        <v>138.18382418429866</v>
      </c>
      <c r="N556" s="44">
        <v>2276.9327344115327</v>
      </c>
      <c r="O556" s="44">
        <v>24039.52983765</v>
      </c>
      <c r="P556" s="44">
        <v>199333.73167849082</v>
      </c>
      <c r="Q556" s="44">
        <v>32840.2642108902</v>
      </c>
      <c r="R556" s="44">
        <v>212.99146703350559</v>
      </c>
      <c r="S556" s="44">
        <v>4228.182035415889</v>
      </c>
      <c r="T556" s="44">
        <v>1075.1824917764864</v>
      </c>
    </row>
    <row r="557" spans="1:20">
      <c r="A557" s="242">
        <v>6</v>
      </c>
      <c r="B557" s="242" t="b">
        <v>0</v>
      </c>
      <c r="C557" s="169">
        <v>45466.916666665333</v>
      </c>
      <c r="D557" s="44">
        <v>187141.27793583035</v>
      </c>
      <c r="E557" s="44">
        <v>62594.944896767716</v>
      </c>
      <c r="F557" s="44">
        <v>621.88462341262004</v>
      </c>
      <c r="G557" s="44">
        <v>20.037277439635574</v>
      </c>
      <c r="H557" s="44">
        <v>25675.675734407021</v>
      </c>
      <c r="I557" s="44">
        <v>6753.50424971551</v>
      </c>
      <c r="J557" s="44">
        <v>566.18223130639024</v>
      </c>
      <c r="K557" s="44">
        <v>0</v>
      </c>
      <c r="L557" s="44">
        <v>6324.258333939244</v>
      </c>
      <c r="M557" s="44">
        <v>132.53589301162833</v>
      </c>
      <c r="N557" s="44">
        <v>2236.0665022449903</v>
      </c>
      <c r="O557" s="44">
        <v>24161.046728383095</v>
      </c>
      <c r="P557" s="44">
        <v>200342.65690248588</v>
      </c>
      <c r="Q557" s="44">
        <v>32877.468285725503</v>
      </c>
      <c r="R557" s="44">
        <v>230.95112571338697</v>
      </c>
      <c r="S557" s="44">
        <v>7687.6034022204331</v>
      </c>
      <c r="T557" s="44">
        <v>1954.8772939330729</v>
      </c>
    </row>
    <row r="558" spans="1:20">
      <c r="A558" s="242">
        <v>6</v>
      </c>
      <c r="B558" s="242" t="b">
        <v>0</v>
      </c>
      <c r="C558" s="169">
        <v>45466.958333331997</v>
      </c>
      <c r="D558" s="44">
        <v>161931.8028773338</v>
      </c>
      <c r="E558" s="44">
        <v>57293.769107908265</v>
      </c>
      <c r="F558" s="44">
        <v>569.21711624353566</v>
      </c>
      <c r="G558" s="44">
        <v>18.340317242405003</v>
      </c>
      <c r="H558" s="44">
        <v>25019.546388441719</v>
      </c>
      <c r="I558" s="44">
        <v>6580.9217489791554</v>
      </c>
      <c r="J558" s="44">
        <v>551.71372107254206</v>
      </c>
      <c r="K558" s="44">
        <v>0</v>
      </c>
      <c r="L558" s="44">
        <v>6162.6450028126737</v>
      </c>
      <c r="M558" s="44">
        <v>129.1490030345862</v>
      </c>
      <c r="N558" s="44">
        <v>2205.307017717962</v>
      </c>
      <c r="O558" s="44">
        <v>24069.138115063957</v>
      </c>
      <c r="P558" s="44">
        <v>201954.08439599618</v>
      </c>
      <c r="Q558" s="44">
        <v>32838.978818540032</v>
      </c>
      <c r="R558" s="44">
        <v>222.11363098801741</v>
      </c>
      <c r="S558" s="44">
        <v>7687.6034022204331</v>
      </c>
      <c r="T558" s="44">
        <v>1954.8772939330729</v>
      </c>
    </row>
    <row r="559" spans="1:20">
      <c r="A559" s="242">
        <v>6</v>
      </c>
      <c r="B559" s="242" t="b">
        <v>0</v>
      </c>
      <c r="C559" s="169">
        <v>45466.999999998661</v>
      </c>
      <c r="D559" s="44">
        <v>136691.3619925183</v>
      </c>
      <c r="E559" s="44">
        <v>53034.894145818063</v>
      </c>
      <c r="F559" s="44">
        <v>526.90493182786292</v>
      </c>
      <c r="G559" s="44">
        <v>16.97700812316452</v>
      </c>
      <c r="H559" s="44">
        <v>24566.214981003559</v>
      </c>
      <c r="I559" s="44">
        <v>6461.6814369292397</v>
      </c>
      <c r="J559" s="44">
        <v>541.71717062379753</v>
      </c>
      <c r="K559" s="44">
        <v>0</v>
      </c>
      <c r="L559" s="44">
        <v>6050.9834846822951</v>
      </c>
      <c r="M559" s="44">
        <v>126.80894065272179</v>
      </c>
      <c r="N559" s="44">
        <v>1831.2133210585359</v>
      </c>
      <c r="O559" s="44">
        <v>23959.411215726854</v>
      </c>
      <c r="P559" s="44">
        <v>202382.62072968172</v>
      </c>
      <c r="Q559" s="44">
        <v>32815.072529252371</v>
      </c>
      <c r="R559" s="44">
        <v>211.33612596490826</v>
      </c>
      <c r="S559" s="44">
        <v>7687.6034022204331</v>
      </c>
      <c r="T559" s="44">
        <v>1954.8772939330729</v>
      </c>
    </row>
    <row r="560" spans="1:20">
      <c r="A560" s="242">
        <v>6</v>
      </c>
      <c r="B560" s="242" t="b">
        <v>0</v>
      </c>
      <c r="C560" s="169">
        <v>45467.041666665325</v>
      </c>
      <c r="D560" s="44">
        <v>128970.35873806087</v>
      </c>
      <c r="E560" s="44">
        <v>52622.477921960177</v>
      </c>
      <c r="F560" s="44">
        <v>522.80755130478565</v>
      </c>
      <c r="G560" s="44">
        <v>16.844989502305026</v>
      </c>
      <c r="H560" s="44">
        <v>24739.685639469288</v>
      </c>
      <c r="I560" s="44">
        <v>6507.3096354338395</v>
      </c>
      <c r="J560" s="44">
        <v>545.54242552623032</v>
      </c>
      <c r="K560" s="44">
        <v>0</v>
      </c>
      <c r="L560" s="44">
        <v>6093.7116009291321</v>
      </c>
      <c r="M560" s="44">
        <v>127.70438304998892</v>
      </c>
      <c r="N560" s="44">
        <v>1684.1538336557696</v>
      </c>
      <c r="O560" s="44">
        <v>23911.17292153394</v>
      </c>
      <c r="P560" s="44">
        <v>201254.63618971355</v>
      </c>
      <c r="Q560" s="44">
        <v>32813.668639794916</v>
      </c>
      <c r="R560" s="44">
        <v>211.84904052224275</v>
      </c>
      <c r="S560" s="44">
        <v>7687.6034022204331</v>
      </c>
      <c r="T560" s="44">
        <v>1954.8772939330729</v>
      </c>
    </row>
    <row r="561" spans="1:20">
      <c r="A561" s="242">
        <v>6</v>
      </c>
      <c r="B561" s="242" t="b">
        <v>0</v>
      </c>
      <c r="C561" s="169">
        <v>45467.08333333199</v>
      </c>
      <c r="D561" s="44">
        <v>113386.174093261</v>
      </c>
      <c r="E561" s="44">
        <v>51102.3200921647</v>
      </c>
      <c r="F561" s="44">
        <v>507.70468986654629</v>
      </c>
      <c r="G561" s="44">
        <v>16.358371545569366</v>
      </c>
      <c r="H561" s="44">
        <v>24972.600399617659</v>
      </c>
      <c r="I561" s="44">
        <v>6568.5734883799014</v>
      </c>
      <c r="J561" s="44">
        <v>550.67850061804495</v>
      </c>
      <c r="K561" s="44">
        <v>0</v>
      </c>
      <c r="L561" s="44">
        <v>6151.0815851976231</v>
      </c>
      <c r="M561" s="44">
        <v>128.90667139679516</v>
      </c>
      <c r="N561" s="44">
        <v>1469.7163908106911</v>
      </c>
      <c r="O561" s="44">
        <v>23798.602974997229</v>
      </c>
      <c r="P561" s="44">
        <v>201200.72219036985</v>
      </c>
      <c r="Q561" s="44">
        <v>32777.008848282901</v>
      </c>
      <c r="R561" s="44">
        <v>211.0766840088649</v>
      </c>
      <c r="S561" s="44">
        <v>7687.6034022204331</v>
      </c>
      <c r="T561" s="44">
        <v>1954.8772939330729</v>
      </c>
    </row>
    <row r="562" spans="1:20">
      <c r="A562" s="242">
        <v>6</v>
      </c>
      <c r="B562" s="242" t="b">
        <v>0</v>
      </c>
      <c r="C562" s="169">
        <v>45467.124999998654</v>
      </c>
      <c r="D562" s="44">
        <v>109335.74873127603</v>
      </c>
      <c r="E562" s="44">
        <v>47705.183639716219</v>
      </c>
      <c r="F562" s="44">
        <v>473.95393048978872</v>
      </c>
      <c r="G562" s="44">
        <v>15.270913673208103</v>
      </c>
      <c r="H562" s="44">
        <v>25505.868447230125</v>
      </c>
      <c r="I562" s="44">
        <v>6708.839632221333</v>
      </c>
      <c r="J562" s="44">
        <v>562.43775853222041</v>
      </c>
      <c r="K562" s="44">
        <v>0</v>
      </c>
      <c r="L562" s="44">
        <v>6282.4325544660669</v>
      </c>
      <c r="M562" s="44">
        <v>131.65936065942572</v>
      </c>
      <c r="N562" s="44">
        <v>1677.709088316833</v>
      </c>
      <c r="O562" s="44">
        <v>23706.610801158578</v>
      </c>
      <c r="P562" s="44">
        <v>200965.26892831962</v>
      </c>
      <c r="Q562" s="44">
        <v>32755.83200931381</v>
      </c>
      <c r="R562" s="44">
        <v>208.05044612513095</v>
      </c>
      <c r="S562" s="44">
        <v>7687.6034022204331</v>
      </c>
      <c r="T562" s="44">
        <v>1954.8772939330729</v>
      </c>
    </row>
    <row r="563" spans="1:20">
      <c r="A563" s="242">
        <v>6</v>
      </c>
      <c r="B563" s="242" t="b">
        <v>0</v>
      </c>
      <c r="C563" s="169">
        <v>45467.166666665318</v>
      </c>
      <c r="D563" s="44">
        <v>104008.38797136291</v>
      </c>
      <c r="E563" s="44">
        <v>48220.14572623594</v>
      </c>
      <c r="F563" s="44">
        <v>479.07011045887805</v>
      </c>
      <c r="G563" s="44">
        <v>15.4357582659385</v>
      </c>
      <c r="H563" s="44">
        <v>28650.945052181338</v>
      </c>
      <c r="I563" s="44">
        <v>7536.0929608944134</v>
      </c>
      <c r="J563" s="44">
        <v>631.79081113502195</v>
      </c>
      <c r="K563" s="44">
        <v>0</v>
      </c>
      <c r="L563" s="44">
        <v>7057.1064962734035</v>
      </c>
      <c r="M563" s="44">
        <v>147.89400783050692</v>
      </c>
      <c r="N563" s="44">
        <v>2020.1643516051104</v>
      </c>
      <c r="O563" s="44">
        <v>23684.590614730831</v>
      </c>
      <c r="P563" s="44">
        <v>200758.96929837266</v>
      </c>
      <c r="Q563" s="44">
        <v>32792.656491720692</v>
      </c>
      <c r="R563" s="44">
        <v>208.01773466102352</v>
      </c>
      <c r="S563" s="44">
        <v>7687.6034022204331</v>
      </c>
      <c r="T563" s="44">
        <v>1954.8772939330729</v>
      </c>
    </row>
    <row r="564" spans="1:20">
      <c r="A564" s="242">
        <v>6</v>
      </c>
      <c r="B564" s="242" t="b">
        <v>0</v>
      </c>
      <c r="C564" s="169">
        <v>45467.208333331982</v>
      </c>
      <c r="D564" s="44">
        <v>111283.31394111078</v>
      </c>
      <c r="E564" s="44">
        <v>51522.39864637189</v>
      </c>
      <c r="F564" s="44">
        <v>511.87819611242122</v>
      </c>
      <c r="G564" s="44">
        <v>16.492842956175643</v>
      </c>
      <c r="H564" s="44">
        <v>33117.226794261936</v>
      </c>
      <c r="I564" s="44">
        <v>8710.86448541354</v>
      </c>
      <c r="J564" s="44">
        <v>730.2781650232597</v>
      </c>
      <c r="K564" s="44">
        <v>0</v>
      </c>
      <c r="L564" s="44">
        <v>8157.2107280472364</v>
      </c>
      <c r="M564" s="44">
        <v>170.94861582802662</v>
      </c>
      <c r="N564" s="44">
        <v>2009.4718450149151</v>
      </c>
      <c r="O564" s="44">
        <v>24452.985298662126</v>
      </c>
      <c r="P564" s="44">
        <v>200915.71143011618</v>
      </c>
      <c r="Q564" s="44">
        <v>32771.327012410024</v>
      </c>
      <c r="R564" s="44">
        <v>217.35365550983127</v>
      </c>
      <c r="S564" s="44">
        <v>4740.6890383603513</v>
      </c>
      <c r="T564" s="44">
        <v>1205.507618189753</v>
      </c>
    </row>
    <row r="565" spans="1:20">
      <c r="A565" s="242">
        <v>6</v>
      </c>
      <c r="B565" s="242" t="b">
        <v>0</v>
      </c>
      <c r="C565" s="169">
        <v>45467.249999998647</v>
      </c>
      <c r="D565" s="44">
        <v>110646.66713860036</v>
      </c>
      <c r="E565" s="44">
        <v>50321.58025078936</v>
      </c>
      <c r="F565" s="44">
        <v>499.94799157345454</v>
      </c>
      <c r="G565" s="44">
        <v>16.108448794848606</v>
      </c>
      <c r="H565" s="44">
        <v>38997.732331838437</v>
      </c>
      <c r="I565" s="44">
        <v>10257.621016743278</v>
      </c>
      <c r="J565" s="44">
        <v>859.9510032735493</v>
      </c>
      <c r="K565" s="44">
        <v>0</v>
      </c>
      <c r="L565" s="44">
        <v>9605.6569749344162</v>
      </c>
      <c r="M565" s="44">
        <v>201.30333991959597</v>
      </c>
      <c r="N565" s="44">
        <v>2056.3434257028584</v>
      </c>
      <c r="O565" s="44">
        <v>27167.689508906322</v>
      </c>
      <c r="P565" s="44">
        <v>203332.44826943194</v>
      </c>
      <c r="Q565" s="44">
        <v>32717.543384683053</v>
      </c>
      <c r="R565" s="44">
        <v>239.65802955476596</v>
      </c>
      <c r="S565" s="44">
        <v>0</v>
      </c>
      <c r="T565" s="44">
        <v>0</v>
      </c>
    </row>
    <row r="566" spans="1:20">
      <c r="A566" s="242">
        <v>6</v>
      </c>
      <c r="B566" s="242" t="b">
        <v>1</v>
      </c>
      <c r="C566" s="169">
        <v>45467.291666665311</v>
      </c>
      <c r="D566" s="44">
        <v>123578.82196476468</v>
      </c>
      <c r="E566" s="44">
        <v>56790.810509679264</v>
      </c>
      <c r="F566" s="44">
        <v>564.22019166811458</v>
      </c>
      <c r="G566" s="44">
        <v>18.179315088157797</v>
      </c>
      <c r="H566" s="44">
        <v>43485.38500912999</v>
      </c>
      <c r="I566" s="44">
        <v>11438.01376437102</v>
      </c>
      <c r="J566" s="44">
        <v>958.9096142343567</v>
      </c>
      <c r="K566" s="44">
        <v>0</v>
      </c>
      <c r="L566" s="44">
        <v>10711.025150547937</v>
      </c>
      <c r="M566" s="44">
        <v>224.46826306566237</v>
      </c>
      <c r="N566" s="44">
        <v>2082.8551489786282</v>
      </c>
      <c r="O566" s="44">
        <v>29954.25974500371</v>
      </c>
      <c r="P566" s="44">
        <v>209046.68883471648</v>
      </c>
      <c r="Q566" s="44">
        <v>32696.607556779622</v>
      </c>
      <c r="R566" s="44">
        <v>246.97854325573405</v>
      </c>
      <c r="S566" s="44">
        <v>0</v>
      </c>
      <c r="T566" s="44">
        <v>0</v>
      </c>
    </row>
    <row r="567" spans="1:20">
      <c r="A567" s="242">
        <v>6</v>
      </c>
      <c r="B567" s="242" t="b">
        <v>1</v>
      </c>
      <c r="C567" s="169">
        <v>45467.333333331975</v>
      </c>
      <c r="D567" s="44">
        <v>132634.37293401445</v>
      </c>
      <c r="E567" s="44">
        <v>67418.723919975804</v>
      </c>
      <c r="F567" s="44">
        <v>669.80916438347356</v>
      </c>
      <c r="G567" s="44">
        <v>21.581418084777447</v>
      </c>
      <c r="H567" s="44">
        <v>46491.304279482341</v>
      </c>
      <c r="I567" s="44">
        <v>12228.664369894224</v>
      </c>
      <c r="J567" s="44">
        <v>1025.1940656045817</v>
      </c>
      <c r="K567" s="44">
        <v>0</v>
      </c>
      <c r="L567" s="44">
        <v>11451.422801356384</v>
      </c>
      <c r="M567" s="44">
        <v>239.98459061777973</v>
      </c>
      <c r="N567" s="44">
        <v>2321.9000552780899</v>
      </c>
      <c r="O567" s="44">
        <v>33125.003448632597</v>
      </c>
      <c r="P567" s="44">
        <v>211703.14352791602</v>
      </c>
      <c r="Q567" s="44">
        <v>32714.73158891705</v>
      </c>
      <c r="R567" s="44">
        <v>235.26861902096431</v>
      </c>
      <c r="S567" s="44">
        <v>0</v>
      </c>
      <c r="T567" s="44">
        <v>0</v>
      </c>
    </row>
    <row r="568" spans="1:20">
      <c r="A568" s="242">
        <v>6</v>
      </c>
      <c r="B568" s="242" t="b">
        <v>1</v>
      </c>
      <c r="C568" s="169">
        <v>45467.374999998639</v>
      </c>
      <c r="D568" s="44">
        <v>132583.77953778254</v>
      </c>
      <c r="E568" s="44">
        <v>73217.845451332483</v>
      </c>
      <c r="F568" s="44">
        <v>727.42379309829153</v>
      </c>
      <c r="G568" s="44">
        <v>23.43777577023582</v>
      </c>
      <c r="H568" s="44">
        <v>48600.999946836178</v>
      </c>
      <c r="I568" s="44">
        <v>12783.58018992803</v>
      </c>
      <c r="J568" s="44">
        <v>1071.7156143527284</v>
      </c>
      <c r="K568" s="44">
        <v>0</v>
      </c>
      <c r="L568" s="44">
        <v>11971.068731783002</v>
      </c>
      <c r="M568" s="44">
        <v>250.87467982703114</v>
      </c>
      <c r="N568" s="44">
        <v>2366.5744966693064</v>
      </c>
      <c r="O568" s="44">
        <v>32989.581689545368</v>
      </c>
      <c r="P568" s="44">
        <v>210360.12797385902</v>
      </c>
      <c r="Q568" s="44">
        <v>32726.199698791243</v>
      </c>
      <c r="R568" s="44">
        <v>239.02776768189884</v>
      </c>
      <c r="S568" s="44">
        <v>0</v>
      </c>
      <c r="T568" s="44">
        <v>0</v>
      </c>
    </row>
    <row r="569" spans="1:20">
      <c r="A569" s="242">
        <v>6</v>
      </c>
      <c r="B569" s="242" t="b">
        <v>1</v>
      </c>
      <c r="C569" s="169">
        <v>45467.416666665304</v>
      </c>
      <c r="D569" s="44">
        <v>163103.95203632003</v>
      </c>
      <c r="E569" s="44">
        <v>79856.365321377394</v>
      </c>
      <c r="F569" s="44">
        <v>793.37789588101089</v>
      </c>
      <c r="G569" s="44">
        <v>25.562833387012986</v>
      </c>
      <c r="H569" s="44">
        <v>46738.453636177132</v>
      </c>
      <c r="I569" s="44">
        <v>12293.672366101157</v>
      </c>
      <c r="J569" s="44">
        <v>1030.6440321677551</v>
      </c>
      <c r="K569" s="44">
        <v>0</v>
      </c>
      <c r="L569" s="44">
        <v>11512.298954917953</v>
      </c>
      <c r="M569" s="44">
        <v>241.26035687357873</v>
      </c>
      <c r="N569" s="44">
        <v>2554.6467335808102</v>
      </c>
      <c r="O569" s="44">
        <v>33325.401469785582</v>
      </c>
      <c r="P569" s="44">
        <v>209422.4324626007</v>
      </c>
      <c r="Q569" s="44">
        <v>32758.302372736798</v>
      </c>
      <c r="R569" s="44">
        <v>233.25745641431791</v>
      </c>
      <c r="S569" s="44">
        <v>0</v>
      </c>
      <c r="T569" s="44">
        <v>0</v>
      </c>
    </row>
    <row r="570" spans="1:20">
      <c r="A570" s="242">
        <v>6</v>
      </c>
      <c r="B570" s="242" t="b">
        <v>1</v>
      </c>
      <c r="C570" s="169">
        <v>45467.458333331968</v>
      </c>
      <c r="D570" s="44">
        <v>175051.31947929057</v>
      </c>
      <c r="E570" s="44">
        <v>85495.342904548772</v>
      </c>
      <c r="F570" s="44">
        <v>849.40148463128742</v>
      </c>
      <c r="G570" s="44">
        <v>27.367927368583455</v>
      </c>
      <c r="H570" s="44">
        <v>47466.593742092395</v>
      </c>
      <c r="I570" s="44">
        <v>12485.195944703501</v>
      </c>
      <c r="J570" s="44">
        <v>1046.7004738417834</v>
      </c>
      <c r="K570" s="44">
        <v>0</v>
      </c>
      <c r="L570" s="44">
        <v>11691.649488113037</v>
      </c>
      <c r="M570" s="44">
        <v>245.01896093811513</v>
      </c>
      <c r="N570" s="44">
        <v>2620.9993780458558</v>
      </c>
      <c r="O570" s="44">
        <v>34861.866543251017</v>
      </c>
      <c r="P570" s="44">
        <v>208421.30114781868</v>
      </c>
      <c r="Q570" s="44">
        <v>32760.230461262054</v>
      </c>
      <c r="R570" s="44">
        <v>250.00752584278374</v>
      </c>
      <c r="S570" s="44">
        <v>0</v>
      </c>
      <c r="T570" s="44">
        <v>0</v>
      </c>
    </row>
    <row r="571" spans="1:20">
      <c r="A571" s="242">
        <v>6</v>
      </c>
      <c r="B571" s="242" t="b">
        <v>1</v>
      </c>
      <c r="C571" s="169">
        <v>45467.499999998632</v>
      </c>
      <c r="D571" s="44">
        <v>182343.87215017385</v>
      </c>
      <c r="E571" s="44">
        <v>87228.29210656113</v>
      </c>
      <c r="F571" s="44">
        <v>866.61844142650466</v>
      </c>
      <c r="G571" s="44">
        <v>27.922662004212309</v>
      </c>
      <c r="H571" s="44">
        <v>47148.070843876951</v>
      </c>
      <c r="I571" s="44">
        <v>12401.414478969884</v>
      </c>
      <c r="J571" s="44">
        <v>1039.6766273382179</v>
      </c>
      <c r="K571" s="44">
        <v>0</v>
      </c>
      <c r="L571" s="44">
        <v>11613.19308780533</v>
      </c>
      <c r="M571" s="44">
        <v>243.37476986807977</v>
      </c>
      <c r="N571" s="44">
        <v>2565.4857575132</v>
      </c>
      <c r="O571" s="44">
        <v>34171.75214981359</v>
      </c>
      <c r="P571" s="44">
        <v>208175.53566155027</v>
      </c>
      <c r="Q571" s="44">
        <v>32800.577722078633</v>
      </c>
      <c r="R571" s="44">
        <v>235.18371319872119</v>
      </c>
      <c r="S571" s="44">
        <v>0</v>
      </c>
      <c r="T571" s="44">
        <v>0</v>
      </c>
    </row>
    <row r="572" spans="1:20">
      <c r="A572" s="242">
        <v>6</v>
      </c>
      <c r="B572" s="242" t="b">
        <v>1</v>
      </c>
      <c r="C572" s="169">
        <v>45467.541666665296</v>
      </c>
      <c r="D572" s="44">
        <v>198024.9877713075</v>
      </c>
      <c r="E572" s="44">
        <v>87379.971418703091</v>
      </c>
      <c r="F572" s="44">
        <v>868.12538471188441</v>
      </c>
      <c r="G572" s="44">
        <v>27.9712160921543</v>
      </c>
      <c r="H572" s="44">
        <v>47962.17196977829</v>
      </c>
      <c r="I572" s="44">
        <v>12615.54848932059</v>
      </c>
      <c r="J572" s="44">
        <v>1057.6286219318476</v>
      </c>
      <c r="K572" s="44">
        <v>0</v>
      </c>
      <c r="L572" s="44">
        <v>11813.716956520942</v>
      </c>
      <c r="M572" s="44">
        <v>247.5770982055777</v>
      </c>
      <c r="N572" s="44">
        <v>2600.9324001090226</v>
      </c>
      <c r="O572" s="44">
        <v>33859.211932402344</v>
      </c>
      <c r="P572" s="44">
        <v>208945.27610564069</v>
      </c>
      <c r="Q572" s="44">
        <v>32931.713851328321</v>
      </c>
      <c r="R572" s="44">
        <v>227.30710460792645</v>
      </c>
      <c r="S572" s="44">
        <v>0</v>
      </c>
      <c r="T572" s="44">
        <v>0</v>
      </c>
    </row>
    <row r="573" spans="1:20">
      <c r="A573" s="242">
        <v>6</v>
      </c>
      <c r="B573" s="242" t="b">
        <v>1</v>
      </c>
      <c r="C573" s="169">
        <v>45467.583333331961</v>
      </c>
      <c r="D573" s="44">
        <v>208875.39214025493</v>
      </c>
      <c r="E573" s="44">
        <v>95026.96466846377</v>
      </c>
      <c r="F573" s="44">
        <v>944.09873248316478</v>
      </c>
      <c r="G573" s="44">
        <v>30.419096277641728</v>
      </c>
      <c r="H573" s="44">
        <v>48765.646018607527</v>
      </c>
      <c r="I573" s="44">
        <v>12826.887246650072</v>
      </c>
      <c r="J573" s="44">
        <v>1075.3462755768228</v>
      </c>
      <c r="K573" s="44">
        <v>0</v>
      </c>
      <c r="L573" s="44">
        <v>12011.623235676931</v>
      </c>
      <c r="M573" s="44">
        <v>251.72457037631199</v>
      </c>
      <c r="N573" s="44">
        <v>2655.2741923222175</v>
      </c>
      <c r="O573" s="44">
        <v>34017.957024114483</v>
      </c>
      <c r="P573" s="44">
        <v>209111.41136853478</v>
      </c>
      <c r="Q573" s="44">
        <v>32986.802955660933</v>
      </c>
      <c r="R573" s="44">
        <v>224.6796586174309</v>
      </c>
      <c r="S573" s="44">
        <v>0</v>
      </c>
      <c r="T573" s="44">
        <v>0</v>
      </c>
    </row>
    <row r="574" spans="1:20">
      <c r="A574" s="242">
        <v>6</v>
      </c>
      <c r="B574" s="242" t="b">
        <v>1</v>
      </c>
      <c r="C574" s="169">
        <v>45467.624999998625</v>
      </c>
      <c r="D574" s="44">
        <v>218049.53428435081</v>
      </c>
      <c r="E574" s="44">
        <v>96090.921529548184</v>
      </c>
      <c r="F574" s="44">
        <v>954.66920926805471</v>
      </c>
      <c r="G574" s="44">
        <v>30.759679672107708</v>
      </c>
      <c r="H574" s="44">
        <v>47231.939959537332</v>
      </c>
      <c r="I574" s="44">
        <v>12423.474674576468</v>
      </c>
      <c r="J574" s="44">
        <v>1041.526051031424</v>
      </c>
      <c r="K574" s="44">
        <v>0</v>
      </c>
      <c r="L574" s="44">
        <v>11633.851159638061</v>
      </c>
      <c r="M574" s="44">
        <v>243.80769588938983</v>
      </c>
      <c r="N574" s="44">
        <v>2606.3519896797425</v>
      </c>
      <c r="O574" s="44">
        <v>34492.537005150072</v>
      </c>
      <c r="P574" s="44">
        <v>209047.29543614108</v>
      </c>
      <c r="Q574" s="44">
        <v>32995.069635212982</v>
      </c>
      <c r="R574" s="44">
        <v>231.9067774137695</v>
      </c>
      <c r="S574" s="44">
        <v>0</v>
      </c>
      <c r="T574" s="44">
        <v>0</v>
      </c>
    </row>
    <row r="575" spans="1:20">
      <c r="A575" s="242">
        <v>6</v>
      </c>
      <c r="B575" s="242" t="b">
        <v>1</v>
      </c>
      <c r="C575" s="169">
        <v>45467.666666665289</v>
      </c>
      <c r="D575" s="44">
        <v>235829.25424150474</v>
      </c>
      <c r="E575" s="44">
        <v>91621.071267044666</v>
      </c>
      <c r="F575" s="44">
        <v>910.2609722803528</v>
      </c>
      <c r="G575" s="44">
        <v>29.328835216998431</v>
      </c>
      <c r="H575" s="44">
        <v>40558.88448030821</v>
      </c>
      <c r="I575" s="44">
        <v>10668.252767128506</v>
      </c>
      <c r="J575" s="44">
        <v>894.37644998710562</v>
      </c>
      <c r="K575" s="44">
        <v>0</v>
      </c>
      <c r="L575" s="44">
        <v>9990.1893855956278</v>
      </c>
      <c r="M575" s="44">
        <v>209.36188904074695</v>
      </c>
      <c r="N575" s="44">
        <v>2561.6773930794766</v>
      </c>
      <c r="O575" s="44">
        <v>31512.283432503391</v>
      </c>
      <c r="P575" s="44">
        <v>206464.34980648578</v>
      </c>
      <c r="Q575" s="44">
        <v>32961.091091806396</v>
      </c>
      <c r="R575" s="44">
        <v>226.92754063627712</v>
      </c>
      <c r="S575" s="44">
        <v>0</v>
      </c>
      <c r="T575" s="44">
        <v>0</v>
      </c>
    </row>
    <row r="576" spans="1:20">
      <c r="A576" s="242">
        <v>6</v>
      </c>
      <c r="B576" s="242" t="b">
        <v>1</v>
      </c>
      <c r="C576" s="169">
        <v>45467.708333331953</v>
      </c>
      <c r="D576" s="44">
        <v>241470.222069126</v>
      </c>
      <c r="E576" s="44">
        <v>88874.150714513962</v>
      </c>
      <c r="F576" s="44">
        <v>882.97014781885298</v>
      </c>
      <c r="G576" s="44">
        <v>28.449518056379969</v>
      </c>
      <c r="H576" s="44">
        <v>38984.975269657989</v>
      </c>
      <c r="I576" s="44">
        <v>10254.265511145655</v>
      </c>
      <c r="J576" s="44">
        <v>859.66969336743603</v>
      </c>
      <c r="K576" s="44">
        <v>0</v>
      </c>
      <c r="L576" s="44">
        <v>9602.5147418868492</v>
      </c>
      <c r="M576" s="44">
        <v>201.2374889310658</v>
      </c>
      <c r="N576" s="44">
        <v>2560.2126852846754</v>
      </c>
      <c r="O576" s="44">
        <v>30819.053425409853</v>
      </c>
      <c r="P576" s="44">
        <v>206017.44999331023</v>
      </c>
      <c r="Q576" s="44">
        <v>33027.806971631428</v>
      </c>
      <c r="R576" s="44">
        <v>199.72085649858514</v>
      </c>
      <c r="S576" s="44">
        <v>0</v>
      </c>
      <c r="T576" s="44">
        <v>0</v>
      </c>
    </row>
    <row r="577" spans="1:20">
      <c r="A577" s="242">
        <v>6</v>
      </c>
      <c r="B577" s="242" t="b">
        <v>1</v>
      </c>
      <c r="C577" s="169">
        <v>45467.749999998618</v>
      </c>
      <c r="D577" s="44">
        <v>248707.52323657041</v>
      </c>
      <c r="E577" s="44">
        <v>86456.492687163991</v>
      </c>
      <c r="F577" s="44">
        <v>858.95056677507011</v>
      </c>
      <c r="G577" s="44">
        <v>27.675601173346259</v>
      </c>
      <c r="H577" s="44">
        <v>36811.5069849961</v>
      </c>
      <c r="I577" s="44">
        <v>9682.5755019352728</v>
      </c>
      <c r="J577" s="44">
        <v>811.74187499907714</v>
      </c>
      <c r="K577" s="44">
        <v>0</v>
      </c>
      <c r="L577" s="44">
        <v>9067.1607728224371</v>
      </c>
      <c r="M577" s="44">
        <v>190.01821030253518</v>
      </c>
      <c r="N577" s="44">
        <v>2481.8493437768275</v>
      </c>
      <c r="O577" s="44">
        <v>30162.800937736818</v>
      </c>
      <c r="P577" s="44">
        <v>204427.78662363999</v>
      </c>
      <c r="Q577" s="44">
        <v>33061.353703545385</v>
      </c>
      <c r="R577" s="44">
        <v>198.53746941488882</v>
      </c>
      <c r="S577" s="44">
        <v>0</v>
      </c>
      <c r="T577" s="44">
        <v>0</v>
      </c>
    </row>
    <row r="578" spans="1:20">
      <c r="A578" s="242">
        <v>6</v>
      </c>
      <c r="B578" s="242" t="b">
        <v>1</v>
      </c>
      <c r="C578" s="169">
        <v>45467.791666665282</v>
      </c>
      <c r="D578" s="44">
        <v>222998.49793994991</v>
      </c>
      <c r="E578" s="44">
        <v>78951.799858176149</v>
      </c>
      <c r="F578" s="44">
        <v>784.39098242717353</v>
      </c>
      <c r="G578" s="44">
        <v>25.27327279744193</v>
      </c>
      <c r="H578" s="44">
        <v>33578.220055164893</v>
      </c>
      <c r="I578" s="44">
        <v>8832.1201041089535</v>
      </c>
      <c r="J578" s="44">
        <v>740.44366936188487</v>
      </c>
      <c r="K578" s="44">
        <v>0</v>
      </c>
      <c r="L578" s="44">
        <v>8270.759461966185</v>
      </c>
      <c r="M578" s="44">
        <v>173.32822811703215</v>
      </c>
      <c r="N578" s="44">
        <v>2369.7969469432992</v>
      </c>
      <c r="O578" s="44">
        <v>29981.07272408636</v>
      </c>
      <c r="P578" s="44">
        <v>204811.54474307343</v>
      </c>
      <c r="Q578" s="44">
        <v>33002.930612804506</v>
      </c>
      <c r="R578" s="44">
        <v>212.164921377615</v>
      </c>
      <c r="S578" s="44">
        <v>0</v>
      </c>
      <c r="T578" s="44">
        <v>0</v>
      </c>
    </row>
    <row r="579" spans="1:20">
      <c r="A579" s="242">
        <v>6</v>
      </c>
      <c r="B579" s="242" t="b">
        <v>1</v>
      </c>
      <c r="C579" s="169">
        <v>45467.833333331946</v>
      </c>
      <c r="D579" s="44">
        <v>201260.86898190554</v>
      </c>
      <c r="E579" s="44">
        <v>67047.362113841766</v>
      </c>
      <c r="F579" s="44">
        <v>666.11966202288556</v>
      </c>
      <c r="G579" s="44">
        <v>21.462541399890771</v>
      </c>
      <c r="H579" s="44">
        <v>32461.168532424206</v>
      </c>
      <c r="I579" s="44">
        <v>8538.3006820218088</v>
      </c>
      <c r="J579" s="44">
        <v>715.81122228739582</v>
      </c>
      <c r="K579" s="44">
        <v>0</v>
      </c>
      <c r="L579" s="44">
        <v>7995.6149058809315</v>
      </c>
      <c r="M579" s="44">
        <v>167.56209278186586</v>
      </c>
      <c r="N579" s="44">
        <v>2313.5510501177673</v>
      </c>
      <c r="O579" s="44">
        <v>29502.15555418083</v>
      </c>
      <c r="P579" s="44">
        <v>205822.01404342201</v>
      </c>
      <c r="Q579" s="44">
        <v>32820.31451993042</v>
      </c>
      <c r="R579" s="44">
        <v>224.64943688420004</v>
      </c>
      <c r="S579" s="44">
        <v>0</v>
      </c>
      <c r="T579" s="44">
        <v>0</v>
      </c>
    </row>
    <row r="580" spans="1:20">
      <c r="A580" s="242">
        <v>6</v>
      </c>
      <c r="B580" s="242" t="b">
        <v>0</v>
      </c>
      <c r="C580" s="169">
        <v>45467.87499999861</v>
      </c>
      <c r="D580" s="44">
        <v>178475.39880765686</v>
      </c>
      <c r="E580" s="44">
        <v>65252.448790668575</v>
      </c>
      <c r="F580" s="44">
        <v>648.28708787683024</v>
      </c>
      <c r="G580" s="44">
        <v>20.887971419905426</v>
      </c>
      <c r="H580" s="44">
        <v>29878.824345964338</v>
      </c>
      <c r="I580" s="44">
        <v>7859.0635465366331</v>
      </c>
      <c r="J580" s="44">
        <v>658.86715551326779</v>
      </c>
      <c r="K580" s="44">
        <v>0</v>
      </c>
      <c r="L580" s="44">
        <v>7359.5493973719094</v>
      </c>
      <c r="M580" s="44">
        <v>154.23222772373987</v>
      </c>
      <c r="N580" s="44">
        <v>2264.9218821596814</v>
      </c>
      <c r="O580" s="44">
        <v>28484.038268149976</v>
      </c>
      <c r="P580" s="44">
        <v>204814.1733492467</v>
      </c>
      <c r="Q580" s="44">
        <v>32743.042355429592</v>
      </c>
      <c r="R580" s="44">
        <v>208.65698056277662</v>
      </c>
      <c r="S580" s="44">
        <v>4100.0553667770982</v>
      </c>
      <c r="T580" s="44">
        <v>1042.6012101731696</v>
      </c>
    </row>
    <row r="581" spans="1:20">
      <c r="A581" s="242">
        <v>6</v>
      </c>
      <c r="B581" s="242" t="b">
        <v>0</v>
      </c>
      <c r="C581" s="169">
        <v>45467.916666665275</v>
      </c>
      <c r="D581" s="44">
        <v>155206.09950710769</v>
      </c>
      <c r="E581" s="44">
        <v>57671.014489131951</v>
      </c>
      <c r="F581" s="44">
        <v>572.96507228412884</v>
      </c>
      <c r="G581" s="44">
        <v>18.461077319418671</v>
      </c>
      <c r="H581" s="44">
        <v>28188.189920402114</v>
      </c>
      <c r="I581" s="44">
        <v>7414.3739151572581</v>
      </c>
      <c r="J581" s="44">
        <v>621.58645523921416</v>
      </c>
      <c r="K581" s="44">
        <v>0</v>
      </c>
      <c r="L581" s="44">
        <v>6943.1237902678859</v>
      </c>
      <c r="M581" s="44">
        <v>145.50530089751331</v>
      </c>
      <c r="N581" s="44">
        <v>2222.5909421983379</v>
      </c>
      <c r="O581" s="44">
        <v>28415.126703522415</v>
      </c>
      <c r="P581" s="44">
        <v>205513.03333596612</v>
      </c>
      <c r="Q581" s="44">
        <v>32629.951929720999</v>
      </c>
      <c r="R581" s="44">
        <v>205.64347630262236</v>
      </c>
      <c r="S581" s="44">
        <v>7687.6034022204331</v>
      </c>
      <c r="T581" s="44">
        <v>1954.8772939330729</v>
      </c>
    </row>
    <row r="582" spans="1:20">
      <c r="A582" s="242">
        <v>6</v>
      </c>
      <c r="B582" s="242" t="b">
        <v>0</v>
      </c>
      <c r="C582" s="169">
        <v>45467.958333331939</v>
      </c>
      <c r="D582" s="44">
        <v>125476.77833284537</v>
      </c>
      <c r="E582" s="44">
        <v>51352.43733742652</v>
      </c>
      <c r="F582" s="44">
        <v>510.18962006554517</v>
      </c>
      <c r="G582" s="44">
        <v>16.438436615424667</v>
      </c>
      <c r="H582" s="44">
        <v>26811.094887968717</v>
      </c>
      <c r="I582" s="44">
        <v>7052.1549321009252</v>
      </c>
      <c r="J582" s="44">
        <v>591.21970866361164</v>
      </c>
      <c r="K582" s="44">
        <v>0</v>
      </c>
      <c r="L582" s="44">
        <v>6603.9270802929859</v>
      </c>
      <c r="M582" s="44">
        <v>138.39684066560378</v>
      </c>
      <c r="N582" s="44">
        <v>2210.1406931289512</v>
      </c>
      <c r="O582" s="44">
        <v>27633.3344829626</v>
      </c>
      <c r="P582" s="44">
        <v>204025.46282424161</v>
      </c>
      <c r="Q582" s="44">
        <v>32534.648120657916</v>
      </c>
      <c r="R582" s="44">
        <v>204.60893312988534</v>
      </c>
      <c r="S582" s="44">
        <v>7687.6034022204331</v>
      </c>
      <c r="T582" s="44">
        <v>1954.8772939330729</v>
      </c>
    </row>
    <row r="583" spans="1:20">
      <c r="A583" s="242">
        <v>6</v>
      </c>
      <c r="B583" s="242" t="b">
        <v>0</v>
      </c>
      <c r="C583" s="169">
        <v>45467.999999998603</v>
      </c>
      <c r="D583" s="44">
        <v>104203.11802582818</v>
      </c>
      <c r="E583" s="44">
        <v>47237.964961416037</v>
      </c>
      <c r="F583" s="44">
        <v>469.31208421473826</v>
      </c>
      <c r="G583" s="44">
        <v>15.121352230227041</v>
      </c>
      <c r="H583" s="44">
        <v>25896.709290375391</v>
      </c>
      <c r="I583" s="44">
        <v>6811.6429750602047</v>
      </c>
      <c r="J583" s="44">
        <v>571.05631030654115</v>
      </c>
      <c r="K583" s="44">
        <v>0</v>
      </c>
      <c r="L583" s="44">
        <v>6378.7018205634322</v>
      </c>
      <c r="M583" s="44">
        <v>133.67685148254978</v>
      </c>
      <c r="N583" s="44">
        <v>2182.4571415337209</v>
      </c>
      <c r="O583" s="44">
        <v>26453.812095348461</v>
      </c>
      <c r="P583" s="44">
        <v>202415.24853358045</v>
      </c>
      <c r="Q583" s="44">
        <v>32488.556762776501</v>
      </c>
      <c r="R583" s="44">
        <v>202.33406902762357</v>
      </c>
      <c r="S583" s="44">
        <v>7687.6034022204331</v>
      </c>
      <c r="T583" s="44">
        <v>1954.8772939330729</v>
      </c>
    </row>
    <row r="584" spans="1:20">
      <c r="A584" s="242">
        <v>6</v>
      </c>
      <c r="B584" s="242" t="b">
        <v>0</v>
      </c>
      <c r="C584" s="169">
        <v>45468.041666665267</v>
      </c>
      <c r="D584" s="44">
        <v>91877.141746397887</v>
      </c>
      <c r="E584" s="44">
        <v>48595.75850866361</v>
      </c>
      <c r="F584" s="44">
        <v>482.80184653012526</v>
      </c>
      <c r="G584" s="44">
        <v>15.555995731500442</v>
      </c>
      <c r="H584" s="44">
        <v>25868.643753578395</v>
      </c>
      <c r="I584" s="44">
        <v>6804.2608627454329</v>
      </c>
      <c r="J584" s="44">
        <v>570.43742851309185</v>
      </c>
      <c r="K584" s="44">
        <v>0</v>
      </c>
      <c r="L584" s="44">
        <v>6371.7889078587814</v>
      </c>
      <c r="M584" s="44">
        <v>133.53197930778339</v>
      </c>
      <c r="N584" s="44">
        <v>2195.6398221050326</v>
      </c>
      <c r="O584" s="44">
        <v>25168.344916673246</v>
      </c>
      <c r="P584" s="44">
        <v>203122.65608582826</v>
      </c>
      <c r="Q584" s="44">
        <v>32458.384185781753</v>
      </c>
      <c r="R584" s="44">
        <v>210.4619004628932</v>
      </c>
      <c r="S584" s="44">
        <v>7687.6034022204331</v>
      </c>
      <c r="T584" s="44">
        <v>1954.8772939330729</v>
      </c>
    </row>
    <row r="585" spans="1:20">
      <c r="A585" s="242">
        <v>6</v>
      </c>
      <c r="B585" s="242" t="b">
        <v>0</v>
      </c>
      <c r="C585" s="169">
        <v>45468.083333331931</v>
      </c>
      <c r="D585" s="44">
        <v>80069.305787490201</v>
      </c>
      <c r="E585" s="44">
        <v>42806.578726546672</v>
      </c>
      <c r="F585" s="44">
        <v>425.28598970482989</v>
      </c>
      <c r="G585" s="44">
        <v>13.702820500920501</v>
      </c>
      <c r="H585" s="44">
        <v>25272.052441892891</v>
      </c>
      <c r="I585" s="44">
        <v>6647.3387236559365</v>
      </c>
      <c r="J585" s="44">
        <v>557.28180980524758</v>
      </c>
      <c r="K585" s="44">
        <v>0</v>
      </c>
      <c r="L585" s="44">
        <v>6224.8405815942169</v>
      </c>
      <c r="M585" s="44">
        <v>130.45242015323078</v>
      </c>
      <c r="N585" s="44">
        <v>2064.2528788365967</v>
      </c>
      <c r="O585" s="44">
        <v>23800.892931139108</v>
      </c>
      <c r="P585" s="44">
        <v>201521.20994303178</v>
      </c>
      <c r="Q585" s="44">
        <v>32432.660271373934</v>
      </c>
      <c r="R585" s="44">
        <v>201.73776348430221</v>
      </c>
      <c r="S585" s="44">
        <v>7687.6034022204331</v>
      </c>
      <c r="T585" s="44">
        <v>1954.8772939330729</v>
      </c>
    </row>
    <row r="586" spans="1:20">
      <c r="A586" s="242">
        <v>6</v>
      </c>
      <c r="B586" s="242" t="b">
        <v>0</v>
      </c>
      <c r="C586" s="169">
        <v>45468.124999998596</v>
      </c>
      <c r="D586" s="44">
        <v>75524.45410530892</v>
      </c>
      <c r="E586" s="44">
        <v>41902.793801055515</v>
      </c>
      <c r="F586" s="44">
        <v>416.30683094109884</v>
      </c>
      <c r="G586" s="44">
        <v>13.413509769395889</v>
      </c>
      <c r="H586" s="44">
        <v>25414.454259171678</v>
      </c>
      <c r="I586" s="44">
        <v>6684.7948470354177</v>
      </c>
      <c r="J586" s="44">
        <v>560.42195612439377</v>
      </c>
      <c r="K586" s="44">
        <v>0</v>
      </c>
      <c r="L586" s="44">
        <v>6259.9160315652034</v>
      </c>
      <c r="M586" s="44">
        <v>131.18748754599392</v>
      </c>
      <c r="N586" s="44">
        <v>2046.3831954055397</v>
      </c>
      <c r="O586" s="44">
        <v>24241.845771679415</v>
      </c>
      <c r="P586" s="44">
        <v>201169.80389957677</v>
      </c>
      <c r="Q586" s="44">
        <v>32422.551865595156</v>
      </c>
      <c r="R586" s="44">
        <v>199.94308747688871</v>
      </c>
      <c r="S586" s="44">
        <v>7687.6034022204331</v>
      </c>
      <c r="T586" s="44">
        <v>1954.8772939330729</v>
      </c>
    </row>
    <row r="587" spans="1:20">
      <c r="A587" s="242">
        <v>6</v>
      </c>
      <c r="B587" s="242" t="b">
        <v>0</v>
      </c>
      <c r="C587" s="169">
        <v>45468.16666666526</v>
      </c>
      <c r="D587" s="44">
        <v>67802.339257086191</v>
      </c>
      <c r="E587" s="44">
        <v>44901.122129324904</v>
      </c>
      <c r="F587" s="44">
        <v>446.09540710117608</v>
      </c>
      <c r="G587" s="44">
        <v>14.373305111779116</v>
      </c>
      <c r="H587" s="44">
        <v>25860.875273922236</v>
      </c>
      <c r="I587" s="44">
        <v>6802.2175100829991</v>
      </c>
      <c r="J587" s="44">
        <v>570.26612337623465</v>
      </c>
      <c r="K587" s="44">
        <v>0</v>
      </c>
      <c r="L587" s="44">
        <v>6369.8754286298135</v>
      </c>
      <c r="M587" s="44">
        <v>133.4918790043202</v>
      </c>
      <c r="N587" s="44">
        <v>2074.6525059514515</v>
      </c>
      <c r="O587" s="44">
        <v>24168.103613209551</v>
      </c>
      <c r="P587" s="44">
        <v>201672.76838987417</v>
      </c>
      <c r="Q587" s="44">
        <v>32393.90569201624</v>
      </c>
      <c r="R587" s="44">
        <v>200.40505254152578</v>
      </c>
      <c r="S587" s="44">
        <v>7687.6034022204331</v>
      </c>
      <c r="T587" s="44">
        <v>1954.8772939330729</v>
      </c>
    </row>
    <row r="588" spans="1:20">
      <c r="A588" s="242">
        <v>6</v>
      </c>
      <c r="B588" s="242" t="b">
        <v>0</v>
      </c>
      <c r="C588" s="169">
        <v>45468.208333331924</v>
      </c>
      <c r="D588" s="44">
        <v>74218.474350284712</v>
      </c>
      <c r="E588" s="44">
        <v>44077.275460310731</v>
      </c>
      <c r="F588" s="44">
        <v>437.91043982698847</v>
      </c>
      <c r="G588" s="44">
        <v>14.109583427831936</v>
      </c>
      <c r="H588" s="44">
        <v>30855.893450482548</v>
      </c>
      <c r="I588" s="44">
        <v>8116.0632227238057</v>
      </c>
      <c r="J588" s="44">
        <v>680.41280718214807</v>
      </c>
      <c r="K588" s="44">
        <v>0</v>
      </c>
      <c r="L588" s="44">
        <v>7600.2144334551958</v>
      </c>
      <c r="M588" s="44">
        <v>159.27578442078365</v>
      </c>
      <c r="N588" s="44">
        <v>2105.8513872960152</v>
      </c>
      <c r="O588" s="44">
        <v>24564.138695439484</v>
      </c>
      <c r="P588" s="44">
        <v>202098.69449924777</v>
      </c>
      <c r="Q588" s="44">
        <v>32405.289448017451</v>
      </c>
      <c r="R588" s="44">
        <v>202.69614488962168</v>
      </c>
      <c r="S588" s="44">
        <v>4740.6890383603513</v>
      </c>
      <c r="T588" s="44">
        <v>1205.507618189753</v>
      </c>
    </row>
    <row r="589" spans="1:20">
      <c r="A589" s="242">
        <v>6</v>
      </c>
      <c r="B589" s="242" t="b">
        <v>0</v>
      </c>
      <c r="C589" s="169">
        <v>45468.249999998588</v>
      </c>
      <c r="D589" s="44">
        <v>80112.970249251754</v>
      </c>
      <c r="E589" s="44">
        <v>45069.923515697104</v>
      </c>
      <c r="F589" s="44">
        <v>447.77245924602147</v>
      </c>
      <c r="G589" s="44">
        <v>14.427340149536768</v>
      </c>
      <c r="H589" s="44">
        <v>37706.065188434339</v>
      </c>
      <c r="I589" s="44">
        <v>9917.8722353506328</v>
      </c>
      <c r="J589" s="44">
        <v>831.46805338266597</v>
      </c>
      <c r="K589" s="44">
        <v>0</v>
      </c>
      <c r="L589" s="44">
        <v>9287.5022832780596</v>
      </c>
      <c r="M589" s="44">
        <v>194.63585197903777</v>
      </c>
      <c r="N589" s="44">
        <v>2188.0230932375862</v>
      </c>
      <c r="O589" s="44">
        <v>27241.791773424564</v>
      </c>
      <c r="P589" s="44">
        <v>205938.8123904489</v>
      </c>
      <c r="Q589" s="44">
        <v>32453.557939191971</v>
      </c>
      <c r="R589" s="44">
        <v>198.34669003687566</v>
      </c>
      <c r="S589" s="44">
        <v>0</v>
      </c>
      <c r="T589" s="44">
        <v>0</v>
      </c>
    </row>
    <row r="590" spans="1:20">
      <c r="A590" s="242">
        <v>6</v>
      </c>
      <c r="B590" s="242" t="b">
        <v>1</v>
      </c>
      <c r="C590" s="169">
        <v>45468.291666665253</v>
      </c>
      <c r="D590" s="44">
        <v>74393.275116529301</v>
      </c>
      <c r="E590" s="44">
        <v>50710.816681455799</v>
      </c>
      <c r="F590" s="44">
        <v>503.81507942699733</v>
      </c>
      <c r="G590" s="44">
        <v>16.233047328543929</v>
      </c>
      <c r="H590" s="44">
        <v>41883.21224161311</v>
      </c>
      <c r="I590" s="44">
        <v>11016.592310613376</v>
      </c>
      <c r="J590" s="44">
        <v>923.57960921971005</v>
      </c>
      <c r="K590" s="44">
        <v>0</v>
      </c>
      <c r="L590" s="44">
        <v>10316.38881917377</v>
      </c>
      <c r="M590" s="44">
        <v>216.19796861661675</v>
      </c>
      <c r="N590" s="44">
        <v>2126.5042793925786</v>
      </c>
      <c r="O590" s="44">
        <v>30358.20920215319</v>
      </c>
      <c r="P590" s="44">
        <v>213571.40238822828</v>
      </c>
      <c r="Q590" s="44">
        <v>32411.989555642725</v>
      </c>
      <c r="R590" s="44">
        <v>220.41909915568206</v>
      </c>
      <c r="S590" s="44">
        <v>0</v>
      </c>
      <c r="T590" s="44">
        <v>0</v>
      </c>
    </row>
    <row r="591" spans="1:20">
      <c r="A591" s="242">
        <v>6</v>
      </c>
      <c r="B591" s="242" t="b">
        <v>1</v>
      </c>
      <c r="C591" s="169">
        <v>45468.333333331917</v>
      </c>
      <c r="D591" s="44">
        <v>87384.016227428365</v>
      </c>
      <c r="E591" s="44">
        <v>58899.748769270387</v>
      </c>
      <c r="F591" s="44">
        <v>585.17262285132369</v>
      </c>
      <c r="G591" s="44">
        <v>18.854407638845089</v>
      </c>
      <c r="H591" s="44">
        <v>43757.170093466404</v>
      </c>
      <c r="I591" s="44">
        <v>11509.501726014638</v>
      </c>
      <c r="J591" s="44">
        <v>964.90283081323639</v>
      </c>
      <c r="K591" s="44">
        <v>0</v>
      </c>
      <c r="L591" s="44">
        <v>10777.969409481368</v>
      </c>
      <c r="M591" s="44">
        <v>225.87119708120207</v>
      </c>
      <c r="N591" s="44">
        <v>2347.5329849187883</v>
      </c>
      <c r="O591" s="44">
        <v>31699.112816916473</v>
      </c>
      <c r="P591" s="44">
        <v>217354.02181712221</v>
      </c>
      <c r="Q591" s="44">
        <v>32375.217292300062</v>
      </c>
      <c r="R591" s="44">
        <v>242.19957983001922</v>
      </c>
      <c r="S591" s="44">
        <v>0</v>
      </c>
      <c r="T591" s="44">
        <v>0</v>
      </c>
    </row>
    <row r="592" spans="1:20">
      <c r="A592" s="242">
        <v>6</v>
      </c>
      <c r="B592" s="242" t="b">
        <v>1</v>
      </c>
      <c r="C592" s="169">
        <v>45468.374999998581</v>
      </c>
      <c r="D592" s="44">
        <v>119985.00756174137</v>
      </c>
      <c r="E592" s="44">
        <v>70320.153622561586</v>
      </c>
      <c r="F592" s="44">
        <v>698.63504674388628</v>
      </c>
      <c r="G592" s="44">
        <v>22.510195193187567</v>
      </c>
      <c r="H592" s="44">
        <v>45595.695046443558</v>
      </c>
      <c r="I592" s="44">
        <v>11993.091182883358</v>
      </c>
      <c r="J592" s="44">
        <v>1005.4447106436534</v>
      </c>
      <c r="K592" s="44">
        <v>0</v>
      </c>
      <c r="L592" s="44">
        <v>11230.822408416843</v>
      </c>
      <c r="M592" s="44">
        <v>235.36152360610268</v>
      </c>
      <c r="N592" s="44">
        <v>2456.5092936114697</v>
      </c>
      <c r="O592" s="44">
        <v>33041.341462774886</v>
      </c>
      <c r="P592" s="44">
        <v>218738.0473038542</v>
      </c>
      <c r="Q592" s="44">
        <v>32574.06949729726</v>
      </c>
      <c r="R592" s="44">
        <v>226.33348484977199</v>
      </c>
      <c r="S592" s="44">
        <v>0</v>
      </c>
      <c r="T592" s="44">
        <v>0</v>
      </c>
    </row>
    <row r="593" spans="1:20">
      <c r="A593" s="242">
        <v>6</v>
      </c>
      <c r="B593" s="242" t="b">
        <v>1</v>
      </c>
      <c r="C593" s="169">
        <v>45468.416666665245</v>
      </c>
      <c r="D593" s="44">
        <v>144383.56967515094</v>
      </c>
      <c r="E593" s="44">
        <v>81549.485332190932</v>
      </c>
      <c r="F593" s="44">
        <v>810.19914721454336</v>
      </c>
      <c r="G593" s="44">
        <v>26.10481829412042</v>
      </c>
      <c r="H593" s="44">
        <v>48080.395028807005</v>
      </c>
      <c r="I593" s="44">
        <v>12646.644844478824</v>
      </c>
      <c r="J593" s="44">
        <v>1060.2355950080439</v>
      </c>
      <c r="K593" s="44">
        <v>0</v>
      </c>
      <c r="L593" s="44">
        <v>11842.836858721772</v>
      </c>
      <c r="M593" s="44">
        <v>248.18735667998035</v>
      </c>
      <c r="N593" s="44">
        <v>2545.7118142607569</v>
      </c>
      <c r="O593" s="44">
        <v>32288.691968163177</v>
      </c>
      <c r="P593" s="44">
        <v>218020.29076366557</v>
      </c>
      <c r="Q593" s="44">
        <v>32833.831223862697</v>
      </c>
      <c r="R593" s="44">
        <v>231.96669593697411</v>
      </c>
      <c r="S593" s="44">
        <v>0</v>
      </c>
      <c r="T593" s="44">
        <v>0</v>
      </c>
    </row>
    <row r="594" spans="1:20">
      <c r="A594" s="242">
        <v>6</v>
      </c>
      <c r="B594" s="242" t="b">
        <v>1</v>
      </c>
      <c r="C594" s="169">
        <v>45468.45833333191</v>
      </c>
      <c r="D594" s="44">
        <v>171623.8947830211</v>
      </c>
      <c r="E594" s="44">
        <v>88218.113433746403</v>
      </c>
      <c r="F594" s="44">
        <v>876.45237712718426</v>
      </c>
      <c r="G594" s="44">
        <v>28.239513861517864</v>
      </c>
      <c r="H594" s="44">
        <v>48895.064827728937</v>
      </c>
      <c r="I594" s="44">
        <v>12860.928433586521</v>
      </c>
      <c r="J594" s="44">
        <v>1078.2001295855484</v>
      </c>
      <c r="K594" s="44">
        <v>0</v>
      </c>
      <c r="L594" s="44">
        <v>12043.500799119507</v>
      </c>
      <c r="M594" s="44">
        <v>252.39262046452922</v>
      </c>
      <c r="N594" s="44">
        <v>2633.7423513815338</v>
      </c>
      <c r="O594" s="44">
        <v>33906.698181919644</v>
      </c>
      <c r="P594" s="44">
        <v>214223.14966430402</v>
      </c>
      <c r="Q594" s="44">
        <v>32963.344545270294</v>
      </c>
      <c r="R594" s="44">
        <v>237.04780170310366</v>
      </c>
      <c r="S594" s="44">
        <v>0</v>
      </c>
      <c r="T594" s="44">
        <v>0</v>
      </c>
    </row>
    <row r="595" spans="1:20">
      <c r="A595" s="242">
        <v>6</v>
      </c>
      <c r="B595" s="242" t="b">
        <v>1</v>
      </c>
      <c r="C595" s="169">
        <v>45468.499999998574</v>
      </c>
      <c r="D595" s="44">
        <v>183553.24382038656</v>
      </c>
      <c r="E595" s="44">
        <v>89659.265920662612</v>
      </c>
      <c r="F595" s="44">
        <v>890.77031562979221</v>
      </c>
      <c r="G595" s="44">
        <v>28.700841405791365</v>
      </c>
      <c r="H595" s="44">
        <v>49732.740496795981</v>
      </c>
      <c r="I595" s="44">
        <v>13081.263284729173</v>
      </c>
      <c r="J595" s="44">
        <v>1096.6719736892614</v>
      </c>
      <c r="K595" s="44">
        <v>0</v>
      </c>
      <c r="L595" s="44">
        <v>12249.831389443025</v>
      </c>
      <c r="M595" s="44">
        <v>256.71663880789606</v>
      </c>
      <c r="N595" s="44">
        <v>2646.0460831087262</v>
      </c>
      <c r="O595" s="44">
        <v>33457.353477776858</v>
      </c>
      <c r="P595" s="44">
        <v>216358.75431611127</v>
      </c>
      <c r="Q595" s="44">
        <v>33041.741428077519</v>
      </c>
      <c r="R595" s="44">
        <v>252.94612819933758</v>
      </c>
      <c r="S595" s="44">
        <v>0</v>
      </c>
      <c r="T595" s="44">
        <v>0</v>
      </c>
    </row>
    <row r="596" spans="1:20">
      <c r="A596" s="242">
        <v>6</v>
      </c>
      <c r="B596" s="242" t="b">
        <v>1</v>
      </c>
      <c r="C596" s="169">
        <v>45468.541666665238</v>
      </c>
      <c r="D596" s="44">
        <v>210646.46801998257</v>
      </c>
      <c r="E596" s="44">
        <v>95787.388761392664</v>
      </c>
      <c r="F596" s="44">
        <v>951.65359256723184</v>
      </c>
      <c r="G596" s="44">
        <v>30.662515751002211</v>
      </c>
      <c r="H596" s="44">
        <v>49437.609353989632</v>
      </c>
      <c r="I596" s="44">
        <v>13003.634580901329</v>
      </c>
      <c r="J596" s="44">
        <v>1090.1639459866767</v>
      </c>
      <c r="K596" s="44">
        <v>0</v>
      </c>
      <c r="L596" s="44">
        <v>12177.136687702543</v>
      </c>
      <c r="M596" s="44">
        <v>255.19319420717753</v>
      </c>
      <c r="N596" s="44">
        <v>2644.874565207363</v>
      </c>
      <c r="O596" s="44">
        <v>33782.36410795727</v>
      </c>
      <c r="P596" s="44">
        <v>221986.93100654846</v>
      </c>
      <c r="Q596" s="44">
        <v>25257.539919945873</v>
      </c>
      <c r="R596" s="44">
        <v>233.96587483897954</v>
      </c>
      <c r="S596" s="44">
        <v>0</v>
      </c>
      <c r="T596" s="44">
        <v>0</v>
      </c>
    </row>
    <row r="597" spans="1:20">
      <c r="A597" s="242">
        <v>6</v>
      </c>
      <c r="B597" s="242" t="b">
        <v>1</v>
      </c>
      <c r="C597" s="169">
        <v>45468.583333331902</v>
      </c>
      <c r="D597" s="44">
        <v>240520.28579712601</v>
      </c>
      <c r="E597" s="44">
        <v>99131.753401329901</v>
      </c>
      <c r="F597" s="44">
        <v>984.88006074436487</v>
      </c>
      <c r="G597" s="44">
        <v>31.733080830342821</v>
      </c>
      <c r="H597" s="44">
        <v>49429.785022518961</v>
      </c>
      <c r="I597" s="44">
        <v>13001.57653746812</v>
      </c>
      <c r="J597" s="44">
        <v>1089.9914092442605</v>
      </c>
      <c r="K597" s="44">
        <v>0</v>
      </c>
      <c r="L597" s="44">
        <v>12175.209451433368</v>
      </c>
      <c r="M597" s="44">
        <v>255.15280560087902</v>
      </c>
      <c r="N597" s="44">
        <v>2646.6321524775053</v>
      </c>
      <c r="O597" s="44">
        <v>34194.568150712883</v>
      </c>
      <c r="P597" s="44">
        <v>221060.00726604208</v>
      </c>
      <c r="Q597" s="44">
        <v>33152.251026958031</v>
      </c>
      <c r="R597" s="44">
        <v>225.23075904712556</v>
      </c>
      <c r="S597" s="44">
        <v>0</v>
      </c>
      <c r="T597" s="44">
        <v>0</v>
      </c>
    </row>
    <row r="598" spans="1:20">
      <c r="A598" s="242">
        <v>6</v>
      </c>
      <c r="B598" s="242" t="b">
        <v>1</v>
      </c>
      <c r="C598" s="169">
        <v>45468.624999998567</v>
      </c>
      <c r="D598" s="44">
        <v>261299.29746519387</v>
      </c>
      <c r="E598" s="44">
        <v>97713.50705294979</v>
      </c>
      <c r="F598" s="44">
        <v>970.78969613547713</v>
      </c>
      <c r="G598" s="44">
        <v>31.279085773599668</v>
      </c>
      <c r="H598" s="44">
        <v>46932.934731778274</v>
      </c>
      <c r="I598" s="44">
        <v>12344.826965466638</v>
      </c>
      <c r="J598" s="44">
        <v>1034.9325946886941</v>
      </c>
      <c r="K598" s="44">
        <v>0</v>
      </c>
      <c r="L598" s="44">
        <v>11560.202219563133</v>
      </c>
      <c r="M598" s="44">
        <v>242.26425355563705</v>
      </c>
      <c r="N598" s="44">
        <v>2671.679167958473</v>
      </c>
      <c r="O598" s="44">
        <v>33674.189046839681</v>
      </c>
      <c r="P598" s="44">
        <v>219603.18960835846</v>
      </c>
      <c r="Q598" s="44">
        <v>30943.003009354903</v>
      </c>
      <c r="R598" s="44">
        <v>224.78928176789461</v>
      </c>
      <c r="S598" s="44">
        <v>0</v>
      </c>
      <c r="T598" s="44">
        <v>0</v>
      </c>
    </row>
    <row r="599" spans="1:20">
      <c r="A599" s="242">
        <v>6</v>
      </c>
      <c r="B599" s="242" t="b">
        <v>1</v>
      </c>
      <c r="C599" s="169">
        <v>45468.666666665231</v>
      </c>
      <c r="D599" s="44">
        <v>264872.15038578591</v>
      </c>
      <c r="E599" s="44">
        <v>94695.407175832632</v>
      </c>
      <c r="F599" s="44">
        <v>940.80468842282403</v>
      </c>
      <c r="G599" s="44">
        <v>30.312961357673405</v>
      </c>
      <c r="H599" s="44">
        <v>42908.232667616765</v>
      </c>
      <c r="I599" s="44">
        <v>11286.204681273764</v>
      </c>
      <c r="J599" s="44">
        <v>946.18265024315133</v>
      </c>
      <c r="K599" s="44">
        <v>0</v>
      </c>
      <c r="L599" s="44">
        <v>10568.864899595857</v>
      </c>
      <c r="M599" s="44">
        <v>221.48904640248799</v>
      </c>
      <c r="N599" s="44">
        <v>2627.2974508335487</v>
      </c>
      <c r="O599" s="44">
        <v>32159.015989560532</v>
      </c>
      <c r="P599" s="44">
        <v>215718.05453870771</v>
      </c>
      <c r="Q599" s="44">
        <v>31735.387140469695</v>
      </c>
      <c r="R599" s="44">
        <v>239.18157605623256</v>
      </c>
      <c r="S599" s="44">
        <v>0</v>
      </c>
      <c r="T599" s="44">
        <v>0</v>
      </c>
    </row>
    <row r="600" spans="1:20">
      <c r="A600" s="242">
        <v>6</v>
      </c>
      <c r="B600" s="242" t="b">
        <v>1</v>
      </c>
      <c r="C600" s="169">
        <v>45468.708333331895</v>
      </c>
      <c r="D600" s="44">
        <v>264271.91092574073</v>
      </c>
      <c r="E600" s="44">
        <v>89182.391586625992</v>
      </c>
      <c r="F600" s="44">
        <v>886.03253982175193</v>
      </c>
      <c r="G600" s="44">
        <v>28.548189089367217</v>
      </c>
      <c r="H600" s="44">
        <v>39944.235261500398</v>
      </c>
      <c r="I600" s="44">
        <v>10506.580834742314</v>
      </c>
      <c r="J600" s="44">
        <v>880.82263080917505</v>
      </c>
      <c r="K600" s="44">
        <v>0</v>
      </c>
      <c r="L600" s="44">
        <v>9838.7931581037283</v>
      </c>
      <c r="M600" s="44">
        <v>206.18911633765401</v>
      </c>
      <c r="N600" s="44">
        <v>2536.6303775985089</v>
      </c>
      <c r="O600" s="44">
        <v>31438.427870471332</v>
      </c>
      <c r="P600" s="44">
        <v>215071.47256567178</v>
      </c>
      <c r="Q600" s="44">
        <v>32612.743739633068</v>
      </c>
      <c r="R600" s="44">
        <v>231.75794850118893</v>
      </c>
      <c r="S600" s="44">
        <v>0</v>
      </c>
      <c r="T600" s="44">
        <v>0</v>
      </c>
    </row>
    <row r="601" spans="1:20">
      <c r="A601" s="242">
        <v>6</v>
      </c>
      <c r="B601" s="242" t="b">
        <v>1</v>
      </c>
      <c r="C601" s="169">
        <v>45468.749999998559</v>
      </c>
      <c r="D601" s="44">
        <v>253865.38182718685</v>
      </c>
      <c r="E601" s="44">
        <v>85143.174240831911</v>
      </c>
      <c r="F601" s="44">
        <v>845.90266731984991</v>
      </c>
      <c r="G601" s="44">
        <v>27.255194603468347</v>
      </c>
      <c r="H601" s="44">
        <v>39362.525919666004</v>
      </c>
      <c r="I601" s="44">
        <v>10353.573118302225</v>
      </c>
      <c r="J601" s="44">
        <v>867.99517900076103</v>
      </c>
      <c r="K601" s="44">
        <v>0</v>
      </c>
      <c r="L601" s="44">
        <v>9695.5104577346556</v>
      </c>
      <c r="M601" s="44">
        <v>203.18637678404946</v>
      </c>
      <c r="N601" s="44">
        <v>2502.3555633221472</v>
      </c>
      <c r="O601" s="44">
        <v>32375.206948901396</v>
      </c>
      <c r="P601" s="44">
        <v>213969.33292276372</v>
      </c>
      <c r="Q601" s="44">
        <v>33093.233442255201</v>
      </c>
      <c r="R601" s="44">
        <v>212.59816454689872</v>
      </c>
      <c r="S601" s="44">
        <v>0</v>
      </c>
      <c r="T601" s="44">
        <v>0</v>
      </c>
    </row>
    <row r="602" spans="1:20">
      <c r="A602" s="242">
        <v>6</v>
      </c>
      <c r="B602" s="242" t="b">
        <v>1</v>
      </c>
      <c r="C602" s="169">
        <v>45468.791666665224</v>
      </c>
      <c r="D602" s="44">
        <v>247660.42308287631</v>
      </c>
      <c r="E602" s="44">
        <v>77841.483410708839</v>
      </c>
      <c r="F602" s="44">
        <v>773.35992030321427</v>
      </c>
      <c r="G602" s="44">
        <v>24.917849228647608</v>
      </c>
      <c r="H602" s="44">
        <v>36251.775332175865</v>
      </c>
      <c r="I602" s="44">
        <v>9535.3486037954081</v>
      </c>
      <c r="J602" s="44">
        <v>799.39905997817027</v>
      </c>
      <c r="K602" s="44">
        <v>0</v>
      </c>
      <c r="L602" s="44">
        <v>8929.2914677753161</v>
      </c>
      <c r="M602" s="44">
        <v>187.12891791464321</v>
      </c>
      <c r="N602" s="44">
        <v>2428.9722593584343</v>
      </c>
      <c r="O602" s="44">
        <v>31995.862085676014</v>
      </c>
      <c r="P602" s="44">
        <v>217122.17139989682</v>
      </c>
      <c r="Q602" s="44">
        <v>33105.243827027123</v>
      </c>
      <c r="R602" s="44">
        <v>213.20745868623888</v>
      </c>
      <c r="S602" s="44">
        <v>0</v>
      </c>
      <c r="T602" s="44">
        <v>0</v>
      </c>
    </row>
    <row r="603" spans="1:20">
      <c r="A603" s="242">
        <v>6</v>
      </c>
      <c r="B603" s="242" t="b">
        <v>1</v>
      </c>
      <c r="C603" s="169">
        <v>45468.833333331888</v>
      </c>
      <c r="D603" s="44">
        <v>228656.51020530576</v>
      </c>
      <c r="E603" s="44">
        <v>72650.982271659392</v>
      </c>
      <c r="F603" s="44">
        <v>721.79197257989551</v>
      </c>
      <c r="G603" s="44">
        <v>23.256317110592356</v>
      </c>
      <c r="H603" s="44">
        <v>35700.462071035305</v>
      </c>
      <c r="I603" s="44">
        <v>9390.3360054688201</v>
      </c>
      <c r="J603" s="44">
        <v>787.24188150426266</v>
      </c>
      <c r="K603" s="44">
        <v>0</v>
      </c>
      <c r="L603" s="44">
        <v>8793.4957238795832</v>
      </c>
      <c r="M603" s="44">
        <v>184.283080626844</v>
      </c>
      <c r="N603" s="44">
        <v>2339.9162560513419</v>
      </c>
      <c r="O603" s="44">
        <v>31542.83077099378</v>
      </c>
      <c r="P603" s="44">
        <v>215856.06555373414</v>
      </c>
      <c r="Q603" s="44">
        <v>33004.115583877319</v>
      </c>
      <c r="R603" s="44">
        <v>233.20277232530566</v>
      </c>
      <c r="S603" s="44">
        <v>0</v>
      </c>
      <c r="T603" s="44">
        <v>0</v>
      </c>
    </row>
    <row r="604" spans="1:20">
      <c r="A604" s="242">
        <v>6</v>
      </c>
      <c r="B604" s="242" t="b">
        <v>0</v>
      </c>
      <c r="C604" s="169">
        <v>45468.874999998552</v>
      </c>
      <c r="D604" s="44">
        <v>213850.8011408608</v>
      </c>
      <c r="E604" s="44">
        <v>68159.326708665074</v>
      </c>
      <c r="F604" s="44">
        <v>677.16709859208936</v>
      </c>
      <c r="G604" s="44">
        <v>21.818492557388744</v>
      </c>
      <c r="H604" s="44">
        <v>30885.797019721063</v>
      </c>
      <c r="I604" s="44">
        <v>8123.9287949495583</v>
      </c>
      <c r="J604" s="44">
        <v>681.07221999490605</v>
      </c>
      <c r="K604" s="44">
        <v>0</v>
      </c>
      <c r="L604" s="44">
        <v>7607.5800778467001</v>
      </c>
      <c r="M604" s="44">
        <v>159.43014437976811</v>
      </c>
      <c r="N604" s="44">
        <v>2367.4532903043773</v>
      </c>
      <c r="O604" s="44">
        <v>31671.826328223255</v>
      </c>
      <c r="P604" s="44">
        <v>216264.52889482392</v>
      </c>
      <c r="Q604" s="44">
        <v>32873.891279826035</v>
      </c>
      <c r="R604" s="44">
        <v>227.79978635229398</v>
      </c>
      <c r="S604" s="44">
        <v>4100.0553667770982</v>
      </c>
      <c r="T604" s="44">
        <v>1042.6012101731696</v>
      </c>
    </row>
    <row r="605" spans="1:20">
      <c r="A605" s="242">
        <v>6</v>
      </c>
      <c r="B605" s="242" t="b">
        <v>0</v>
      </c>
      <c r="C605" s="169">
        <v>45468.916666665216</v>
      </c>
      <c r="D605" s="44">
        <v>207510.99019290894</v>
      </c>
      <c r="E605" s="44">
        <v>60817.18474494468</v>
      </c>
      <c r="F605" s="44">
        <v>604.22246707782756</v>
      </c>
      <c r="G605" s="44">
        <v>19.468198363969734</v>
      </c>
      <c r="H605" s="44">
        <v>30920.686632765035</v>
      </c>
      <c r="I605" s="44">
        <v>8133.1058523481925</v>
      </c>
      <c r="J605" s="44">
        <v>681.84158159484946</v>
      </c>
      <c r="K605" s="44">
        <v>0</v>
      </c>
      <c r="L605" s="44">
        <v>7616.1738507367963</v>
      </c>
      <c r="M605" s="44">
        <v>159.6102419191453</v>
      </c>
      <c r="N605" s="44">
        <v>2341.2346017129976</v>
      </c>
      <c r="O605" s="44">
        <v>28806.556009498257</v>
      </c>
      <c r="P605" s="44">
        <v>217595.13669246869</v>
      </c>
      <c r="Q605" s="44">
        <v>32831.226295928049</v>
      </c>
      <c r="R605" s="44">
        <v>207.72706608037137</v>
      </c>
      <c r="S605" s="44">
        <v>7687.6034022204331</v>
      </c>
      <c r="T605" s="44">
        <v>1954.8772939330729</v>
      </c>
    </row>
    <row r="606" spans="1:20">
      <c r="A606" s="242">
        <v>6</v>
      </c>
      <c r="B606" s="242" t="b">
        <v>0</v>
      </c>
      <c r="C606" s="169">
        <v>45468.958333331881</v>
      </c>
      <c r="D606" s="44">
        <v>168764.6956463563</v>
      </c>
      <c r="E606" s="44">
        <v>54874.058670643302</v>
      </c>
      <c r="F606" s="44">
        <v>545.17714438114626</v>
      </c>
      <c r="G606" s="44">
        <v>17.565743362117686</v>
      </c>
      <c r="H606" s="44">
        <v>29349.991440168636</v>
      </c>
      <c r="I606" s="44">
        <v>7719.9639834472509</v>
      </c>
      <c r="J606" s="44">
        <v>647.20569827689917</v>
      </c>
      <c r="K606" s="44">
        <v>0</v>
      </c>
      <c r="L606" s="44">
        <v>7229.2908621600018</v>
      </c>
      <c r="M606" s="44">
        <v>151.50243232717145</v>
      </c>
      <c r="N606" s="44">
        <v>2325.8547818449588</v>
      </c>
      <c r="O606" s="44">
        <v>28719.281025939712</v>
      </c>
      <c r="P606" s="44">
        <v>216651.7979497755</v>
      </c>
      <c r="Q606" s="44">
        <v>32908.918221368229</v>
      </c>
      <c r="R606" s="44">
        <v>196.81972009221033</v>
      </c>
      <c r="S606" s="44">
        <v>7687.6034022204331</v>
      </c>
      <c r="T606" s="44">
        <v>1954.8772939330729</v>
      </c>
    </row>
    <row r="607" spans="1:20">
      <c r="A607" s="242">
        <v>6</v>
      </c>
      <c r="B607" s="242" t="b">
        <v>0</v>
      </c>
      <c r="C607" s="169">
        <v>45468.999999998545</v>
      </c>
      <c r="D607" s="44">
        <v>145777.39180415176</v>
      </c>
      <c r="E607" s="44">
        <v>52537.837780950664</v>
      </c>
      <c r="F607" s="44">
        <v>521.96664630352552</v>
      </c>
      <c r="G607" s="44">
        <v>16.817895333746616</v>
      </c>
      <c r="H607" s="44">
        <v>28590.807880254859</v>
      </c>
      <c r="I607" s="44">
        <v>7520.2750073428688</v>
      </c>
      <c r="J607" s="44">
        <v>630.46470784029293</v>
      </c>
      <c r="K607" s="44">
        <v>0</v>
      </c>
      <c r="L607" s="44">
        <v>7042.2939158891631</v>
      </c>
      <c r="M607" s="44">
        <v>147.58358430487448</v>
      </c>
      <c r="N607" s="44">
        <v>2327.1731275066145</v>
      </c>
      <c r="O607" s="44">
        <v>26687.44531836949</v>
      </c>
      <c r="P607" s="44">
        <v>216621.4494966843</v>
      </c>
      <c r="Q607" s="44">
        <v>32953.669959409701</v>
      </c>
      <c r="R607" s="44">
        <v>196.50083956108313</v>
      </c>
      <c r="S607" s="44">
        <v>7687.6034022204331</v>
      </c>
      <c r="T607" s="44">
        <v>1954.8772939330729</v>
      </c>
    </row>
    <row r="608" spans="1:20">
      <c r="A608" s="242">
        <v>6</v>
      </c>
      <c r="B608" s="242" t="b">
        <v>0</v>
      </c>
      <c r="C608" s="169">
        <v>45469.041666665209</v>
      </c>
      <c r="D608" s="44">
        <v>130216.18009716801</v>
      </c>
      <c r="E608" s="44">
        <v>50238.746852447439</v>
      </c>
      <c r="F608" s="44">
        <v>499.12503667160405</v>
      </c>
      <c r="G608" s="44">
        <v>16.081932982963441</v>
      </c>
      <c r="H608" s="44">
        <v>27126.718569266726</v>
      </c>
      <c r="I608" s="44">
        <v>7135.1738132788232</v>
      </c>
      <c r="J608" s="44">
        <v>598.17962364224547</v>
      </c>
      <c r="K608" s="44">
        <v>0</v>
      </c>
      <c r="L608" s="44">
        <v>6681.6693651498799</v>
      </c>
      <c r="M608" s="44">
        <v>140.02606619754926</v>
      </c>
      <c r="N608" s="44">
        <v>2337.2798751461282</v>
      </c>
      <c r="O608" s="44">
        <v>25176.078243800519</v>
      </c>
      <c r="P608" s="44">
        <v>214658.48728668955</v>
      </c>
      <c r="Q608" s="44">
        <v>32903.856988989428</v>
      </c>
      <c r="R608" s="44">
        <v>203.31467803028701</v>
      </c>
      <c r="S608" s="44">
        <v>7687.6034022204331</v>
      </c>
      <c r="T608" s="44">
        <v>1954.8772939330729</v>
      </c>
    </row>
    <row r="609" spans="1:20">
      <c r="A609" s="242">
        <v>6</v>
      </c>
      <c r="B609" s="242" t="b">
        <v>0</v>
      </c>
      <c r="C609" s="169">
        <v>45469.083333331873</v>
      </c>
      <c r="D609" s="44">
        <v>114761.56493897249</v>
      </c>
      <c r="E609" s="44">
        <v>47827.790254441119</v>
      </c>
      <c r="F609" s="44">
        <v>475.17203474008943</v>
      </c>
      <c r="G609" s="44">
        <v>15.310161295507779</v>
      </c>
      <c r="H609" s="44">
        <v>26859.957609518398</v>
      </c>
      <c r="I609" s="44">
        <v>7065.0073532427077</v>
      </c>
      <c r="J609" s="44">
        <v>592.29719558161423</v>
      </c>
      <c r="K609" s="44">
        <v>0</v>
      </c>
      <c r="L609" s="44">
        <v>6615.9626145151833</v>
      </c>
      <c r="M609" s="44">
        <v>138.64906633251726</v>
      </c>
      <c r="N609" s="44">
        <v>2114.6399444829226</v>
      </c>
      <c r="O609" s="44">
        <v>24267.291939407176</v>
      </c>
      <c r="P609" s="44">
        <v>215172.7382398567</v>
      </c>
      <c r="Q609" s="44">
        <v>32907.106621524705</v>
      </c>
      <c r="R609" s="44">
        <v>213.80026960730575</v>
      </c>
      <c r="S609" s="44">
        <v>7687.6034022204331</v>
      </c>
      <c r="T609" s="44">
        <v>1954.8772939330729</v>
      </c>
    </row>
    <row r="610" spans="1:20">
      <c r="A610" s="242">
        <v>6</v>
      </c>
      <c r="B610" s="242" t="b">
        <v>0</v>
      </c>
      <c r="C610" s="169">
        <v>45469.124999998538</v>
      </c>
      <c r="D610" s="44">
        <v>104674.39143588446</v>
      </c>
      <c r="E610" s="44">
        <v>47679.407237011103</v>
      </c>
      <c r="F610" s="44">
        <v>473.69784034519893</v>
      </c>
      <c r="G610" s="44">
        <v>15.262662384973087</v>
      </c>
      <c r="H610" s="44">
        <v>27591.865174195005</v>
      </c>
      <c r="I610" s="44">
        <v>7257.5218911101001</v>
      </c>
      <c r="J610" s="44">
        <v>608.43671464881118</v>
      </c>
      <c r="K610" s="44">
        <v>0</v>
      </c>
      <c r="L610" s="44">
        <v>6796.241122604315</v>
      </c>
      <c r="M610" s="44">
        <v>142.42711773376581</v>
      </c>
      <c r="N610" s="44">
        <v>2097.3560200025468</v>
      </c>
      <c r="O610" s="44">
        <v>24223.637536570383</v>
      </c>
      <c r="P610" s="44">
        <v>215250.25454917559</v>
      </c>
      <c r="Q610" s="44">
        <v>32832.853120621243</v>
      </c>
      <c r="R610" s="44">
        <v>195.6947666922199</v>
      </c>
      <c r="S610" s="44">
        <v>7687.6034022204331</v>
      </c>
      <c r="T610" s="44">
        <v>1954.8772939330729</v>
      </c>
    </row>
    <row r="611" spans="1:20">
      <c r="A611" s="242">
        <v>6</v>
      </c>
      <c r="B611" s="242" t="b">
        <v>0</v>
      </c>
      <c r="C611" s="169">
        <v>45469.166666665202</v>
      </c>
      <c r="D611" s="44">
        <v>97757.070473735919</v>
      </c>
      <c r="E611" s="44">
        <v>48418.253038424649</v>
      </c>
      <c r="F611" s="44">
        <v>481.03831877728049</v>
      </c>
      <c r="G611" s="44">
        <v>15.499174428117286</v>
      </c>
      <c r="H611" s="44">
        <v>28736.959385263104</v>
      </c>
      <c r="I611" s="44">
        <v>7558.7174156512447</v>
      </c>
      <c r="J611" s="44">
        <v>633.68753967811165</v>
      </c>
      <c r="K611" s="44">
        <v>0</v>
      </c>
      <c r="L611" s="44">
        <v>7078.2929635141318</v>
      </c>
      <c r="M611" s="44">
        <v>148.33800730162949</v>
      </c>
      <c r="N611" s="44">
        <v>2092.6688619337524</v>
      </c>
      <c r="O611" s="44">
        <v>24348.78930990228</v>
      </c>
      <c r="P611" s="44">
        <v>215190.47673606081</v>
      </c>
      <c r="Q611" s="44">
        <v>32814.763231718112</v>
      </c>
      <c r="R611" s="44">
        <v>197.77211714439872</v>
      </c>
      <c r="S611" s="44">
        <v>7687.6034022204331</v>
      </c>
      <c r="T611" s="44">
        <v>1954.8772939330729</v>
      </c>
    </row>
    <row r="612" spans="1:20">
      <c r="A612" s="242">
        <v>6</v>
      </c>
      <c r="B612" s="242" t="b">
        <v>0</v>
      </c>
      <c r="C612" s="169">
        <v>45469.208333331866</v>
      </c>
      <c r="D612" s="44">
        <v>96026.24487491927</v>
      </c>
      <c r="E612" s="44">
        <v>46340.632688309131</v>
      </c>
      <c r="F612" s="44">
        <v>460.39703294889887</v>
      </c>
      <c r="G612" s="44">
        <v>14.834107058249739</v>
      </c>
      <c r="H612" s="44">
        <v>32108.723273043553</v>
      </c>
      <c r="I612" s="44">
        <v>8445.5965763289005</v>
      </c>
      <c r="J612" s="44">
        <v>708.03934335288773</v>
      </c>
      <c r="K612" s="44">
        <v>0</v>
      </c>
      <c r="L612" s="44">
        <v>7908.8029796067376</v>
      </c>
      <c r="M612" s="44">
        <v>165.74279705337474</v>
      </c>
      <c r="N612" s="44">
        <v>2139.247407937306</v>
      </c>
      <c r="O612" s="44">
        <v>24851.360075438406</v>
      </c>
      <c r="P612" s="44">
        <v>216077.62212860276</v>
      </c>
      <c r="Q612" s="44">
        <v>32799.882806839327</v>
      </c>
      <c r="R612" s="44">
        <v>196.42667257804263</v>
      </c>
      <c r="S612" s="44">
        <v>4868.8157069991421</v>
      </c>
      <c r="T612" s="44">
        <v>1238.0888997930697</v>
      </c>
    </row>
    <row r="613" spans="1:20">
      <c r="A613" s="242">
        <v>6</v>
      </c>
      <c r="B613" s="242" t="b">
        <v>0</v>
      </c>
      <c r="C613" s="169">
        <v>45469.24999999853</v>
      </c>
      <c r="D613" s="44">
        <v>93006.796263727956</v>
      </c>
      <c r="E613" s="44">
        <v>48600.332895004452</v>
      </c>
      <c r="F613" s="44">
        <v>482.84729333947399</v>
      </c>
      <c r="G613" s="44">
        <v>15.557460039015668</v>
      </c>
      <c r="H613" s="44">
        <v>38998.859523004234</v>
      </c>
      <c r="I613" s="44">
        <v>10257.917503208024</v>
      </c>
      <c r="J613" s="44">
        <v>859.97585931301489</v>
      </c>
      <c r="K613" s="44">
        <v>0</v>
      </c>
      <c r="L613" s="44">
        <v>9605.93461701862</v>
      </c>
      <c r="M613" s="44">
        <v>201.30915839500045</v>
      </c>
      <c r="N613" s="44">
        <v>2198.2763582192952</v>
      </c>
      <c r="O613" s="44">
        <v>27923.977865189187</v>
      </c>
      <c r="P613" s="44">
        <v>215912.0015578265</v>
      </c>
      <c r="Q613" s="44">
        <v>32807.836172006013</v>
      </c>
      <c r="R613" s="44">
        <v>213.43069455592033</v>
      </c>
      <c r="S613" s="44">
        <v>0</v>
      </c>
      <c r="T613" s="44">
        <v>0</v>
      </c>
    </row>
    <row r="614" spans="1:20">
      <c r="A614" s="242">
        <v>6</v>
      </c>
      <c r="B614" s="242" t="b">
        <v>1</v>
      </c>
      <c r="C614" s="169">
        <v>45469.291666665194</v>
      </c>
      <c r="D614" s="44">
        <v>108038.81523217988</v>
      </c>
      <c r="E614" s="44">
        <v>55200.03112053607</v>
      </c>
      <c r="F614" s="44">
        <v>548.41570069873353</v>
      </c>
      <c r="G614" s="44">
        <v>17.670090453195908</v>
      </c>
      <c r="H614" s="44">
        <v>44544.086618008885</v>
      </c>
      <c r="I614" s="44">
        <v>11716.485337571445</v>
      </c>
      <c r="J614" s="44">
        <v>982.25536939200822</v>
      </c>
      <c r="K614" s="44">
        <v>0</v>
      </c>
      <c r="L614" s="44">
        <v>10971.797351535615</v>
      </c>
      <c r="M614" s="44">
        <v>229.93320056592765</v>
      </c>
      <c r="N614" s="44">
        <v>2215.5602826996706</v>
      </c>
      <c r="O614" s="44">
        <v>32604.453244648008</v>
      </c>
      <c r="P614" s="44">
        <v>215186.50625400891</v>
      </c>
      <c r="Q614" s="44">
        <v>32842.103928691387</v>
      </c>
      <c r="R614" s="44">
        <v>246.53555114024689</v>
      </c>
      <c r="S614" s="44">
        <v>0</v>
      </c>
      <c r="T614" s="44">
        <v>0</v>
      </c>
    </row>
    <row r="615" spans="1:20">
      <c r="A615" s="242">
        <v>6</v>
      </c>
      <c r="B615" s="242" t="b">
        <v>1</v>
      </c>
      <c r="C615" s="169">
        <v>45469.333333331859</v>
      </c>
      <c r="D615" s="44">
        <v>124390.46538575453</v>
      </c>
      <c r="E615" s="44">
        <v>65156.576369942457</v>
      </c>
      <c r="F615" s="44">
        <v>647.3345894864691</v>
      </c>
      <c r="G615" s="44">
        <v>20.857281684559116</v>
      </c>
      <c r="H615" s="44">
        <v>47398.180346741385</v>
      </c>
      <c r="I615" s="44">
        <v>12467.201086027928</v>
      </c>
      <c r="J615" s="44">
        <v>1045.1918689960237</v>
      </c>
      <c r="K615" s="44">
        <v>0</v>
      </c>
      <c r="L615" s="44">
        <v>11674.798364497938</v>
      </c>
      <c r="M615" s="44">
        <v>244.66581617415267</v>
      </c>
      <c r="N615" s="44">
        <v>2468.5201458633205</v>
      </c>
      <c r="O615" s="44">
        <v>33632.038733354115</v>
      </c>
      <c r="P615" s="44">
        <v>217691.71499200905</v>
      </c>
      <c r="Q615" s="44">
        <v>32785.759558391801</v>
      </c>
      <c r="R615" s="44">
        <v>247.33163508884618</v>
      </c>
      <c r="S615" s="44">
        <v>0</v>
      </c>
      <c r="T615" s="44">
        <v>0</v>
      </c>
    </row>
    <row r="616" spans="1:20">
      <c r="A616" s="242">
        <v>6</v>
      </c>
      <c r="B616" s="242" t="b">
        <v>1</v>
      </c>
      <c r="C616" s="169">
        <v>45469.374999998523</v>
      </c>
      <c r="D616" s="44">
        <v>130833.474581555</v>
      </c>
      <c r="E616" s="44">
        <v>74054.556998859276</v>
      </c>
      <c r="F616" s="44">
        <v>735.73657373092624</v>
      </c>
      <c r="G616" s="44">
        <v>23.705615632422628</v>
      </c>
      <c r="H616" s="44">
        <v>50249.938454139345</v>
      </c>
      <c r="I616" s="44">
        <v>13217.302493161063</v>
      </c>
      <c r="J616" s="44">
        <v>1108.0768650948405</v>
      </c>
      <c r="K616" s="44">
        <v>0</v>
      </c>
      <c r="L616" s="44">
        <v>12377.224083051549</v>
      </c>
      <c r="M616" s="44">
        <v>259.38637548199006</v>
      </c>
      <c r="N616" s="44">
        <v>2469.1060600230512</v>
      </c>
      <c r="O616" s="44">
        <v>34606.768214396143</v>
      </c>
      <c r="P616" s="44">
        <v>219059.50929516772</v>
      </c>
      <c r="Q616" s="44">
        <v>32724.092860392291</v>
      </c>
      <c r="R616" s="44">
        <v>235.10606659180499</v>
      </c>
      <c r="S616" s="44">
        <v>0</v>
      </c>
      <c r="T616" s="44">
        <v>0</v>
      </c>
    </row>
    <row r="617" spans="1:20">
      <c r="A617" s="242">
        <v>6</v>
      </c>
      <c r="B617" s="242" t="b">
        <v>1</v>
      </c>
      <c r="C617" s="169">
        <v>45469.416666665187</v>
      </c>
      <c r="D617" s="44">
        <v>150800.69461613093</v>
      </c>
      <c r="E617" s="44">
        <v>85351.406775267911</v>
      </c>
      <c r="F617" s="44">
        <v>847.97147034337763</v>
      </c>
      <c r="G617" s="44">
        <v>27.321851952098235</v>
      </c>
      <c r="H617" s="44">
        <v>52446.214588876683</v>
      </c>
      <c r="I617" s="44">
        <v>13794.991678946377</v>
      </c>
      <c r="J617" s="44">
        <v>1156.5076263878802</v>
      </c>
      <c r="K617" s="44">
        <v>0</v>
      </c>
      <c r="L617" s="44">
        <v>12918.195927081002</v>
      </c>
      <c r="M617" s="44">
        <v>270.72338650474057</v>
      </c>
      <c r="N617" s="44">
        <v>2522.8619380765153</v>
      </c>
      <c r="O617" s="44">
        <v>36441.86067877397</v>
      </c>
      <c r="P617" s="44">
        <v>220642.88606825579</v>
      </c>
      <c r="Q617" s="44">
        <v>32780.160067966368</v>
      </c>
      <c r="R617" s="44">
        <v>243.27733333200592</v>
      </c>
      <c r="S617" s="44">
        <v>0</v>
      </c>
      <c r="T617" s="44">
        <v>0</v>
      </c>
    </row>
    <row r="618" spans="1:20">
      <c r="A618" s="242">
        <v>6</v>
      </c>
      <c r="B618" s="242" t="b">
        <v>1</v>
      </c>
      <c r="C618" s="169">
        <v>45469.458333331851</v>
      </c>
      <c r="D618" s="44">
        <v>175413.57200748954</v>
      </c>
      <c r="E618" s="44">
        <v>92819.672437976609</v>
      </c>
      <c r="F618" s="44">
        <v>922.16914855618859</v>
      </c>
      <c r="G618" s="44">
        <v>29.712519622201505</v>
      </c>
      <c r="H618" s="44">
        <v>51638.465337517729</v>
      </c>
      <c r="I618" s="44">
        <v>13582.528409890248</v>
      </c>
      <c r="J618" s="44">
        <v>1138.6956989355629</v>
      </c>
      <c r="K618" s="44">
        <v>0</v>
      </c>
      <c r="L618" s="44">
        <v>12719.236609029074</v>
      </c>
      <c r="M618" s="44">
        <v>266.55384606242723</v>
      </c>
      <c r="N618" s="44">
        <v>2616.7516167945969</v>
      </c>
      <c r="O618" s="44">
        <v>35580.252245790201</v>
      </c>
      <c r="P618" s="44">
        <v>219131.91544703091</v>
      </c>
      <c r="Q618" s="44">
        <v>32761.104126375063</v>
      </c>
      <c r="R618" s="44">
        <v>249.17999029389409</v>
      </c>
      <c r="S618" s="44">
        <v>0</v>
      </c>
      <c r="T618" s="44">
        <v>0</v>
      </c>
    </row>
    <row r="619" spans="1:20">
      <c r="A619" s="242">
        <v>6</v>
      </c>
      <c r="B619" s="242" t="b">
        <v>1</v>
      </c>
      <c r="C619" s="169">
        <v>45469.499999998516</v>
      </c>
      <c r="D619" s="44">
        <v>211036.83857713992</v>
      </c>
      <c r="E619" s="44">
        <v>98557.930686217762</v>
      </c>
      <c r="F619" s="44">
        <v>979.17909681378478</v>
      </c>
      <c r="G619" s="44">
        <v>31.549394352739409</v>
      </c>
      <c r="H619" s="44">
        <v>54129.075457345076</v>
      </c>
      <c r="I619" s="44">
        <v>14237.636622138705</v>
      </c>
      <c r="J619" s="44">
        <v>1193.6169095609353</v>
      </c>
      <c r="K619" s="44">
        <v>0</v>
      </c>
      <c r="L619" s="44">
        <v>13332.706804316043</v>
      </c>
      <c r="M619" s="44">
        <v>279.41018681815535</v>
      </c>
      <c r="N619" s="44">
        <v>2696.1401140706616</v>
      </c>
      <c r="O619" s="44">
        <v>35360.177711828183</v>
      </c>
      <c r="P619" s="44">
        <v>218411.53030066902</v>
      </c>
      <c r="Q619" s="44">
        <v>32998.797273028482</v>
      </c>
      <c r="R619" s="44">
        <v>257.89313346084327</v>
      </c>
      <c r="S619" s="44">
        <v>0</v>
      </c>
      <c r="T619" s="44">
        <v>0</v>
      </c>
    </row>
    <row r="620" spans="1:20">
      <c r="A620" s="242">
        <v>6</v>
      </c>
      <c r="B620" s="242" t="b">
        <v>1</v>
      </c>
      <c r="C620" s="169">
        <v>45469.54166666518</v>
      </c>
      <c r="D620" s="44">
        <v>230120.48978080766</v>
      </c>
      <c r="E620" s="44">
        <v>98716.532217254862</v>
      </c>
      <c r="F620" s="44">
        <v>980.75481276919197</v>
      </c>
      <c r="G620" s="44">
        <v>31.600164313236736</v>
      </c>
      <c r="H620" s="44">
        <v>53917.64079731785</v>
      </c>
      <c r="I620" s="44">
        <v>14182.022706080501</v>
      </c>
      <c r="J620" s="44">
        <v>1188.9544987707372</v>
      </c>
      <c r="K620" s="44">
        <v>0</v>
      </c>
      <c r="L620" s="44">
        <v>13280.627652647645</v>
      </c>
      <c r="M620" s="44">
        <v>278.31877712089215</v>
      </c>
      <c r="N620" s="44">
        <v>2716.5001266918844</v>
      </c>
      <c r="O620" s="44">
        <v>35346.903526442751</v>
      </c>
      <c r="P620" s="44">
        <v>216210.87224153912</v>
      </c>
      <c r="Q620" s="44">
        <v>33017.033776996548</v>
      </c>
      <c r="R620" s="44">
        <v>233.95813567553188</v>
      </c>
      <c r="S620" s="44">
        <v>0</v>
      </c>
      <c r="T620" s="44">
        <v>0</v>
      </c>
    </row>
    <row r="621" spans="1:20">
      <c r="A621" s="242">
        <v>6</v>
      </c>
      <c r="B621" s="242" t="b">
        <v>1</v>
      </c>
      <c r="C621" s="169">
        <v>45469.583333331844</v>
      </c>
      <c r="D621" s="44">
        <v>263908.53621716914</v>
      </c>
      <c r="E621" s="44">
        <v>103264.75966081517</v>
      </c>
      <c r="F621" s="44">
        <v>1025.9417318662245</v>
      </c>
      <c r="G621" s="44">
        <v>33.05609809983055</v>
      </c>
      <c r="H621" s="44">
        <v>52922.371617422199</v>
      </c>
      <c r="I621" s="44">
        <v>13920.235841907384</v>
      </c>
      <c r="J621" s="44">
        <v>1167.0075116358018</v>
      </c>
      <c r="K621" s="44">
        <v>0</v>
      </c>
      <c r="L621" s="44">
        <v>13035.479697416493</v>
      </c>
      <c r="M621" s="44">
        <v>273.18127301354531</v>
      </c>
      <c r="N621" s="44">
        <v>2664.6485084598062</v>
      </c>
      <c r="O621" s="44">
        <v>34534.130248505557</v>
      </c>
      <c r="P621" s="44">
        <v>215826.65457557188</v>
      </c>
      <c r="Q621" s="44">
        <v>33031.512516765913</v>
      </c>
      <c r="R621" s="44">
        <v>226.76947272237143</v>
      </c>
      <c r="S621" s="44">
        <v>0</v>
      </c>
      <c r="T621" s="44">
        <v>0</v>
      </c>
    </row>
    <row r="622" spans="1:20">
      <c r="A622" s="242">
        <v>6</v>
      </c>
      <c r="B622" s="242" t="b">
        <v>1</v>
      </c>
      <c r="C622" s="169">
        <v>45469.624999998508</v>
      </c>
      <c r="D622" s="44">
        <v>277204.27748405084</v>
      </c>
      <c r="E622" s="44">
        <v>104848.57951451934</v>
      </c>
      <c r="F622" s="44">
        <v>1041.6770794234217</v>
      </c>
      <c r="G622" s="44">
        <v>33.563094916832497</v>
      </c>
      <c r="H622" s="44">
        <v>50647.664302783793</v>
      </c>
      <c r="I622" s="44">
        <v>13321.916807379188</v>
      </c>
      <c r="J622" s="44">
        <v>1116.847240245356</v>
      </c>
      <c r="K622" s="44">
        <v>0</v>
      </c>
      <c r="L622" s="44">
        <v>12475.189217014586</v>
      </c>
      <c r="M622" s="44">
        <v>261.43940618190891</v>
      </c>
      <c r="N622" s="44">
        <v>2651.6121900216403</v>
      </c>
      <c r="O622" s="44">
        <v>32843.416435092236</v>
      </c>
      <c r="P622" s="44">
        <v>218448.49622384671</v>
      </c>
      <c r="Q622" s="44">
        <v>32964.820738047441</v>
      </c>
      <c r="R622" s="44">
        <v>227.76182545561542</v>
      </c>
      <c r="S622" s="44">
        <v>0</v>
      </c>
      <c r="T622" s="44">
        <v>0</v>
      </c>
    </row>
    <row r="623" spans="1:20">
      <c r="A623" s="242">
        <v>6</v>
      </c>
      <c r="B623" s="242" t="b">
        <v>1</v>
      </c>
      <c r="C623" s="169">
        <v>45469.666666665173</v>
      </c>
      <c r="D623" s="44">
        <v>268648.37203239062</v>
      </c>
      <c r="E623" s="44">
        <v>99708.754242098265</v>
      </c>
      <c r="F623" s="44">
        <v>990.61259954860509</v>
      </c>
      <c r="G623" s="44">
        <v>31.917784658238922</v>
      </c>
      <c r="H623" s="44">
        <v>45870.257489192991</v>
      </c>
      <c r="I623" s="44">
        <v>12065.309676491912</v>
      </c>
      <c r="J623" s="44">
        <v>1011.499171608063</v>
      </c>
      <c r="K623" s="44">
        <v>0</v>
      </c>
      <c r="L623" s="44">
        <v>11298.45076744063</v>
      </c>
      <c r="M623" s="44">
        <v>236.77879413536419</v>
      </c>
      <c r="N623" s="44">
        <v>2615.4332711329412</v>
      </c>
      <c r="O623" s="44">
        <v>31744.527959271567</v>
      </c>
      <c r="P623" s="44">
        <v>217577.45334184865</v>
      </c>
      <c r="Q623" s="44">
        <v>32986.833082044141</v>
      </c>
      <c r="R623" s="44">
        <v>232.97952145724543</v>
      </c>
      <c r="S623" s="44">
        <v>0</v>
      </c>
      <c r="T623" s="44">
        <v>0</v>
      </c>
    </row>
    <row r="624" spans="1:20">
      <c r="A624" s="242">
        <v>6</v>
      </c>
      <c r="B624" s="242" t="b">
        <v>1</v>
      </c>
      <c r="C624" s="169">
        <v>45469.708333331837</v>
      </c>
      <c r="D624" s="44">
        <v>251381.86962337018</v>
      </c>
      <c r="E624" s="44">
        <v>91869.960176069493</v>
      </c>
      <c r="F624" s="44">
        <v>912.73369888336765</v>
      </c>
      <c r="G624" s="44">
        <v>29.40850708395196</v>
      </c>
      <c r="H624" s="44">
        <v>40337.363490322197</v>
      </c>
      <c r="I624" s="44">
        <v>10609.985831420679</v>
      </c>
      <c r="J624" s="44">
        <v>889.49162242934813</v>
      </c>
      <c r="K624" s="44">
        <v>0</v>
      </c>
      <c r="L624" s="44">
        <v>9935.625837529622</v>
      </c>
      <c r="M624" s="44">
        <v>208.21841447235332</v>
      </c>
      <c r="N624" s="44">
        <v>2611.0389925394879</v>
      </c>
      <c r="O624" s="44">
        <v>29710.243132665153</v>
      </c>
      <c r="P624" s="44">
        <v>216669.51806411825</v>
      </c>
      <c r="Q624" s="44">
        <v>32941.129350293326</v>
      </c>
      <c r="R624" s="44">
        <v>246.81872053151173</v>
      </c>
      <c r="S624" s="44">
        <v>0</v>
      </c>
      <c r="T624" s="44">
        <v>0</v>
      </c>
    </row>
    <row r="625" spans="1:20">
      <c r="A625" s="242">
        <v>6</v>
      </c>
      <c r="B625" s="242" t="b">
        <v>1</v>
      </c>
      <c r="C625" s="169">
        <v>45469.749999998501</v>
      </c>
      <c r="D625" s="44">
        <v>243556.16482282916</v>
      </c>
      <c r="E625" s="44">
        <v>87140.728836278737</v>
      </c>
      <c r="F625" s="44">
        <v>865.7484949563202</v>
      </c>
      <c r="G625" s="44">
        <v>27.894632112292705</v>
      </c>
      <c r="H625" s="44">
        <v>37817.093518265159</v>
      </c>
      <c r="I625" s="44">
        <v>9947.0761521280383</v>
      </c>
      <c r="J625" s="44">
        <v>833.91637327002138</v>
      </c>
      <c r="K625" s="44">
        <v>0</v>
      </c>
      <c r="L625" s="44">
        <v>9314.8500285720602</v>
      </c>
      <c r="M625" s="44">
        <v>195.20897180637687</v>
      </c>
      <c r="N625" s="44">
        <v>2524.1801285291222</v>
      </c>
      <c r="O625" s="44">
        <v>27553.229787792712</v>
      </c>
      <c r="P625" s="44">
        <v>213418.50206550726</v>
      </c>
      <c r="Q625" s="44">
        <v>32729.981564096513</v>
      </c>
      <c r="R625" s="44">
        <v>217.17012034876623</v>
      </c>
      <c r="S625" s="44">
        <v>0</v>
      </c>
      <c r="T625" s="44">
        <v>0</v>
      </c>
    </row>
    <row r="626" spans="1:20">
      <c r="A626" s="242">
        <v>6</v>
      </c>
      <c r="B626" s="242" t="b">
        <v>1</v>
      </c>
      <c r="C626" s="169">
        <v>45469.791666665165</v>
      </c>
      <c r="D626" s="44">
        <v>228532.73159288827</v>
      </c>
      <c r="E626" s="44">
        <v>79254.611173149431</v>
      </c>
      <c r="F626" s="44">
        <v>787.39943144630445</v>
      </c>
      <c r="G626" s="44">
        <v>25.370205774058284</v>
      </c>
      <c r="H626" s="44">
        <v>37001.867739916866</v>
      </c>
      <c r="I626" s="44">
        <v>9732.6463230748941</v>
      </c>
      <c r="J626" s="44">
        <v>815.93957861899696</v>
      </c>
      <c r="K626" s="44">
        <v>0</v>
      </c>
      <c r="L626" s="44">
        <v>9114.0491430922539</v>
      </c>
      <c r="M626" s="44">
        <v>191.00083809814882</v>
      </c>
      <c r="N626" s="44">
        <v>2425.6034469512956</v>
      </c>
      <c r="O626" s="44">
        <v>27713.341690859728</v>
      </c>
      <c r="P626" s="44">
        <v>217987.53428673733</v>
      </c>
      <c r="Q626" s="44">
        <v>32659.244816326096</v>
      </c>
      <c r="R626" s="44">
        <v>210.25837246292161</v>
      </c>
      <c r="S626" s="44">
        <v>0</v>
      </c>
      <c r="T626" s="44">
        <v>0</v>
      </c>
    </row>
    <row r="627" spans="1:20">
      <c r="A627" s="242">
        <v>6</v>
      </c>
      <c r="B627" s="242" t="b">
        <v>1</v>
      </c>
      <c r="C627" s="169">
        <v>45469.83333333183</v>
      </c>
      <c r="D627" s="44">
        <v>209924.86369398166</v>
      </c>
      <c r="E627" s="44">
        <v>71147.467620447307</v>
      </c>
      <c r="F627" s="44">
        <v>706.85446214344711</v>
      </c>
      <c r="G627" s="44">
        <v>22.775026804313182</v>
      </c>
      <c r="H627" s="44">
        <v>33770.436613559075</v>
      </c>
      <c r="I627" s="44">
        <v>8882.6790594957129</v>
      </c>
      <c r="J627" s="44">
        <v>744.68229587560938</v>
      </c>
      <c r="K627" s="44">
        <v>0</v>
      </c>
      <c r="L627" s="44">
        <v>8318.104941162921</v>
      </c>
      <c r="M627" s="44">
        <v>174.32043542958422</v>
      </c>
      <c r="N627" s="44">
        <v>2350.901797325927</v>
      </c>
      <c r="O627" s="44">
        <v>29608.579823461012</v>
      </c>
      <c r="P627" s="44">
        <v>224870.14434137905</v>
      </c>
      <c r="Q627" s="44">
        <v>32669.16041325235</v>
      </c>
      <c r="R627" s="44">
        <v>224.07460901928397</v>
      </c>
      <c r="S627" s="44">
        <v>0</v>
      </c>
      <c r="T627" s="44">
        <v>0</v>
      </c>
    </row>
    <row r="628" spans="1:20">
      <c r="A628" s="242">
        <v>6</v>
      </c>
      <c r="B628" s="242" t="b">
        <v>0</v>
      </c>
      <c r="C628" s="169">
        <v>45469.874999998494</v>
      </c>
      <c r="D628" s="44">
        <v>197702.6255793717</v>
      </c>
      <c r="E628" s="44">
        <v>67300.691691591754</v>
      </c>
      <c r="F628" s="44">
        <v>668.63650694252169</v>
      </c>
      <c r="G628" s="44">
        <v>21.543634769993002</v>
      </c>
      <c r="H628" s="44">
        <v>30011.766896838275</v>
      </c>
      <c r="I628" s="44">
        <v>7894.031587556563</v>
      </c>
      <c r="J628" s="44">
        <v>661.79871263635846</v>
      </c>
      <c r="K628" s="44">
        <v>0</v>
      </c>
      <c r="L628" s="44">
        <v>7392.2949049876233</v>
      </c>
      <c r="M628" s="44">
        <v>154.91846709993317</v>
      </c>
      <c r="N628" s="44">
        <v>2336.8403231195439</v>
      </c>
      <c r="O628" s="44">
        <v>30708.301914940628</v>
      </c>
      <c r="P628" s="44">
        <v>225799.16361407947</v>
      </c>
      <c r="Q628" s="44">
        <v>32613.055045592875</v>
      </c>
      <c r="R628" s="44">
        <v>229.8194380413268</v>
      </c>
      <c r="S628" s="44">
        <v>4100.0553667770982</v>
      </c>
      <c r="T628" s="44">
        <v>1042.6012101731696</v>
      </c>
    </row>
    <row r="629" spans="1:20">
      <c r="A629" s="242">
        <v>6</v>
      </c>
      <c r="B629" s="242" t="b">
        <v>0</v>
      </c>
      <c r="C629" s="169">
        <v>45469.916666665158</v>
      </c>
      <c r="D629" s="44">
        <v>165255.14005074243</v>
      </c>
      <c r="E629" s="44">
        <v>59867.074439902528</v>
      </c>
      <c r="F629" s="44">
        <v>594.78306282200401</v>
      </c>
      <c r="G629" s="44">
        <v>19.164058408071003</v>
      </c>
      <c r="H629" s="44">
        <v>29337.980761327693</v>
      </c>
      <c r="I629" s="44">
        <v>7716.8047999681739</v>
      </c>
      <c r="J629" s="44">
        <v>646.94084709962112</v>
      </c>
      <c r="K629" s="44">
        <v>0</v>
      </c>
      <c r="L629" s="44">
        <v>7226.3324731952152</v>
      </c>
      <c r="M629" s="44">
        <v>151.44043411289556</v>
      </c>
      <c r="N629" s="44">
        <v>2306.8132700944407</v>
      </c>
      <c r="O629" s="44">
        <v>29582.980461447478</v>
      </c>
      <c r="P629" s="44">
        <v>225476.61709294622</v>
      </c>
      <c r="Q629" s="44">
        <v>32614.497095135728</v>
      </c>
      <c r="R629" s="44">
        <v>208.6180297730989</v>
      </c>
      <c r="S629" s="44">
        <v>7687.6034022204331</v>
      </c>
      <c r="T629" s="44">
        <v>1954.8772939330729</v>
      </c>
    </row>
    <row r="630" spans="1:20">
      <c r="A630" s="242">
        <v>6</v>
      </c>
      <c r="B630" s="242" t="b">
        <v>0</v>
      </c>
      <c r="C630" s="169">
        <v>45469.958333331822</v>
      </c>
      <c r="D630" s="44">
        <v>147499.20820016586</v>
      </c>
      <c r="E630" s="44">
        <v>53859.353428094742</v>
      </c>
      <c r="F630" s="44">
        <v>535.09598545245285</v>
      </c>
      <c r="G630" s="44">
        <v>17.240925910837401</v>
      </c>
      <c r="H630" s="44">
        <v>27257.254414678562</v>
      </c>
      <c r="I630" s="44">
        <v>7169.5088156307838</v>
      </c>
      <c r="J630" s="44">
        <v>601.05810976215309</v>
      </c>
      <c r="K630" s="44">
        <v>0</v>
      </c>
      <c r="L630" s="44">
        <v>6713.8220693966205</v>
      </c>
      <c r="M630" s="44">
        <v>140.69988234247359</v>
      </c>
      <c r="N630" s="44">
        <v>2278.3974422063343</v>
      </c>
      <c r="O630" s="44">
        <v>28542.6241400092</v>
      </c>
      <c r="P630" s="44">
        <v>224855.73296207952</v>
      </c>
      <c r="Q630" s="44">
        <v>32601.717483379245</v>
      </c>
      <c r="R630" s="44">
        <v>209.32596824963977</v>
      </c>
      <c r="S630" s="44">
        <v>7687.6034022204331</v>
      </c>
      <c r="T630" s="44">
        <v>1954.8772939330729</v>
      </c>
    </row>
    <row r="631" spans="1:20">
      <c r="A631" s="242">
        <v>6</v>
      </c>
      <c r="B631" s="242" t="b">
        <v>0</v>
      </c>
      <c r="C631" s="169">
        <v>45469.999999998487</v>
      </c>
      <c r="D631" s="44">
        <v>127781.60977884621</v>
      </c>
      <c r="E631" s="44">
        <v>51758.043292021015</v>
      </c>
      <c r="F631" s="44">
        <v>514.21934014506462</v>
      </c>
      <c r="G631" s="44">
        <v>16.568275199942661</v>
      </c>
      <c r="H631" s="44">
        <v>26697.748707835257</v>
      </c>
      <c r="I631" s="44">
        <v>7022.3413483363292</v>
      </c>
      <c r="J631" s="44">
        <v>588.72027714555338</v>
      </c>
      <c r="K631" s="44">
        <v>0</v>
      </c>
      <c r="L631" s="44">
        <v>6576.0084178303405</v>
      </c>
      <c r="M631" s="44">
        <v>137.81175627059739</v>
      </c>
      <c r="N631" s="44">
        <v>2284.1099112523943</v>
      </c>
      <c r="O631" s="44">
        <v>27364.755056959697</v>
      </c>
      <c r="P631" s="44">
        <v>222847.4410819922</v>
      </c>
      <c r="Q631" s="44">
        <v>32593.926800681875</v>
      </c>
      <c r="R631" s="44">
        <v>209.56343758077833</v>
      </c>
      <c r="S631" s="44">
        <v>7687.6034022204331</v>
      </c>
      <c r="T631" s="44">
        <v>1954.8772939330729</v>
      </c>
    </row>
    <row r="632" spans="1:20">
      <c r="A632" s="242">
        <v>6</v>
      </c>
      <c r="B632" s="242" t="b">
        <v>0</v>
      </c>
      <c r="C632" s="169">
        <v>45470.041666665151</v>
      </c>
      <c r="D632" s="44">
        <v>112016.52118869992</v>
      </c>
      <c r="E632" s="44">
        <v>50759.878607560102</v>
      </c>
      <c r="F632" s="44">
        <v>504.30251267723168</v>
      </c>
      <c r="G632" s="44">
        <v>16.248752549256178</v>
      </c>
      <c r="H632" s="44">
        <v>26394.427658044999</v>
      </c>
      <c r="I632" s="44">
        <v>6942.5584433029253</v>
      </c>
      <c r="J632" s="44">
        <v>582.03165128234741</v>
      </c>
      <c r="K632" s="44">
        <v>0</v>
      </c>
      <c r="L632" s="44">
        <v>6501.2964337393196</v>
      </c>
      <c r="M632" s="44">
        <v>136.24603599047623</v>
      </c>
      <c r="N632" s="44">
        <v>2300.3683695464556</v>
      </c>
      <c r="O632" s="44">
        <v>26109.554692173657</v>
      </c>
      <c r="P632" s="44">
        <v>224011.2334878729</v>
      </c>
      <c r="Q632" s="44">
        <v>32553.179863181413</v>
      </c>
      <c r="R632" s="44">
        <v>211.51093206952646</v>
      </c>
      <c r="S632" s="44">
        <v>7687.6034022204331</v>
      </c>
      <c r="T632" s="44">
        <v>1954.8772939330729</v>
      </c>
    </row>
    <row r="633" spans="1:20">
      <c r="A633" s="242">
        <v>6</v>
      </c>
      <c r="B633" s="242" t="b">
        <v>0</v>
      </c>
      <c r="C633" s="169">
        <v>45470.083333331815</v>
      </c>
      <c r="D633" s="44">
        <v>106512.02531563511</v>
      </c>
      <c r="E633" s="44">
        <v>46646.88956417</v>
      </c>
      <c r="F633" s="44">
        <v>463.43971382714494</v>
      </c>
      <c r="G633" s="44">
        <v>14.932142993891837</v>
      </c>
      <c r="H633" s="44">
        <v>24871.049107223578</v>
      </c>
      <c r="I633" s="44">
        <v>6541.8623282982026</v>
      </c>
      <c r="J633" s="44">
        <v>548.43916180124097</v>
      </c>
      <c r="K633" s="44">
        <v>0</v>
      </c>
      <c r="L633" s="44">
        <v>6126.0681594989583</v>
      </c>
      <c r="M633" s="44">
        <v>128.38247131874624</v>
      </c>
      <c r="N633" s="44">
        <v>2079.632698704635</v>
      </c>
      <c r="O633" s="44">
        <v>25424.129635509827</v>
      </c>
      <c r="P633" s="44">
        <v>226608.18609587793</v>
      </c>
      <c r="Q633" s="44">
        <v>32530.060876708234</v>
      </c>
      <c r="R633" s="44">
        <v>212.75224289205036</v>
      </c>
      <c r="S633" s="44">
        <v>7687.6034022204331</v>
      </c>
      <c r="T633" s="44">
        <v>1954.8772939330729</v>
      </c>
    </row>
    <row r="634" spans="1:20">
      <c r="A634" s="242">
        <v>6</v>
      </c>
      <c r="B634" s="242" t="b">
        <v>0</v>
      </c>
      <c r="C634" s="169">
        <v>45470.124999998479</v>
      </c>
      <c r="D634" s="44">
        <v>92079.864689365975</v>
      </c>
      <c r="E634" s="44">
        <v>45277.363073575041</v>
      </c>
      <c r="F634" s="44">
        <v>449.83338399872406</v>
      </c>
      <c r="G634" s="44">
        <v>14.493743658318676</v>
      </c>
      <c r="H634" s="44">
        <v>25148.330517852657</v>
      </c>
      <c r="I634" s="44">
        <v>6614.7959953386062</v>
      </c>
      <c r="J634" s="44">
        <v>554.55357956355044</v>
      </c>
      <c r="K634" s="44">
        <v>0</v>
      </c>
      <c r="L634" s="44">
        <v>6194.366236252883</v>
      </c>
      <c r="M634" s="44">
        <v>129.81377695421983</v>
      </c>
      <c r="N634" s="44">
        <v>2105.5585078206745</v>
      </c>
      <c r="O634" s="44">
        <v>25387.828558390142</v>
      </c>
      <c r="P634" s="44">
        <v>226944.9417958358</v>
      </c>
      <c r="Q634" s="44">
        <v>32513.820747734029</v>
      </c>
      <c r="R634" s="44">
        <v>232.82395827259506</v>
      </c>
      <c r="S634" s="44">
        <v>7687.6034022204331</v>
      </c>
      <c r="T634" s="44">
        <v>1954.8772939330729</v>
      </c>
    </row>
    <row r="635" spans="1:20">
      <c r="A635" s="242">
        <v>6</v>
      </c>
      <c r="B635" s="242" t="b">
        <v>0</v>
      </c>
      <c r="C635" s="169">
        <v>45470.166666665144</v>
      </c>
      <c r="D635" s="44">
        <v>85309.59699575878</v>
      </c>
      <c r="E635" s="44">
        <v>48579.525812063206</v>
      </c>
      <c r="F635" s="44">
        <v>482.64057369205563</v>
      </c>
      <c r="G635" s="44">
        <v>15.550799480494675</v>
      </c>
      <c r="H635" s="44">
        <v>25459.831319751454</v>
      </c>
      <c r="I635" s="44">
        <v>6696.7304305283369</v>
      </c>
      <c r="J635" s="44">
        <v>561.42257965909414</v>
      </c>
      <c r="K635" s="44">
        <v>0</v>
      </c>
      <c r="L635" s="44">
        <v>6271.0930014144042</v>
      </c>
      <c r="M635" s="44">
        <v>131.42172049504634</v>
      </c>
      <c r="N635" s="44">
        <v>2061.4699805891887</v>
      </c>
      <c r="O635" s="44">
        <v>25615.296208792854</v>
      </c>
      <c r="P635" s="44">
        <v>225940.57527345591</v>
      </c>
      <c r="Q635" s="44">
        <v>32490.079149341236</v>
      </c>
      <c r="R635" s="44">
        <v>214.73868817047622</v>
      </c>
      <c r="S635" s="44">
        <v>7687.6034022204331</v>
      </c>
      <c r="T635" s="44">
        <v>1954.8772939330729</v>
      </c>
    </row>
    <row r="636" spans="1:20">
      <c r="A636" s="242">
        <v>6</v>
      </c>
      <c r="B636" s="242" t="b">
        <v>0</v>
      </c>
      <c r="C636" s="169">
        <v>45470.208333331808</v>
      </c>
      <c r="D636" s="44">
        <v>89510.29395490083</v>
      </c>
      <c r="E636" s="44">
        <v>46782.441909919304</v>
      </c>
      <c r="F636" s="44">
        <v>464.78643471056495</v>
      </c>
      <c r="G636" s="44">
        <v>14.975534676141125</v>
      </c>
      <c r="H636" s="44">
        <v>30508.80996529595</v>
      </c>
      <c r="I636" s="44">
        <v>8024.769431025361</v>
      </c>
      <c r="J636" s="44">
        <v>672.7591623813139</v>
      </c>
      <c r="K636" s="44">
        <v>0</v>
      </c>
      <c r="L636" s="44">
        <v>7514.7231830409946</v>
      </c>
      <c r="M636" s="44">
        <v>157.4841657644867</v>
      </c>
      <c r="N636" s="44">
        <v>2115.5187381179935</v>
      </c>
      <c r="O636" s="44">
        <v>25736.0172850544</v>
      </c>
      <c r="P636" s="44">
        <v>226626.18193814092</v>
      </c>
      <c r="Q636" s="44">
        <v>32477.54456550151</v>
      </c>
      <c r="R636" s="44">
        <v>215.52626803831032</v>
      </c>
      <c r="S636" s="44">
        <v>4868.8157069991421</v>
      </c>
      <c r="T636" s="44">
        <v>1238.0888997930697</v>
      </c>
    </row>
    <row r="637" spans="1:20">
      <c r="A637" s="242">
        <v>6</v>
      </c>
      <c r="B637" s="242" t="b">
        <v>0</v>
      </c>
      <c r="C637" s="169">
        <v>45470.249999998472</v>
      </c>
      <c r="D637" s="44">
        <v>96264.242393372755</v>
      </c>
      <c r="E637" s="44">
        <v>48662.862983747902</v>
      </c>
      <c r="F637" s="44">
        <v>483.46853361301862</v>
      </c>
      <c r="G637" s="44">
        <v>15.577476555342088</v>
      </c>
      <c r="H637" s="44">
        <v>38699.965998874221</v>
      </c>
      <c r="I637" s="44">
        <v>10179.299175639744</v>
      </c>
      <c r="J637" s="44">
        <v>853.38486618140325</v>
      </c>
      <c r="K637" s="44">
        <v>0</v>
      </c>
      <c r="L637" s="44">
        <v>9532.3131910241082</v>
      </c>
      <c r="M637" s="44">
        <v>199.76629266691839</v>
      </c>
      <c r="N637" s="44">
        <v>2246.7591640442347</v>
      </c>
      <c r="O637" s="44">
        <v>27579.672713146087</v>
      </c>
      <c r="P637" s="44">
        <v>231514.45194546104</v>
      </c>
      <c r="Q637" s="44">
        <v>32483.612019079435</v>
      </c>
      <c r="R637" s="44">
        <v>215.04333524014626</v>
      </c>
      <c r="S637" s="44">
        <v>0</v>
      </c>
      <c r="T637" s="44">
        <v>0</v>
      </c>
    </row>
    <row r="638" spans="1:20">
      <c r="A638" s="242">
        <v>6</v>
      </c>
      <c r="B638" s="242" t="b">
        <v>1</v>
      </c>
      <c r="C638" s="169">
        <v>45470.291666665136</v>
      </c>
      <c r="D638" s="44">
        <v>99063.193147958518</v>
      </c>
      <c r="E638" s="44">
        <v>55517.86234443271</v>
      </c>
      <c r="F638" s="44">
        <v>551.57337343584834</v>
      </c>
      <c r="G638" s="44">
        <v>17.771831455168172</v>
      </c>
      <c r="H638" s="44">
        <v>46485.272283514023</v>
      </c>
      <c r="I638" s="44">
        <v>12227.077766650453</v>
      </c>
      <c r="J638" s="44">
        <v>1025.0610522041986</v>
      </c>
      <c r="K638" s="44">
        <v>0</v>
      </c>
      <c r="L638" s="44">
        <v>11449.937041013893</v>
      </c>
      <c r="M638" s="44">
        <v>239.95345391156127</v>
      </c>
      <c r="N638" s="44">
        <v>2239.5818319943241</v>
      </c>
      <c r="O638" s="44">
        <v>30502.16607144778</v>
      </c>
      <c r="P638" s="44">
        <v>234892.08220506061</v>
      </c>
      <c r="Q638" s="44">
        <v>32459.265884596949</v>
      </c>
      <c r="R638" s="44">
        <v>221.9732911578233</v>
      </c>
      <c r="S638" s="44">
        <v>0</v>
      </c>
      <c r="T638" s="44">
        <v>0</v>
      </c>
    </row>
    <row r="639" spans="1:20">
      <c r="A639" s="242">
        <v>6</v>
      </c>
      <c r="B639" s="242" t="b">
        <v>1</v>
      </c>
      <c r="C639" s="169">
        <v>45470.333333331801</v>
      </c>
      <c r="D639" s="44">
        <v>105595.03456551704</v>
      </c>
      <c r="E639" s="44">
        <v>63413.725844946253</v>
      </c>
      <c r="F639" s="44">
        <v>630.0192624390653</v>
      </c>
      <c r="G639" s="44">
        <v>20.299377534906821</v>
      </c>
      <c r="H639" s="44">
        <v>48026.670660675125</v>
      </c>
      <c r="I639" s="44">
        <v>12632.513658517251</v>
      </c>
      <c r="J639" s="44">
        <v>1059.0509024243286</v>
      </c>
      <c r="K639" s="44">
        <v>0</v>
      </c>
      <c r="L639" s="44">
        <v>11829.603836681446</v>
      </c>
      <c r="M639" s="44">
        <v>247.91003556171657</v>
      </c>
      <c r="N639" s="44">
        <v>2438.4930928382178</v>
      </c>
      <c r="O639" s="44">
        <v>33248.177623002695</v>
      </c>
      <c r="P639" s="44">
        <v>235895.78698043185</v>
      </c>
      <c r="Q639" s="44">
        <v>32438.257753373822</v>
      </c>
      <c r="R639" s="44">
        <v>251.83165866611066</v>
      </c>
      <c r="S639" s="44">
        <v>0</v>
      </c>
      <c r="T639" s="44">
        <v>0</v>
      </c>
    </row>
    <row r="640" spans="1:20">
      <c r="A640" s="242">
        <v>6</v>
      </c>
      <c r="B640" s="242" t="b">
        <v>1</v>
      </c>
      <c r="C640" s="169">
        <v>45470.374999998465</v>
      </c>
      <c r="D640" s="44">
        <v>110110.95304997878</v>
      </c>
      <c r="E640" s="44">
        <v>69059.631866436714</v>
      </c>
      <c r="F640" s="44">
        <v>686.11168564972854</v>
      </c>
      <c r="G640" s="44">
        <v>22.106689379933385</v>
      </c>
      <c r="H640" s="44">
        <v>48469.682176021037</v>
      </c>
      <c r="I640" s="44">
        <v>12749.039516785209</v>
      </c>
      <c r="J640" s="44">
        <v>1068.8198857549933</v>
      </c>
      <c r="K640" s="44">
        <v>0</v>
      </c>
      <c r="L640" s="44">
        <v>11938.723428973344</v>
      </c>
      <c r="M640" s="44">
        <v>250.1968274424118</v>
      </c>
      <c r="N640" s="44">
        <v>2478.4803761606395</v>
      </c>
      <c r="O640" s="44">
        <v>34262.697827622149</v>
      </c>
      <c r="P640" s="44">
        <v>235095.51426463667</v>
      </c>
      <c r="Q640" s="44">
        <v>32505.282930733119</v>
      </c>
      <c r="R640" s="44">
        <v>242.64206200062807</v>
      </c>
      <c r="S640" s="44">
        <v>0</v>
      </c>
      <c r="T640" s="44">
        <v>0</v>
      </c>
    </row>
    <row r="641" spans="1:20">
      <c r="A641" s="242">
        <v>6</v>
      </c>
      <c r="B641" s="242" t="b">
        <v>1</v>
      </c>
      <c r="C641" s="169">
        <v>45470.416666665129</v>
      </c>
      <c r="D641" s="44">
        <v>126007.25205085913</v>
      </c>
      <c r="E641" s="44">
        <v>79379.074285933777</v>
      </c>
      <c r="F641" s="44">
        <v>788.63598011888996</v>
      </c>
      <c r="G641" s="44">
        <v>25.410047680237351</v>
      </c>
      <c r="H641" s="44">
        <v>48033.586130800402</v>
      </c>
      <c r="I641" s="44">
        <v>12634.332643044201</v>
      </c>
      <c r="J641" s="44">
        <v>1059.2033975853738</v>
      </c>
      <c r="K641" s="44">
        <v>0</v>
      </c>
      <c r="L641" s="44">
        <v>11831.307208387232</v>
      </c>
      <c r="M641" s="44">
        <v>247.94573269460335</v>
      </c>
      <c r="N641" s="44">
        <v>2496.2036974585512</v>
      </c>
      <c r="O641" s="44">
        <v>34747.456275748846</v>
      </c>
      <c r="P641" s="44">
        <v>234224.30594588642</v>
      </c>
      <c r="Q641" s="44">
        <v>32585.830837301335</v>
      </c>
      <c r="R641" s="44">
        <v>231.73047147127383</v>
      </c>
      <c r="S641" s="44">
        <v>0</v>
      </c>
      <c r="T641" s="44">
        <v>0</v>
      </c>
    </row>
    <row r="642" spans="1:20">
      <c r="A642" s="242">
        <v>6</v>
      </c>
      <c r="B642" s="242" t="b">
        <v>1</v>
      </c>
      <c r="C642" s="169">
        <v>45470.458333331793</v>
      </c>
      <c r="D642" s="44">
        <v>145350.91032953325</v>
      </c>
      <c r="E642" s="44">
        <v>86086.088672323604</v>
      </c>
      <c r="F642" s="44">
        <v>855.27058012983173</v>
      </c>
      <c r="G642" s="44">
        <v>27.557031087177926</v>
      </c>
      <c r="H642" s="44">
        <v>48684.823365557393</v>
      </c>
      <c r="I642" s="44">
        <v>12805.628365813069</v>
      </c>
      <c r="J642" s="44">
        <v>1073.5640303686587</v>
      </c>
      <c r="K642" s="44">
        <v>0</v>
      </c>
      <c r="L642" s="44">
        <v>11991.71554785556</v>
      </c>
      <c r="M642" s="44">
        <v>251.30736996420313</v>
      </c>
      <c r="N642" s="44">
        <v>2549.0806266678956</v>
      </c>
      <c r="O642" s="44">
        <v>34659.33971838664</v>
      </c>
      <c r="P642" s="44">
        <v>234996.56470498204</v>
      </c>
      <c r="Q642" s="44">
        <v>32643.095066501508</v>
      </c>
      <c r="R642" s="44">
        <v>231.90452765695329</v>
      </c>
      <c r="S642" s="44">
        <v>0</v>
      </c>
      <c r="T642" s="44">
        <v>0</v>
      </c>
    </row>
    <row r="643" spans="1:20">
      <c r="A643" s="242">
        <v>6</v>
      </c>
      <c r="B643" s="242" t="b">
        <v>1</v>
      </c>
      <c r="C643" s="169">
        <v>45470.499999998457</v>
      </c>
      <c r="D643" s="44">
        <v>169250.66326732907</v>
      </c>
      <c r="E643" s="44">
        <v>86622.333627719403</v>
      </c>
      <c r="F643" s="44">
        <v>860.5982067088346</v>
      </c>
      <c r="G643" s="44">
        <v>27.728688542338105</v>
      </c>
      <c r="H643" s="44">
        <v>48831.129732415</v>
      </c>
      <c r="I643" s="44">
        <v>12844.11150762223</v>
      </c>
      <c r="J643" s="44">
        <v>1076.7902771128004</v>
      </c>
      <c r="K643" s="44">
        <v>0</v>
      </c>
      <c r="L643" s="44">
        <v>12027.752740001106</v>
      </c>
      <c r="M643" s="44">
        <v>252.06259234609254</v>
      </c>
      <c r="N643" s="44">
        <v>2603.2759015388951</v>
      </c>
      <c r="O643" s="44">
        <v>35015.90439236394</v>
      </c>
      <c r="P643" s="44">
        <v>233521.84311434216</v>
      </c>
      <c r="Q643" s="44">
        <v>32761.636359145057</v>
      </c>
      <c r="R643" s="44">
        <v>253.95293936972027</v>
      </c>
      <c r="S643" s="44">
        <v>0</v>
      </c>
      <c r="T643" s="44">
        <v>0</v>
      </c>
    </row>
    <row r="644" spans="1:20">
      <c r="A644" s="242">
        <v>6</v>
      </c>
      <c r="B644" s="242" t="b">
        <v>1</v>
      </c>
      <c r="C644" s="169">
        <v>45470.541666665122</v>
      </c>
      <c r="D644" s="44">
        <v>204561.39201660737</v>
      </c>
      <c r="E644" s="44">
        <v>92031.802027002675</v>
      </c>
      <c r="F644" s="44">
        <v>914.34160761602914</v>
      </c>
      <c r="G644" s="44">
        <v>29.460314303749666</v>
      </c>
      <c r="H644" s="44">
        <v>47860.663835604522</v>
      </c>
      <c r="I644" s="44">
        <v>12588.848681198126</v>
      </c>
      <c r="J644" s="44">
        <v>1055.3902348102486</v>
      </c>
      <c r="K644" s="44">
        <v>0</v>
      </c>
      <c r="L644" s="44">
        <v>11788.71416126244</v>
      </c>
      <c r="M644" s="44">
        <v>247.05312090699246</v>
      </c>
      <c r="N644" s="44">
        <v>2623.7822762932642</v>
      </c>
      <c r="O644" s="44">
        <v>35677.090929760576</v>
      </c>
      <c r="P644" s="44">
        <v>232502.78948474248</v>
      </c>
      <c r="Q644" s="44">
        <v>33187.438642543995</v>
      </c>
      <c r="R644" s="44">
        <v>245.99892414606973</v>
      </c>
      <c r="S644" s="44">
        <v>0</v>
      </c>
      <c r="T644" s="44">
        <v>0</v>
      </c>
    </row>
    <row r="645" spans="1:20">
      <c r="A645" s="242">
        <v>6</v>
      </c>
      <c r="B645" s="242" t="b">
        <v>1</v>
      </c>
      <c r="C645" s="169">
        <v>45470.583333331786</v>
      </c>
      <c r="D645" s="44">
        <v>217110.77746964755</v>
      </c>
      <c r="E645" s="44">
        <v>95580.791935464687</v>
      </c>
      <c r="F645" s="44">
        <v>949.60104040822989</v>
      </c>
      <c r="G645" s="44">
        <v>30.596382009274436</v>
      </c>
      <c r="H645" s="44">
        <v>49608.566680801894</v>
      </c>
      <c r="I645" s="44">
        <v>13048.601694721021</v>
      </c>
      <c r="J645" s="44">
        <v>1093.9337786389497</v>
      </c>
      <c r="K645" s="44">
        <v>0</v>
      </c>
      <c r="L645" s="44">
        <v>12219.245737140005</v>
      </c>
      <c r="M645" s="44">
        <v>256.07566297685361</v>
      </c>
      <c r="N645" s="44">
        <v>2647.657463454771</v>
      </c>
      <c r="O645" s="44">
        <v>33759.540148913256</v>
      </c>
      <c r="P645" s="44">
        <v>236043.30141777694</v>
      </c>
      <c r="Q645" s="44">
        <v>33351.129341487343</v>
      </c>
      <c r="R645" s="44">
        <v>230.97485314860845</v>
      </c>
      <c r="S645" s="44">
        <v>0</v>
      </c>
      <c r="T645" s="44">
        <v>0</v>
      </c>
    </row>
    <row r="646" spans="1:20">
      <c r="A646" s="242">
        <v>6</v>
      </c>
      <c r="B646" s="242" t="b">
        <v>1</v>
      </c>
      <c r="C646" s="169">
        <v>45470.62499999845</v>
      </c>
      <c r="D646" s="44">
        <v>224967.75510811887</v>
      </c>
      <c r="E646" s="44">
        <v>93703.545877580342</v>
      </c>
      <c r="F646" s="44">
        <v>930.95048548425677</v>
      </c>
      <c r="G646" s="44">
        <v>29.995456484915785</v>
      </c>
      <c r="H646" s="44">
        <v>46013.65956169548</v>
      </c>
      <c r="I646" s="44">
        <v>12103.028898220738</v>
      </c>
      <c r="J646" s="44">
        <v>1014.6613748631313</v>
      </c>
      <c r="K646" s="44">
        <v>0</v>
      </c>
      <c r="L646" s="44">
        <v>11333.772593495347</v>
      </c>
      <c r="M646" s="44">
        <v>237.51902476981508</v>
      </c>
      <c r="N646" s="44">
        <v>2608.1095769498843</v>
      </c>
      <c r="O646" s="44">
        <v>32681.846202006105</v>
      </c>
      <c r="P646" s="44">
        <v>234958.40396081647</v>
      </c>
      <c r="Q646" s="44">
        <v>33415.664071168183</v>
      </c>
      <c r="R646" s="44">
        <v>233.85875641777122</v>
      </c>
      <c r="S646" s="44">
        <v>0</v>
      </c>
      <c r="T646" s="44">
        <v>0</v>
      </c>
    </row>
    <row r="647" spans="1:20">
      <c r="A647" s="242">
        <v>6</v>
      </c>
      <c r="B647" s="242" t="b">
        <v>1</v>
      </c>
      <c r="C647" s="169">
        <v>45470.666666665114</v>
      </c>
      <c r="D647" s="44">
        <v>240852.43001419643</v>
      </c>
      <c r="E647" s="44">
        <v>92767.317326872333</v>
      </c>
      <c r="F647" s="44">
        <v>921.64899731064463</v>
      </c>
      <c r="G647" s="44">
        <v>29.695760219532335</v>
      </c>
      <c r="H647" s="44">
        <v>41694.120846113285</v>
      </c>
      <c r="I647" s="44">
        <v>10966.855370627745</v>
      </c>
      <c r="J647" s="44">
        <v>919.40989663522453</v>
      </c>
      <c r="K647" s="44">
        <v>0</v>
      </c>
      <c r="L647" s="44">
        <v>10269.813108908687</v>
      </c>
      <c r="M647" s="44">
        <v>215.2218931581703</v>
      </c>
      <c r="N647" s="44">
        <v>2530.1856322595722</v>
      </c>
      <c r="O647" s="44">
        <v>31080.124341873696</v>
      </c>
      <c r="P647" s="44">
        <v>230586.81131236194</v>
      </c>
      <c r="Q647" s="44">
        <v>33557.701934287768</v>
      </c>
      <c r="R647" s="44">
        <v>243.4478798970521</v>
      </c>
      <c r="S647" s="44">
        <v>0</v>
      </c>
      <c r="T647" s="44">
        <v>0</v>
      </c>
    </row>
    <row r="648" spans="1:20">
      <c r="A648" s="242">
        <v>6</v>
      </c>
      <c r="B648" s="242" t="b">
        <v>1</v>
      </c>
      <c r="C648" s="169">
        <v>45470.708333331779</v>
      </c>
      <c r="D648" s="44">
        <v>242551.94042865362</v>
      </c>
      <c r="E648" s="44">
        <v>84045.445907509886</v>
      </c>
      <c r="F648" s="44">
        <v>834.99666888334389</v>
      </c>
      <c r="G648" s="44">
        <v>26.90380061782945</v>
      </c>
      <c r="H648" s="44">
        <v>38880.910645610442</v>
      </c>
      <c r="I648" s="44">
        <v>10226.893266379051</v>
      </c>
      <c r="J648" s="44">
        <v>857.37493230047244</v>
      </c>
      <c r="K648" s="44">
        <v>0</v>
      </c>
      <c r="L648" s="44">
        <v>9576.882249378812</v>
      </c>
      <c r="M648" s="44">
        <v>200.70031522542587</v>
      </c>
      <c r="N648" s="44">
        <v>2491.8094188650975</v>
      </c>
      <c r="O648" s="44">
        <v>31247.85815804197</v>
      </c>
      <c r="P648" s="44">
        <v>228945.18242065125</v>
      </c>
      <c r="Q648" s="44">
        <v>33722.999373668819</v>
      </c>
      <c r="R648" s="44">
        <v>256.34344097233441</v>
      </c>
      <c r="S648" s="44">
        <v>0</v>
      </c>
      <c r="T648" s="44">
        <v>0</v>
      </c>
    </row>
    <row r="649" spans="1:20">
      <c r="A649" s="242">
        <v>6</v>
      </c>
      <c r="B649" s="242" t="b">
        <v>1</v>
      </c>
      <c r="C649" s="169">
        <v>45470.749999998443</v>
      </c>
      <c r="D649" s="44">
        <v>246144.33622630025</v>
      </c>
      <c r="E649" s="44">
        <v>81681.21895161357</v>
      </c>
      <c r="F649" s="44">
        <v>811.50792881728353</v>
      </c>
      <c r="G649" s="44">
        <v>26.146987563297859</v>
      </c>
      <c r="H649" s="44">
        <v>37759.530607244349</v>
      </c>
      <c r="I649" s="44">
        <v>9931.9353095567931</v>
      </c>
      <c r="J649" s="44">
        <v>832.64703579515299</v>
      </c>
      <c r="K649" s="44">
        <v>0</v>
      </c>
      <c r="L649" s="44">
        <v>9300.6715226774213</v>
      </c>
      <c r="M649" s="44">
        <v>194.91183642051951</v>
      </c>
      <c r="N649" s="44">
        <v>2454.312309523792</v>
      </c>
      <c r="O649" s="44">
        <v>30557.487114437474</v>
      </c>
      <c r="P649" s="44">
        <v>228819.1379973646</v>
      </c>
      <c r="Q649" s="44">
        <v>33747.72710900526</v>
      </c>
      <c r="R649" s="44">
        <v>239.64529593118627</v>
      </c>
      <c r="S649" s="44">
        <v>0</v>
      </c>
      <c r="T649" s="44">
        <v>0</v>
      </c>
    </row>
    <row r="650" spans="1:20">
      <c r="A650" s="242">
        <v>6</v>
      </c>
      <c r="B650" s="242" t="b">
        <v>1</v>
      </c>
      <c r="C650" s="169">
        <v>45470.791666665107</v>
      </c>
      <c r="D650" s="44">
        <v>237398.46469345465</v>
      </c>
      <c r="E650" s="44">
        <v>76984.117156128428</v>
      </c>
      <c r="F650" s="44">
        <v>764.8419338869669</v>
      </c>
      <c r="G650" s="44">
        <v>24.643397585008636</v>
      </c>
      <c r="H650" s="44">
        <v>36371.34391219078</v>
      </c>
      <c r="I650" s="44">
        <v>9566.7988729768731</v>
      </c>
      <c r="J650" s="44">
        <v>802.03570355192664</v>
      </c>
      <c r="K650" s="44">
        <v>0</v>
      </c>
      <c r="L650" s="44">
        <v>8958.7427895811616</v>
      </c>
      <c r="M650" s="44">
        <v>187.7461218664431</v>
      </c>
      <c r="N650" s="44">
        <v>2423.9922218142992</v>
      </c>
      <c r="O650" s="44">
        <v>30233.306120843656</v>
      </c>
      <c r="P650" s="44">
        <v>228288.3801327039</v>
      </c>
      <c r="Q650" s="44">
        <v>33713.278594020645</v>
      </c>
      <c r="R650" s="44">
        <v>215.28180946266275</v>
      </c>
      <c r="S650" s="44">
        <v>0</v>
      </c>
      <c r="T650" s="44">
        <v>0</v>
      </c>
    </row>
    <row r="651" spans="1:20">
      <c r="A651" s="242">
        <v>6</v>
      </c>
      <c r="B651" s="242" t="b">
        <v>1</v>
      </c>
      <c r="C651" s="169">
        <v>45470.833333331771</v>
      </c>
      <c r="D651" s="44">
        <v>222888.35487772006</v>
      </c>
      <c r="E651" s="44">
        <v>73236.429090199148</v>
      </c>
      <c r="F651" s="44">
        <v>727.60842269221939</v>
      </c>
      <c r="G651" s="44">
        <v>23.443724581732074</v>
      </c>
      <c r="H651" s="44">
        <v>33405.000729864514</v>
      </c>
      <c r="I651" s="44">
        <v>8786.5580140728471</v>
      </c>
      <c r="J651" s="44">
        <v>736.62395668446811</v>
      </c>
      <c r="K651" s="44">
        <v>0</v>
      </c>
      <c r="L651" s="44">
        <v>8228.0932524002856</v>
      </c>
      <c r="M651" s="44">
        <v>172.43408308252415</v>
      </c>
      <c r="N651" s="44">
        <v>2360.8620276232459</v>
      </c>
      <c r="O651" s="44">
        <v>30661.354829727803</v>
      </c>
      <c r="P651" s="44">
        <v>228923.12418702952</v>
      </c>
      <c r="Q651" s="44">
        <v>33530.246757058303</v>
      </c>
      <c r="R651" s="44">
        <v>231.87280608584499</v>
      </c>
      <c r="S651" s="44">
        <v>0</v>
      </c>
      <c r="T651" s="44">
        <v>0</v>
      </c>
    </row>
    <row r="652" spans="1:20">
      <c r="A652" s="242">
        <v>6</v>
      </c>
      <c r="B652" s="242" t="b">
        <v>0</v>
      </c>
      <c r="C652" s="169">
        <v>45470.874999998436</v>
      </c>
      <c r="D652" s="44">
        <v>199736.48222521527</v>
      </c>
      <c r="E652" s="44">
        <v>65583.054711430043</v>
      </c>
      <c r="F652" s="44">
        <v>651.57167801218066</v>
      </c>
      <c r="G652" s="44">
        <v>20.993801732056173</v>
      </c>
      <c r="H652" s="44">
        <v>31135.848132052131</v>
      </c>
      <c r="I652" s="44">
        <v>8189.7000434745178</v>
      </c>
      <c r="J652" s="44">
        <v>686.58617406508188</v>
      </c>
      <c r="K652" s="44">
        <v>0</v>
      </c>
      <c r="L652" s="44">
        <v>7669.1709721790885</v>
      </c>
      <c r="M652" s="44">
        <v>160.72088927833133</v>
      </c>
      <c r="N652" s="44">
        <v>2349.5836068733202</v>
      </c>
      <c r="O652" s="44">
        <v>28953.751843692047</v>
      </c>
      <c r="P652" s="44">
        <v>229442.30147903887</v>
      </c>
      <c r="Q652" s="44">
        <v>33366.963768501024</v>
      </c>
      <c r="R652" s="44">
        <v>233.81481116796158</v>
      </c>
      <c r="S652" s="44">
        <v>4100.0553667770982</v>
      </c>
      <c r="T652" s="44">
        <v>1042.6012101731696</v>
      </c>
    </row>
    <row r="653" spans="1:20">
      <c r="A653" s="242">
        <v>6</v>
      </c>
      <c r="B653" s="242" t="b">
        <v>0</v>
      </c>
      <c r="C653" s="169">
        <v>45470.9166666651</v>
      </c>
      <c r="D653" s="44">
        <v>158146.12739042041</v>
      </c>
      <c r="E653" s="44">
        <v>57109.245017702429</v>
      </c>
      <c r="F653" s="44">
        <v>567.38385807009263</v>
      </c>
      <c r="G653" s="44">
        <v>18.281249207504604</v>
      </c>
      <c r="H653" s="44">
        <v>28299.020230163271</v>
      </c>
      <c r="I653" s="44">
        <v>7443.525746474641</v>
      </c>
      <c r="J653" s="44">
        <v>624.03040852504182</v>
      </c>
      <c r="K653" s="44">
        <v>0</v>
      </c>
      <c r="L653" s="44">
        <v>6970.4227606011491</v>
      </c>
      <c r="M653" s="44">
        <v>146.07739856025432</v>
      </c>
      <c r="N653" s="44">
        <v>2278.1044075219443</v>
      </c>
      <c r="O653" s="44">
        <v>27184.121088207619</v>
      </c>
      <c r="P653" s="44">
        <v>227434.21179942638</v>
      </c>
      <c r="Q653" s="44">
        <v>33286.243137335754</v>
      </c>
      <c r="R653" s="44">
        <v>211.49020431005997</v>
      </c>
      <c r="S653" s="44">
        <v>7687.6034022204331</v>
      </c>
      <c r="T653" s="44">
        <v>1954.8772939330729</v>
      </c>
    </row>
    <row r="654" spans="1:20">
      <c r="A654" s="242">
        <v>6</v>
      </c>
      <c r="B654" s="242" t="b">
        <v>0</v>
      </c>
      <c r="C654" s="169">
        <v>45470.958333331764</v>
      </c>
      <c r="D654" s="44">
        <v>135359.71500812305</v>
      </c>
      <c r="E654" s="44">
        <v>51997.04020719797</v>
      </c>
      <c r="F654" s="44">
        <v>516.59378918143193</v>
      </c>
      <c r="G654" s="44">
        <v>16.644780539223902</v>
      </c>
      <c r="H654" s="44">
        <v>26518.487231691197</v>
      </c>
      <c r="I654" s="44">
        <v>6975.1899840072165</v>
      </c>
      <c r="J654" s="44">
        <v>584.76732713947001</v>
      </c>
      <c r="K654" s="44">
        <v>0</v>
      </c>
      <c r="L654" s="44">
        <v>6531.8539466419124</v>
      </c>
      <c r="M654" s="44">
        <v>136.8864221111736</v>
      </c>
      <c r="N654" s="44">
        <v>2228.596290719739</v>
      </c>
      <c r="O654" s="44">
        <v>25773.233548816363</v>
      </c>
      <c r="P654" s="44">
        <v>227195.11892882854</v>
      </c>
      <c r="Q654" s="44">
        <v>33240.828618863728</v>
      </c>
      <c r="R654" s="44">
        <v>209.52972122529297</v>
      </c>
      <c r="S654" s="44">
        <v>7687.6034022204331</v>
      </c>
      <c r="T654" s="44">
        <v>1954.8772939330729</v>
      </c>
    </row>
    <row r="655" spans="1:20">
      <c r="A655" s="242">
        <v>6</v>
      </c>
      <c r="B655" s="242" t="b">
        <v>0</v>
      </c>
      <c r="C655" s="169">
        <v>45470.999999998428</v>
      </c>
      <c r="D655" s="44">
        <v>109485.1363467245</v>
      </c>
      <c r="E655" s="44">
        <v>49904.042331279968</v>
      </c>
      <c r="F655" s="44">
        <v>495.79972668940007</v>
      </c>
      <c r="G655" s="44">
        <v>15.974790667206257</v>
      </c>
      <c r="H655" s="44">
        <v>25862.139555905498</v>
      </c>
      <c r="I655" s="44">
        <v>6802.550055712376</v>
      </c>
      <c r="J655" s="44">
        <v>570.29400244752708</v>
      </c>
      <c r="K655" s="44">
        <v>0</v>
      </c>
      <c r="L655" s="44">
        <v>6370.186837994529</v>
      </c>
      <c r="M655" s="44">
        <v>133.49840513213874</v>
      </c>
      <c r="N655" s="44">
        <v>2069.9653478826572</v>
      </c>
      <c r="O655" s="44">
        <v>24911.085951528123</v>
      </c>
      <c r="P655" s="44">
        <v>227433.66034358583</v>
      </c>
      <c r="Q655" s="44">
        <v>33219.836555044982</v>
      </c>
      <c r="R655" s="44">
        <v>209.01781155933642</v>
      </c>
      <c r="S655" s="44">
        <v>7687.6034022204331</v>
      </c>
      <c r="T655" s="44">
        <v>1954.8772939330729</v>
      </c>
    </row>
    <row r="656" spans="1:20">
      <c r="A656" s="242">
        <v>6</v>
      </c>
      <c r="B656" s="242" t="b">
        <v>0</v>
      </c>
      <c r="C656" s="169">
        <v>45471.041666665093</v>
      </c>
      <c r="D656" s="44">
        <v>88702.234100478119</v>
      </c>
      <c r="E656" s="44">
        <v>45332.121992049455</v>
      </c>
      <c r="F656" s="44">
        <v>450.37741721818134</v>
      </c>
      <c r="G656" s="44">
        <v>14.511272544134867</v>
      </c>
      <c r="H656" s="44">
        <v>24912.191584775101</v>
      </c>
      <c r="I656" s="44">
        <v>6552.6840842614038</v>
      </c>
      <c r="J656" s="44">
        <v>549.34640724173312</v>
      </c>
      <c r="K656" s="44">
        <v>0</v>
      </c>
      <c r="L656" s="44">
        <v>6136.2020955723701</v>
      </c>
      <c r="M656" s="44">
        <v>128.59484567100895</v>
      </c>
      <c r="N656" s="44">
        <v>2068.7936747722451</v>
      </c>
      <c r="O656" s="44">
        <v>23464.834406557431</v>
      </c>
      <c r="P656" s="44">
        <v>227130.5802136237</v>
      </c>
      <c r="Q656" s="44">
        <v>33192.397445219896</v>
      </c>
      <c r="R656" s="44">
        <v>227.06663560103297</v>
      </c>
      <c r="S656" s="44">
        <v>7687.6034022204331</v>
      </c>
      <c r="T656" s="44">
        <v>1954.8772939330729</v>
      </c>
    </row>
    <row r="657" spans="1:20">
      <c r="A657" s="242">
        <v>6</v>
      </c>
      <c r="B657" s="242" t="b">
        <v>0</v>
      </c>
      <c r="C657" s="169">
        <v>45471.083333331757</v>
      </c>
      <c r="D657" s="44">
        <v>77385.198548770422</v>
      </c>
      <c r="E657" s="44">
        <v>43626.986054097244</v>
      </c>
      <c r="F657" s="44">
        <v>433.43678691026184</v>
      </c>
      <c r="G657" s="44">
        <v>13.965441216742708</v>
      </c>
      <c r="H657" s="44">
        <v>23857.876882054974</v>
      </c>
      <c r="I657" s="44">
        <v>6275.3664043291774</v>
      </c>
      <c r="J657" s="44">
        <v>526.09738910254214</v>
      </c>
      <c r="K657" s="44">
        <v>0</v>
      </c>
      <c r="L657" s="44">
        <v>5876.5104475610497</v>
      </c>
      <c r="M657" s="44">
        <v>123.15255304799346</v>
      </c>
      <c r="N657" s="44">
        <v>1889.6563571807947</v>
      </c>
      <c r="O657" s="44">
        <v>22752.976372221117</v>
      </c>
      <c r="P657" s="44">
        <v>226860.34846989662</v>
      </c>
      <c r="Q657" s="44">
        <v>33205.293545658111</v>
      </c>
      <c r="R657" s="44">
        <v>217.45903411910174</v>
      </c>
      <c r="S657" s="44">
        <v>7687.6034022204331</v>
      </c>
      <c r="T657" s="44">
        <v>1954.8772939330729</v>
      </c>
    </row>
    <row r="658" spans="1:20">
      <c r="A658" s="242">
        <v>6</v>
      </c>
      <c r="B658" s="242" t="b">
        <v>0</v>
      </c>
      <c r="C658" s="169">
        <v>45471.124999998421</v>
      </c>
      <c r="D658" s="44">
        <v>72646.521967047069</v>
      </c>
      <c r="E658" s="44">
        <v>43762.917784709629</v>
      </c>
      <c r="F658" s="44">
        <v>434.78727700560614</v>
      </c>
      <c r="G658" s="44">
        <v>14.008954343938877</v>
      </c>
      <c r="H658" s="44">
        <v>23756.823178553903</v>
      </c>
      <c r="I658" s="44">
        <v>6248.7861256598444</v>
      </c>
      <c r="J658" s="44">
        <v>523.86902277162847</v>
      </c>
      <c r="K658" s="44">
        <v>0</v>
      </c>
      <c r="L658" s="44">
        <v>5851.6195845842421</v>
      </c>
      <c r="M658" s="44">
        <v>122.6309214861141</v>
      </c>
      <c r="N658" s="44">
        <v>1882.9185771574685</v>
      </c>
      <c r="O658" s="44">
        <v>22474.691988737683</v>
      </c>
      <c r="P658" s="44">
        <v>226916.57858377058</v>
      </c>
      <c r="Q658" s="44">
        <v>33179.792566486023</v>
      </c>
      <c r="R658" s="44">
        <v>206.85906490554777</v>
      </c>
      <c r="S658" s="44">
        <v>7687.6034022204331</v>
      </c>
      <c r="T658" s="44">
        <v>1954.8772939330729</v>
      </c>
    </row>
    <row r="659" spans="1:20">
      <c r="A659" s="242">
        <v>6</v>
      </c>
      <c r="B659" s="242" t="b">
        <v>0</v>
      </c>
      <c r="C659" s="169">
        <v>45471.166666665085</v>
      </c>
      <c r="D659" s="44">
        <v>73982.969977847679</v>
      </c>
      <c r="E659" s="44">
        <v>42889.393466616646</v>
      </c>
      <c r="F659" s="44">
        <v>426.10875923560212</v>
      </c>
      <c r="G659" s="44">
        <v>13.729330340103362</v>
      </c>
      <c r="H659" s="44">
        <v>26463.275174317972</v>
      </c>
      <c r="I659" s="44">
        <v>6960.6674893331647</v>
      </c>
      <c r="J659" s="44">
        <v>583.54982906222563</v>
      </c>
      <c r="K659" s="44">
        <v>0</v>
      </c>
      <c r="L659" s="44">
        <v>6518.2544870760385</v>
      </c>
      <c r="M659" s="44">
        <v>136.60142165374987</v>
      </c>
      <c r="N659" s="44">
        <v>1921.8805495026245</v>
      </c>
      <c r="O659" s="44">
        <v>22648.633157784036</v>
      </c>
      <c r="P659" s="44">
        <v>227361.27257358396</v>
      </c>
      <c r="Q659" s="44">
        <v>33161.566104645688</v>
      </c>
      <c r="R659" s="44">
        <v>207.79698852221867</v>
      </c>
      <c r="S659" s="44">
        <v>7687.6034022204331</v>
      </c>
      <c r="T659" s="44">
        <v>1954.8772939330729</v>
      </c>
    </row>
    <row r="660" spans="1:20">
      <c r="A660" s="242">
        <v>6</v>
      </c>
      <c r="B660" s="242" t="b">
        <v>0</v>
      </c>
      <c r="C660" s="169">
        <v>45471.20833333175</v>
      </c>
      <c r="D660" s="44">
        <v>74715.430869622971</v>
      </c>
      <c r="E660" s="44">
        <v>42430.586559255935</v>
      </c>
      <c r="F660" s="44">
        <v>421.5504844216585</v>
      </c>
      <c r="G660" s="44">
        <v>13.582461590411684</v>
      </c>
      <c r="H660" s="44">
        <v>30889.714262894089</v>
      </c>
      <c r="I660" s="44">
        <v>8124.9591521907796</v>
      </c>
      <c r="J660" s="44">
        <v>681.15860033025592</v>
      </c>
      <c r="K660" s="44">
        <v>0</v>
      </c>
      <c r="L660" s="44">
        <v>7608.5449466213067</v>
      </c>
      <c r="M660" s="44">
        <v>159.45036489226607</v>
      </c>
      <c r="N660" s="44">
        <v>1946.3416508238622</v>
      </c>
      <c r="O660" s="44">
        <v>23713.040982088689</v>
      </c>
      <c r="P660" s="44">
        <v>227613.15921968242</v>
      </c>
      <c r="Q660" s="44">
        <v>33193.514129824114</v>
      </c>
      <c r="R660" s="44">
        <v>208.10761994501979</v>
      </c>
      <c r="S660" s="44">
        <v>4996.9423756379329</v>
      </c>
      <c r="T660" s="44">
        <v>1270.6702808299049</v>
      </c>
    </row>
    <row r="661" spans="1:20">
      <c r="A661" s="242">
        <v>6</v>
      </c>
      <c r="B661" s="242" t="b">
        <v>0</v>
      </c>
      <c r="C661" s="169">
        <v>45471.249999998414</v>
      </c>
      <c r="D661" s="44">
        <v>77850.802830623696</v>
      </c>
      <c r="E661" s="44">
        <v>44788.410618159869</v>
      </c>
      <c r="F661" s="44">
        <v>444.97561131270254</v>
      </c>
      <c r="G661" s="44">
        <v>14.337225012602115</v>
      </c>
      <c r="H661" s="44">
        <v>36297.124466848385</v>
      </c>
      <c r="I661" s="44">
        <v>9547.276841902938</v>
      </c>
      <c r="J661" s="44">
        <v>800.39906771009112</v>
      </c>
      <c r="K661" s="44">
        <v>0</v>
      </c>
      <c r="L661" s="44">
        <v>8940.4615591044112</v>
      </c>
      <c r="M661" s="44">
        <v>187.36300671227795</v>
      </c>
      <c r="N661" s="44">
        <v>2029.6851850848941</v>
      </c>
      <c r="O661" s="44">
        <v>24978.700338567065</v>
      </c>
      <c r="P661" s="44">
        <v>230350.2551386306</v>
      </c>
      <c r="Q661" s="44">
        <v>33182.726876210399</v>
      </c>
      <c r="R661" s="44">
        <v>229.01786468609598</v>
      </c>
      <c r="S661" s="44">
        <v>0</v>
      </c>
      <c r="T661" s="44">
        <v>0</v>
      </c>
    </row>
    <row r="662" spans="1:20">
      <c r="A662" s="242">
        <v>6</v>
      </c>
      <c r="B662" s="242" t="b">
        <v>1</v>
      </c>
      <c r="C662" s="169">
        <v>45471.291666665078</v>
      </c>
      <c r="D662" s="44">
        <v>82748.35262792607</v>
      </c>
      <c r="E662" s="44">
        <v>50089.794757722819</v>
      </c>
      <c r="F662" s="44">
        <v>497.64518845882736</v>
      </c>
      <c r="G662" s="44">
        <v>16.034251905008432</v>
      </c>
      <c r="H662" s="44">
        <v>40803.908929332356</v>
      </c>
      <c r="I662" s="44">
        <v>10732.701846283657</v>
      </c>
      <c r="J662" s="44">
        <v>899.77955955696223</v>
      </c>
      <c r="K662" s="44">
        <v>0</v>
      </c>
      <c r="L662" s="44">
        <v>10050.542146309273</v>
      </c>
      <c r="M662" s="44">
        <v>210.62668668412812</v>
      </c>
      <c r="N662" s="44">
        <v>2005.0775664214616</v>
      </c>
      <c r="O662" s="44">
        <v>28304.912367821486</v>
      </c>
      <c r="P662" s="44">
        <v>232714.87940101512</v>
      </c>
      <c r="Q662" s="44">
        <v>33154.387991740194</v>
      </c>
      <c r="R662" s="44">
        <v>249.87817982423144</v>
      </c>
      <c r="S662" s="44">
        <v>0</v>
      </c>
      <c r="T662" s="44">
        <v>0</v>
      </c>
    </row>
    <row r="663" spans="1:20">
      <c r="A663" s="242">
        <v>6</v>
      </c>
      <c r="B663" s="242" t="b">
        <v>1</v>
      </c>
      <c r="C663" s="169">
        <v>45471.333333331742</v>
      </c>
      <c r="D663" s="44">
        <v>99595.572455284215</v>
      </c>
      <c r="E663" s="44">
        <v>57910.325485220135</v>
      </c>
      <c r="F663" s="44">
        <v>575.34264173364659</v>
      </c>
      <c r="G663" s="44">
        <v>18.53768319918872</v>
      </c>
      <c r="H663" s="44">
        <v>42900.129077073485</v>
      </c>
      <c r="I663" s="44">
        <v>11284.073183986678</v>
      </c>
      <c r="J663" s="44">
        <v>946.00395547293965</v>
      </c>
      <c r="K663" s="44">
        <v>0</v>
      </c>
      <c r="L663" s="44">
        <v>10566.868878125641</v>
      </c>
      <c r="M663" s="44">
        <v>221.4472162820127</v>
      </c>
      <c r="N663" s="44">
        <v>2243.3901964280471</v>
      </c>
      <c r="O663" s="44">
        <v>30539.927468122754</v>
      </c>
      <c r="P663" s="44">
        <v>233609.96575766086</v>
      </c>
      <c r="Q663" s="44">
        <v>33184.008251709478</v>
      </c>
      <c r="R663" s="44">
        <v>254.20341229525644</v>
      </c>
      <c r="S663" s="44">
        <v>0</v>
      </c>
      <c r="T663" s="44">
        <v>0</v>
      </c>
    </row>
    <row r="664" spans="1:20">
      <c r="A664" s="242">
        <v>6</v>
      </c>
      <c r="B664" s="242" t="b">
        <v>1</v>
      </c>
      <c r="C664" s="169">
        <v>45471.374999998407</v>
      </c>
      <c r="D664" s="44">
        <v>111608.74624916025</v>
      </c>
      <c r="E664" s="44">
        <v>67558.051456083907</v>
      </c>
      <c r="F664" s="44">
        <v>671.19339201505773</v>
      </c>
      <c r="G664" s="44">
        <v>21.626018243793212</v>
      </c>
      <c r="H664" s="44">
        <v>44549.549940956611</v>
      </c>
      <c r="I664" s="44">
        <v>11717.922362058227</v>
      </c>
      <c r="J664" s="44">
        <v>982.37584280851672</v>
      </c>
      <c r="K664" s="44">
        <v>0</v>
      </c>
      <c r="L664" s="44">
        <v>10973.143040195988</v>
      </c>
      <c r="M664" s="44">
        <v>229.96140182509518</v>
      </c>
      <c r="N664" s="44">
        <v>2283.3774797504693</v>
      </c>
      <c r="O664" s="44">
        <v>31238.763988168354</v>
      </c>
      <c r="P664" s="44">
        <v>232549.86543166346</v>
      </c>
      <c r="Q664" s="44">
        <v>33303.989585470321</v>
      </c>
      <c r="R664" s="44">
        <v>240.02360003901853</v>
      </c>
      <c r="S664" s="44">
        <v>0</v>
      </c>
      <c r="T664" s="44">
        <v>0</v>
      </c>
    </row>
    <row r="665" spans="1:20">
      <c r="A665" s="242">
        <v>6</v>
      </c>
      <c r="B665" s="242" t="b">
        <v>1</v>
      </c>
      <c r="C665" s="169">
        <v>45471.416666665071</v>
      </c>
      <c r="D665" s="44">
        <v>136011.60652512897</v>
      </c>
      <c r="E665" s="44">
        <v>77008.22364349362</v>
      </c>
      <c r="F665" s="44">
        <v>765.08143332005409</v>
      </c>
      <c r="G665" s="44">
        <v>24.651114316387311</v>
      </c>
      <c r="H665" s="44">
        <v>45835.375492305546</v>
      </c>
      <c r="I665" s="44">
        <v>12056.134622380199</v>
      </c>
      <c r="J665" s="44">
        <v>1010.7299779543322</v>
      </c>
      <c r="K665" s="44">
        <v>0</v>
      </c>
      <c r="L665" s="44">
        <v>11289.858870510563</v>
      </c>
      <c r="M665" s="44">
        <v>236.59873591001002</v>
      </c>
      <c r="N665" s="44">
        <v>2381.2218850354197</v>
      </c>
      <c r="O665" s="44">
        <v>32503.223654330861</v>
      </c>
      <c r="P665" s="44">
        <v>234057.14129875667</v>
      </c>
      <c r="Q665" s="44">
        <v>33393.639676618193</v>
      </c>
      <c r="R665" s="44">
        <v>242.04676134868461</v>
      </c>
      <c r="S665" s="44">
        <v>0</v>
      </c>
      <c r="T665" s="44">
        <v>0</v>
      </c>
    </row>
    <row r="666" spans="1:20">
      <c r="A666" s="242">
        <v>6</v>
      </c>
      <c r="B666" s="242" t="b">
        <v>1</v>
      </c>
      <c r="C666" s="169">
        <v>45471.458333331735</v>
      </c>
      <c r="D666" s="44">
        <v>154760.87973758846</v>
      </c>
      <c r="E666" s="44">
        <v>83236.74664561075</v>
      </c>
      <c r="F666" s="44">
        <v>826.96219202950817</v>
      </c>
      <c r="G666" s="44">
        <v>26.64492777270393</v>
      </c>
      <c r="H666" s="44">
        <v>47922.425787589797</v>
      </c>
      <c r="I666" s="44">
        <v>12605.09400262678</v>
      </c>
      <c r="J666" s="44">
        <v>1056.752166630333</v>
      </c>
      <c r="K666" s="44">
        <v>0</v>
      </c>
      <c r="L666" s="44">
        <v>11803.926946452737</v>
      </c>
      <c r="M666" s="44">
        <v>247.37193142419886</v>
      </c>
      <c r="N666" s="44">
        <v>2567.5363794677323</v>
      </c>
      <c r="O666" s="44">
        <v>32328.534419681255</v>
      </c>
      <c r="P666" s="44">
        <v>233764.0425195084</v>
      </c>
      <c r="Q666" s="44">
        <v>33535.812104249439</v>
      </c>
      <c r="R666" s="44">
        <v>257.70610367752374</v>
      </c>
      <c r="S666" s="44">
        <v>0</v>
      </c>
      <c r="T666" s="44">
        <v>0</v>
      </c>
    </row>
    <row r="667" spans="1:20">
      <c r="A667" s="242">
        <v>6</v>
      </c>
      <c r="B667" s="242" t="b">
        <v>1</v>
      </c>
      <c r="C667" s="169">
        <v>45471.499999998399</v>
      </c>
      <c r="D667" s="44">
        <v>177490.42086553187</v>
      </c>
      <c r="E667" s="44">
        <v>84937.062529974733</v>
      </c>
      <c r="F667" s="44">
        <v>843.85493480888215</v>
      </c>
      <c r="G667" s="44">
        <v>27.189216152000512</v>
      </c>
      <c r="H667" s="44">
        <v>47559.399148076183</v>
      </c>
      <c r="I667" s="44">
        <v>12509.606663634189</v>
      </c>
      <c r="J667" s="44">
        <v>1048.7469544244459</v>
      </c>
      <c r="K667" s="44">
        <v>0</v>
      </c>
      <c r="L667" s="44">
        <v>11714.508686379088</v>
      </c>
      <c r="M667" s="44">
        <v>245.49801541308213</v>
      </c>
      <c r="N667" s="44">
        <v>2678.1240685064586</v>
      </c>
      <c r="O667" s="44">
        <v>33357.015199667847</v>
      </c>
      <c r="P667" s="44">
        <v>233048.78591246353</v>
      </c>
      <c r="Q667" s="44">
        <v>33641.232352793486</v>
      </c>
      <c r="R667" s="44">
        <v>249.11680212411659</v>
      </c>
      <c r="S667" s="44">
        <v>0</v>
      </c>
      <c r="T667" s="44">
        <v>0</v>
      </c>
    </row>
    <row r="668" spans="1:20">
      <c r="A668" s="242">
        <v>6</v>
      </c>
      <c r="B668" s="242" t="b">
        <v>1</v>
      </c>
      <c r="C668" s="169">
        <v>45471.541666665064</v>
      </c>
      <c r="D668" s="44">
        <v>215747.83647410737</v>
      </c>
      <c r="E668" s="44">
        <v>93002.473747738652</v>
      </c>
      <c r="F668" s="44">
        <v>923.98529080007404</v>
      </c>
      <c r="G668" s="44">
        <v>29.771036177589028</v>
      </c>
      <c r="H668" s="44">
        <v>49379.533621762763</v>
      </c>
      <c r="I668" s="44">
        <v>12988.358850343868</v>
      </c>
      <c r="J668" s="44">
        <v>1088.8833001334926</v>
      </c>
      <c r="K668" s="44">
        <v>0</v>
      </c>
      <c r="L668" s="44">
        <v>12162.831867165989</v>
      </c>
      <c r="M668" s="44">
        <v>254.89341167710458</v>
      </c>
      <c r="N668" s="44">
        <v>2689.8417308648714</v>
      </c>
      <c r="O668" s="44">
        <v>32337.650474452839</v>
      </c>
      <c r="P668" s="44">
        <v>231601.80255060294</v>
      </c>
      <c r="Q668" s="44">
        <v>33576.346148641904</v>
      </c>
      <c r="R668" s="44">
        <v>236.80184328957867</v>
      </c>
      <c r="S668" s="44">
        <v>0</v>
      </c>
      <c r="T668" s="44">
        <v>0</v>
      </c>
    </row>
    <row r="669" spans="1:20">
      <c r="A669" s="242">
        <v>6</v>
      </c>
      <c r="B669" s="242" t="b">
        <v>1</v>
      </c>
      <c r="C669" s="169">
        <v>45471.583333331728</v>
      </c>
      <c r="D669" s="44">
        <v>251599.40322993492</v>
      </c>
      <c r="E669" s="44">
        <v>95696.802851053668</v>
      </c>
      <c r="F669" s="44">
        <v>950.75361598237225</v>
      </c>
      <c r="G669" s="44">
        <v>30.633518281309119</v>
      </c>
      <c r="H669" s="44">
        <v>46698.006767588289</v>
      </c>
      <c r="I669" s="44">
        <v>12283.033577010343</v>
      </c>
      <c r="J669" s="44">
        <v>1029.752125814681</v>
      </c>
      <c r="K669" s="44">
        <v>0</v>
      </c>
      <c r="L669" s="44">
        <v>11502.336356527136</v>
      </c>
      <c r="M669" s="44">
        <v>241.05157320208366</v>
      </c>
      <c r="N669" s="44">
        <v>2709.0299151666331</v>
      </c>
      <c r="O669" s="44">
        <v>33819.795241626554</v>
      </c>
      <c r="P669" s="44">
        <v>230962.38950349402</v>
      </c>
      <c r="Q669" s="44">
        <v>34161.209710098025</v>
      </c>
      <c r="R669" s="44">
        <v>230.26617975150762</v>
      </c>
      <c r="S669" s="44">
        <v>0</v>
      </c>
      <c r="T669" s="44">
        <v>0</v>
      </c>
    </row>
    <row r="670" spans="1:20">
      <c r="A670" s="242">
        <v>6</v>
      </c>
      <c r="B670" s="242" t="b">
        <v>1</v>
      </c>
      <c r="C670" s="169">
        <v>45471.624999998392</v>
      </c>
      <c r="D670" s="44">
        <v>261971.01769765123</v>
      </c>
      <c r="E670" s="44">
        <v>97411.734381781978</v>
      </c>
      <c r="F670" s="44">
        <v>967.79156610636835</v>
      </c>
      <c r="G670" s="44">
        <v>31.182485277411654</v>
      </c>
      <c r="H670" s="44">
        <v>43001.733682563245</v>
      </c>
      <c r="I670" s="44">
        <v>11310.798367076843</v>
      </c>
      <c r="J670" s="44">
        <v>948.2444699132318</v>
      </c>
      <c r="K670" s="44">
        <v>0</v>
      </c>
      <c r="L670" s="44">
        <v>10591.895435544502</v>
      </c>
      <c r="M670" s="44">
        <v>221.97169155822263</v>
      </c>
      <c r="N670" s="44">
        <v>2694.6755614849094</v>
      </c>
      <c r="O670" s="44">
        <v>30135.460731566767</v>
      </c>
      <c r="P670" s="44">
        <v>229829.79111632667</v>
      </c>
      <c r="Q670" s="44">
        <v>35168.350768117853</v>
      </c>
      <c r="R670" s="44">
        <v>246.7280853285767</v>
      </c>
      <c r="S670" s="44">
        <v>0</v>
      </c>
      <c r="T670" s="44">
        <v>0</v>
      </c>
    </row>
    <row r="671" spans="1:20">
      <c r="A671" s="242">
        <v>6</v>
      </c>
      <c r="B671" s="242" t="b">
        <v>1</v>
      </c>
      <c r="C671" s="169">
        <v>45471.666666665056</v>
      </c>
      <c r="D671" s="44">
        <v>265190.44732052286</v>
      </c>
      <c r="E671" s="44">
        <v>97858.195732532811</v>
      </c>
      <c r="F671" s="44">
        <v>972.22718705687601</v>
      </c>
      <c r="G671" s="44">
        <v>31.325402089077876</v>
      </c>
      <c r="H671" s="44">
        <v>40670.364702092884</v>
      </c>
      <c r="I671" s="44">
        <v>10697.575545596734</v>
      </c>
      <c r="J671" s="44">
        <v>896.83473468307568</v>
      </c>
      <c r="K671" s="44">
        <v>0</v>
      </c>
      <c r="L671" s="44">
        <v>10017.648437851314</v>
      </c>
      <c r="M671" s="44">
        <v>209.93734150011755</v>
      </c>
      <c r="N671" s="44">
        <v>2654.2488813449518</v>
      </c>
      <c r="O671" s="44">
        <v>28937.895240346443</v>
      </c>
      <c r="P671" s="44">
        <v>226229.26240597985</v>
      </c>
      <c r="Q671" s="44">
        <v>33931.240968098922</v>
      </c>
      <c r="R671" s="44">
        <v>238.65069344112612</v>
      </c>
      <c r="S671" s="44">
        <v>0</v>
      </c>
      <c r="T671" s="44">
        <v>0</v>
      </c>
    </row>
    <row r="672" spans="1:20">
      <c r="A672" s="242">
        <v>6</v>
      </c>
      <c r="B672" s="242" t="b">
        <v>1</v>
      </c>
      <c r="C672" s="169">
        <v>45471.70833333172</v>
      </c>
      <c r="D672" s="44">
        <v>278499.33715365693</v>
      </c>
      <c r="E672" s="44">
        <v>93511.210190849568</v>
      </c>
      <c r="F672" s="44">
        <v>929.03961861939035</v>
      </c>
      <c r="G672" s="44">
        <v>29.933887878650165</v>
      </c>
      <c r="H672" s="44">
        <v>39256.633418052304</v>
      </c>
      <c r="I672" s="44">
        <v>10325.720084673872</v>
      </c>
      <c r="J672" s="44">
        <v>865.66011084277216</v>
      </c>
      <c r="K672" s="44">
        <v>0</v>
      </c>
      <c r="L672" s="44">
        <v>9669.4277348198048</v>
      </c>
      <c r="M672" s="44">
        <v>202.63976771288878</v>
      </c>
      <c r="N672" s="44">
        <v>2597.1240356752996</v>
      </c>
      <c r="O672" s="44">
        <v>28412.142399254106</v>
      </c>
      <c r="P672" s="44">
        <v>227045.60086859614</v>
      </c>
      <c r="Q672" s="44">
        <v>33603.184739228396</v>
      </c>
      <c r="R672" s="44">
        <v>216.95235888733754</v>
      </c>
      <c r="S672" s="44">
        <v>0</v>
      </c>
      <c r="T672" s="44">
        <v>0</v>
      </c>
    </row>
    <row r="673" spans="1:20">
      <c r="A673" s="242">
        <v>6</v>
      </c>
      <c r="B673" s="242" t="b">
        <v>1</v>
      </c>
      <c r="C673" s="169">
        <v>45471.749999998385</v>
      </c>
      <c r="D673" s="44">
        <v>293397.0438354392</v>
      </c>
      <c r="E673" s="44">
        <v>88099.956816882652</v>
      </c>
      <c r="F673" s="44">
        <v>875.27848387904407</v>
      </c>
      <c r="G673" s="44">
        <v>28.201690728718045</v>
      </c>
      <c r="H673" s="44">
        <v>37958.264056905638</v>
      </c>
      <c r="I673" s="44">
        <v>9984.2084107881474</v>
      </c>
      <c r="J673" s="44">
        <v>837.02936828479642</v>
      </c>
      <c r="K673" s="44">
        <v>0</v>
      </c>
      <c r="L673" s="44">
        <v>9349.6221983384567</v>
      </c>
      <c r="M673" s="44">
        <v>195.93768343208785</v>
      </c>
      <c r="N673" s="44">
        <v>2565.9251543307359</v>
      </c>
      <c r="O673" s="44">
        <v>27969.890391588997</v>
      </c>
      <c r="P673" s="44">
        <v>226594.67542778462</v>
      </c>
      <c r="Q673" s="44">
        <v>33642.915413401992</v>
      </c>
      <c r="R673" s="44">
        <v>219.36582300785557</v>
      </c>
      <c r="S673" s="44">
        <v>0</v>
      </c>
      <c r="T673" s="44">
        <v>0</v>
      </c>
    </row>
    <row r="674" spans="1:20">
      <c r="A674" s="242">
        <v>6</v>
      </c>
      <c r="B674" s="242" t="b">
        <v>1</v>
      </c>
      <c r="C674" s="169">
        <v>45471.791666665049</v>
      </c>
      <c r="D674" s="44">
        <v>261397.79525940638</v>
      </c>
      <c r="E674" s="44">
        <v>85935.000205460194</v>
      </c>
      <c r="F674" s="44">
        <v>853.76950692859646</v>
      </c>
      <c r="G674" s="44">
        <v>27.508666134808944</v>
      </c>
      <c r="H674" s="44">
        <v>36100.439763292496</v>
      </c>
      <c r="I674" s="44">
        <v>9495.542624854128</v>
      </c>
      <c r="J674" s="44">
        <v>796.06191275163837</v>
      </c>
      <c r="K674" s="44">
        <v>0</v>
      </c>
      <c r="L674" s="44">
        <v>8892.0155166910154</v>
      </c>
      <c r="M674" s="44">
        <v>186.34773517289742</v>
      </c>
      <c r="N674" s="44">
        <v>2486.6828639787677</v>
      </c>
      <c r="O674" s="44">
        <v>28155.106262161014</v>
      </c>
      <c r="P674" s="44">
        <v>225462.15056806267</v>
      </c>
      <c r="Q674" s="44">
        <v>33605.140945711311</v>
      </c>
      <c r="R674" s="44">
        <v>235.78352836267578</v>
      </c>
      <c r="S674" s="44">
        <v>0</v>
      </c>
      <c r="T674" s="44">
        <v>0</v>
      </c>
    </row>
    <row r="675" spans="1:20">
      <c r="A675" s="242">
        <v>6</v>
      </c>
      <c r="B675" s="242" t="b">
        <v>1</v>
      </c>
      <c r="C675" s="169">
        <v>45471.833333331713</v>
      </c>
      <c r="D675" s="44">
        <v>246800.76939783295</v>
      </c>
      <c r="E675" s="44">
        <v>82419.483236884524</v>
      </c>
      <c r="F675" s="44">
        <v>818.84262985075986</v>
      </c>
      <c r="G675" s="44">
        <v>26.383313457220201</v>
      </c>
      <c r="H675" s="44">
        <v>33162.517538401094</v>
      </c>
      <c r="I675" s="44">
        <v>8722.7773649879891</v>
      </c>
      <c r="J675" s="44">
        <v>731.27688516755074</v>
      </c>
      <c r="K675" s="44">
        <v>0</v>
      </c>
      <c r="L675" s="44">
        <v>8168.3664370161168</v>
      </c>
      <c r="M675" s="44">
        <v>171.18240321815168</v>
      </c>
      <c r="N675" s="44">
        <v>2411.1025759273771</v>
      </c>
      <c r="O675" s="44">
        <v>30220.473612489935</v>
      </c>
      <c r="P675" s="44">
        <v>226510.67032140866</v>
      </c>
      <c r="Q675" s="44">
        <v>33492.524508431838</v>
      </c>
      <c r="R675" s="44">
        <v>237.46157697673789</v>
      </c>
      <c r="S675" s="44">
        <v>0</v>
      </c>
      <c r="T675" s="44">
        <v>0</v>
      </c>
    </row>
    <row r="676" spans="1:20">
      <c r="A676" s="242">
        <v>6</v>
      </c>
      <c r="B676" s="242" t="b">
        <v>0</v>
      </c>
      <c r="C676" s="169">
        <v>45471.874999998377</v>
      </c>
      <c r="D676" s="44">
        <v>226826.02228547487</v>
      </c>
      <c r="E676" s="44">
        <v>75355.206478534266</v>
      </c>
      <c r="F676" s="44">
        <v>748.65860622402079</v>
      </c>
      <c r="G676" s="44">
        <v>24.12196673743512</v>
      </c>
      <c r="H676" s="44">
        <v>30948.627772338779</v>
      </c>
      <c r="I676" s="44">
        <v>8140.4552443098737</v>
      </c>
      <c r="J676" s="44">
        <v>682.4577202668263</v>
      </c>
      <c r="K676" s="44">
        <v>0</v>
      </c>
      <c r="L676" s="44">
        <v>7623.0561227609833</v>
      </c>
      <c r="M676" s="44">
        <v>159.75447196486931</v>
      </c>
      <c r="N676" s="44">
        <v>2392.6468231275403</v>
      </c>
      <c r="O676" s="44">
        <v>28372.940578385631</v>
      </c>
      <c r="P676" s="44">
        <v>226466.57223602661</v>
      </c>
      <c r="Q676" s="44">
        <v>33423.836354719511</v>
      </c>
      <c r="R676" s="44">
        <v>217.9145048857294</v>
      </c>
      <c r="S676" s="44">
        <v>4100.0553667770982</v>
      </c>
      <c r="T676" s="44">
        <v>1042.6012101731696</v>
      </c>
    </row>
    <row r="677" spans="1:20">
      <c r="A677" s="242">
        <v>6</v>
      </c>
      <c r="B677" s="242" t="b">
        <v>0</v>
      </c>
      <c r="C677" s="169">
        <v>45471.916666665042</v>
      </c>
      <c r="D677" s="44">
        <v>206247.49978623725</v>
      </c>
      <c r="E677" s="44">
        <v>64965.335301833009</v>
      </c>
      <c r="F677" s="44">
        <v>645.43459772485937</v>
      </c>
      <c r="G677" s="44">
        <v>20.796063476828746</v>
      </c>
      <c r="H677" s="44">
        <v>29848.22770648199</v>
      </c>
      <c r="I677" s="44">
        <v>7851.0156752008006</v>
      </c>
      <c r="J677" s="44">
        <v>658.19245959516263</v>
      </c>
      <c r="K677" s="44">
        <v>0</v>
      </c>
      <c r="L677" s="44">
        <v>7352.0130406178205</v>
      </c>
      <c r="M677" s="44">
        <v>154.0742901886621</v>
      </c>
      <c r="N677" s="44">
        <v>2405.3901068813166</v>
      </c>
      <c r="O677" s="44">
        <v>28763.892395678544</v>
      </c>
      <c r="P677" s="44">
        <v>227008.80038217062</v>
      </c>
      <c r="Q677" s="44">
        <v>33331.233878017338</v>
      </c>
      <c r="R677" s="44">
        <v>210.97280523747185</v>
      </c>
      <c r="S677" s="44">
        <v>7687.6034022204331</v>
      </c>
      <c r="T677" s="44">
        <v>1954.8772939330729</v>
      </c>
    </row>
    <row r="678" spans="1:20">
      <c r="A678" s="242">
        <v>6</v>
      </c>
      <c r="B678" s="242" t="b">
        <v>0</v>
      </c>
      <c r="C678" s="169">
        <v>45471.958333331706</v>
      </c>
      <c r="D678" s="44">
        <v>182598.79765368169</v>
      </c>
      <c r="E678" s="44">
        <v>60143.869904347273</v>
      </c>
      <c r="F678" s="44">
        <v>597.5330427677078</v>
      </c>
      <c r="G678" s="44">
        <v>19.252663446772754</v>
      </c>
      <c r="H678" s="44">
        <v>27887.115636786923</v>
      </c>
      <c r="I678" s="44">
        <v>7335.1819797664211</v>
      </c>
      <c r="J678" s="44">
        <v>614.94737350872674</v>
      </c>
      <c r="K678" s="44">
        <v>0</v>
      </c>
      <c r="L678" s="44">
        <v>6868.9652143852427</v>
      </c>
      <c r="M678" s="44">
        <v>143.95117825417805</v>
      </c>
      <c r="N678" s="44">
        <v>2398.212774831406</v>
      </c>
      <c r="O678" s="44">
        <v>28325.494119591909</v>
      </c>
      <c r="P678" s="44">
        <v>227534.39294379158</v>
      </c>
      <c r="Q678" s="44">
        <v>33241.642031210322</v>
      </c>
      <c r="R678" s="44">
        <v>196.88364318254779</v>
      </c>
      <c r="S678" s="44">
        <v>7687.6034022204331</v>
      </c>
      <c r="T678" s="44">
        <v>1954.8772939330729</v>
      </c>
    </row>
    <row r="679" spans="1:20">
      <c r="A679" s="242">
        <v>6</v>
      </c>
      <c r="B679" s="242" t="b">
        <v>0</v>
      </c>
      <c r="C679" s="169">
        <v>45471.99999999837</v>
      </c>
      <c r="D679" s="44">
        <v>155873.91328147554</v>
      </c>
      <c r="E679" s="44">
        <v>59557.813582256989</v>
      </c>
      <c r="F679" s="44">
        <v>591.71053720016118</v>
      </c>
      <c r="G679" s="44">
        <v>19.065060867357722</v>
      </c>
      <c r="H679" s="44">
        <v>26359.682751975015</v>
      </c>
      <c r="I679" s="44">
        <v>6933.4194483558458</v>
      </c>
      <c r="J679" s="44">
        <v>581.26548066044347</v>
      </c>
      <c r="K679" s="44">
        <v>0</v>
      </c>
      <c r="L679" s="44">
        <v>6492.738304089763</v>
      </c>
      <c r="M679" s="44">
        <v>136.06668541753609</v>
      </c>
      <c r="N679" s="44">
        <v>2388.252699743136</v>
      </c>
      <c r="O679" s="44">
        <v>27395.533181646839</v>
      </c>
      <c r="P679" s="44">
        <v>228027.74372060219</v>
      </c>
      <c r="Q679" s="44">
        <v>33242.109994362807</v>
      </c>
      <c r="R679" s="44">
        <v>213.72511273126614</v>
      </c>
      <c r="S679" s="44">
        <v>7687.6034022204331</v>
      </c>
      <c r="T679" s="44">
        <v>1954.8772939330729</v>
      </c>
    </row>
    <row r="680" spans="1:20">
      <c r="A680" s="242">
        <v>6</v>
      </c>
      <c r="B680" s="242" t="b">
        <v>0</v>
      </c>
      <c r="C680" s="169">
        <v>45472.041666665034</v>
      </c>
      <c r="D680" s="44">
        <v>136558.26716568688</v>
      </c>
      <c r="E680" s="44">
        <v>54771.556343949364</v>
      </c>
      <c r="F680" s="44">
        <v>544.15877746765011</v>
      </c>
      <c r="G680" s="44">
        <v>17.532931326552166</v>
      </c>
      <c r="H680" s="44">
        <v>26022.155004509252</v>
      </c>
      <c r="I680" s="44">
        <v>6844.6391139846546</v>
      </c>
      <c r="J680" s="44">
        <v>573.82255237435766</v>
      </c>
      <c r="K680" s="44">
        <v>0</v>
      </c>
      <c r="L680" s="44">
        <v>6409.6007581911927</v>
      </c>
      <c r="M680" s="44">
        <v>134.32439275543371</v>
      </c>
      <c r="N680" s="44">
        <v>2368.771635966033</v>
      </c>
      <c r="O680" s="44">
        <v>26660.508988043752</v>
      </c>
      <c r="P680" s="44">
        <v>228290.95359329306</v>
      </c>
      <c r="Q680" s="44">
        <v>33247.980622237112</v>
      </c>
      <c r="R680" s="44">
        <v>205.83751032882961</v>
      </c>
      <c r="S680" s="44">
        <v>7687.6034022204331</v>
      </c>
      <c r="T680" s="44">
        <v>1954.8772939330729</v>
      </c>
    </row>
    <row r="681" spans="1:20">
      <c r="A681" s="242">
        <v>6</v>
      </c>
      <c r="B681" s="242" t="b">
        <v>0</v>
      </c>
      <c r="C681" s="169">
        <v>45472.083333331699</v>
      </c>
      <c r="D681" s="44">
        <v>131448.46118555311</v>
      </c>
      <c r="E681" s="44">
        <v>51261.957157295248</v>
      </c>
      <c r="F681" s="44">
        <v>509.29069391679565</v>
      </c>
      <c r="G681" s="44">
        <v>16.409472991044641</v>
      </c>
      <c r="H681" s="44">
        <v>25637.729503877425</v>
      </c>
      <c r="I681" s="44">
        <v>6743.5232064980619</v>
      </c>
      <c r="J681" s="44">
        <v>565.34546729312137</v>
      </c>
      <c r="K681" s="44">
        <v>0</v>
      </c>
      <c r="L681" s="44">
        <v>6314.9116757577503</v>
      </c>
      <c r="M681" s="44">
        <v>132.34001744435258</v>
      </c>
      <c r="N681" s="44">
        <v>2170.0068924643342</v>
      </c>
      <c r="O681" s="44">
        <v>25826.539191656862</v>
      </c>
      <c r="P681" s="44">
        <v>227750.06732302773</v>
      </c>
      <c r="Q681" s="44">
        <v>33282.842872884437</v>
      </c>
      <c r="R681" s="44">
        <v>196.76853062545257</v>
      </c>
      <c r="S681" s="44">
        <v>7687.6034022204331</v>
      </c>
      <c r="T681" s="44">
        <v>1954.8772939330729</v>
      </c>
    </row>
    <row r="682" spans="1:20">
      <c r="A682" s="242">
        <v>6</v>
      </c>
      <c r="B682" s="242" t="b">
        <v>0</v>
      </c>
      <c r="C682" s="169">
        <v>45472.124999998363</v>
      </c>
      <c r="D682" s="44">
        <v>115831.10870011829</v>
      </c>
      <c r="E682" s="44">
        <v>52786.05499218512</v>
      </c>
      <c r="F682" s="44">
        <v>524.43269954772347</v>
      </c>
      <c r="G682" s="44">
        <v>16.897352183417141</v>
      </c>
      <c r="H682" s="44">
        <v>25808.224783860471</v>
      </c>
      <c r="I682" s="44">
        <v>6788.3687875777032</v>
      </c>
      <c r="J682" s="44">
        <v>569.1051112084964</v>
      </c>
      <c r="K682" s="44">
        <v>0</v>
      </c>
      <c r="L682" s="44">
        <v>6356.9069169534914</v>
      </c>
      <c r="M682" s="44">
        <v>133.22010116329983</v>
      </c>
      <c r="N682" s="44">
        <v>2156.2384529423412</v>
      </c>
      <c r="O682" s="44">
        <v>25578.012300800801</v>
      </c>
      <c r="P682" s="44">
        <v>227960.50287177874</v>
      </c>
      <c r="Q682" s="44">
        <v>33251.157951452697</v>
      </c>
      <c r="R682" s="44">
        <v>196.94357670413115</v>
      </c>
      <c r="S682" s="44">
        <v>7687.6034022204331</v>
      </c>
      <c r="T682" s="44">
        <v>1954.8772939330729</v>
      </c>
    </row>
    <row r="683" spans="1:20">
      <c r="A683" s="242">
        <v>6</v>
      </c>
      <c r="B683" s="242" t="b">
        <v>0</v>
      </c>
      <c r="C683" s="169">
        <v>45472.166666665027</v>
      </c>
      <c r="D683" s="44">
        <v>105533.63224324357</v>
      </c>
      <c r="E683" s="44">
        <v>48380.336320101153</v>
      </c>
      <c r="F683" s="44">
        <v>480.66161385111531</v>
      </c>
      <c r="G683" s="44">
        <v>15.487036901582172</v>
      </c>
      <c r="H683" s="44">
        <v>26499.781951264216</v>
      </c>
      <c r="I683" s="44">
        <v>6970.2699113219851</v>
      </c>
      <c r="J683" s="44">
        <v>584.35485124131219</v>
      </c>
      <c r="K683" s="44">
        <v>0</v>
      </c>
      <c r="L683" s="44">
        <v>6527.2465888121642</v>
      </c>
      <c r="M683" s="44">
        <v>136.789866870678</v>
      </c>
      <c r="N683" s="44">
        <v>2169.420978304604</v>
      </c>
      <c r="O683" s="44">
        <v>23873.938751946367</v>
      </c>
      <c r="P683" s="44">
        <v>228212.88582813361</v>
      </c>
      <c r="Q683" s="44">
        <v>33275.578397680423</v>
      </c>
      <c r="R683" s="44">
        <v>197.54588159896232</v>
      </c>
      <c r="S683" s="44">
        <v>7687.6034022204331</v>
      </c>
      <c r="T683" s="44">
        <v>1954.8772939330729</v>
      </c>
    </row>
    <row r="684" spans="1:20">
      <c r="A684" s="242">
        <v>6</v>
      </c>
      <c r="B684" s="242" t="b">
        <v>0</v>
      </c>
      <c r="C684" s="169">
        <v>45472.208333331691</v>
      </c>
      <c r="D684" s="44">
        <v>97562.35100587795</v>
      </c>
      <c r="E684" s="44">
        <v>48784.287907915685</v>
      </c>
      <c r="F684" s="44">
        <v>484.67489769503072</v>
      </c>
      <c r="G684" s="44">
        <v>15.616345906495749</v>
      </c>
      <c r="H684" s="44">
        <v>27180.86182600752</v>
      </c>
      <c r="I684" s="44">
        <v>7149.4151800212139</v>
      </c>
      <c r="J684" s="44">
        <v>599.37355326765419</v>
      </c>
      <c r="K684" s="44">
        <v>0</v>
      </c>
      <c r="L684" s="44">
        <v>6695.0055649917686</v>
      </c>
      <c r="M684" s="44">
        <v>140.30554958707825</v>
      </c>
      <c r="N684" s="44">
        <v>2163.7085092585435</v>
      </c>
      <c r="O684" s="44">
        <v>24793.852532188135</v>
      </c>
      <c r="P684" s="44">
        <v>228095.15000617784</v>
      </c>
      <c r="Q684" s="44">
        <v>33280.015009714058</v>
      </c>
      <c r="R684" s="44">
        <v>197.13035151501148</v>
      </c>
      <c r="S684" s="44">
        <v>4996.9423756379329</v>
      </c>
      <c r="T684" s="44">
        <v>1270.6702808299049</v>
      </c>
    </row>
    <row r="685" spans="1:20">
      <c r="A685" s="242">
        <v>6</v>
      </c>
      <c r="B685" s="242" t="b">
        <v>0</v>
      </c>
      <c r="C685" s="169">
        <v>45472.249999998356</v>
      </c>
      <c r="D685" s="44">
        <v>112040.87038546354</v>
      </c>
      <c r="E685" s="44">
        <v>51041.403943945304</v>
      </c>
      <c r="F685" s="44">
        <v>507.09948419126948</v>
      </c>
      <c r="G685" s="44">
        <v>16.338871667992368</v>
      </c>
      <c r="H685" s="44">
        <v>29321.237910565491</v>
      </c>
      <c r="I685" s="44">
        <v>7712.4009075470149</v>
      </c>
      <c r="J685" s="44">
        <v>646.57164534224444</v>
      </c>
      <c r="K685" s="44">
        <v>0</v>
      </c>
      <c r="L685" s="44">
        <v>7222.2084877327852</v>
      </c>
      <c r="M685" s="44">
        <v>151.35400878566043</v>
      </c>
      <c r="N685" s="44">
        <v>2207.5041570146891</v>
      </c>
      <c r="O685" s="44">
        <v>24239.440422439158</v>
      </c>
      <c r="P685" s="44">
        <v>228054.93049354092</v>
      </c>
      <c r="Q685" s="44">
        <v>33330.745830609376</v>
      </c>
      <c r="R685" s="44">
        <v>195.67778852744706</v>
      </c>
      <c r="S685" s="44">
        <v>0</v>
      </c>
      <c r="T685" s="44">
        <v>0</v>
      </c>
    </row>
    <row r="686" spans="1:20">
      <c r="A686" s="242">
        <v>6</v>
      </c>
      <c r="B686" s="242" t="b">
        <v>0</v>
      </c>
      <c r="C686" s="169">
        <v>45472.29166666502</v>
      </c>
      <c r="D686" s="44">
        <v>111149.04400087033</v>
      </c>
      <c r="E686" s="44">
        <v>51516.984637793103</v>
      </c>
      <c r="F686" s="44">
        <v>511.82440760455171</v>
      </c>
      <c r="G686" s="44">
        <v>16.491109877056672</v>
      </c>
      <c r="H686" s="44">
        <v>30294.531940165827</v>
      </c>
      <c r="I686" s="44">
        <v>7968.4076211822148</v>
      </c>
      <c r="J686" s="44">
        <v>668.03405167174367</v>
      </c>
      <c r="K686" s="44">
        <v>0</v>
      </c>
      <c r="L686" s="44">
        <v>7461.9436729619965</v>
      </c>
      <c r="M686" s="44">
        <v>156.37807883196902</v>
      </c>
      <c r="N686" s="44">
        <v>2182.3106241915261</v>
      </c>
      <c r="O686" s="44">
        <v>24283.498701120261</v>
      </c>
      <c r="P686" s="44">
        <v>227268.27873700717</v>
      </c>
      <c r="Q686" s="44">
        <v>33390.052628590995</v>
      </c>
      <c r="R686" s="44">
        <v>194.45246597669689</v>
      </c>
      <c r="S686" s="44">
        <v>0</v>
      </c>
      <c r="T686" s="44">
        <v>0</v>
      </c>
    </row>
    <row r="687" spans="1:20">
      <c r="A687" s="242">
        <v>6</v>
      </c>
      <c r="B687" s="242" t="b">
        <v>0</v>
      </c>
      <c r="C687" s="169">
        <v>45472.333333331684</v>
      </c>
      <c r="D687" s="44">
        <v>134288.08568534142</v>
      </c>
      <c r="E687" s="44">
        <v>58912.386638807555</v>
      </c>
      <c r="F687" s="44">
        <v>585.29818086165221</v>
      </c>
      <c r="G687" s="44">
        <v>18.858453149206664</v>
      </c>
      <c r="H687" s="44">
        <v>31398.704542221651</v>
      </c>
      <c r="I687" s="44">
        <v>8258.8394850809527</v>
      </c>
      <c r="J687" s="44">
        <v>692.38250170071763</v>
      </c>
      <c r="K687" s="44">
        <v>0</v>
      </c>
      <c r="L687" s="44">
        <v>7733.9159806392263</v>
      </c>
      <c r="M687" s="44">
        <v>162.07773415423708</v>
      </c>
      <c r="N687" s="44">
        <v>2368.1857218063028</v>
      </c>
      <c r="O687" s="44">
        <v>24207.40888995933</v>
      </c>
      <c r="P687" s="44">
        <v>227624.24348207729</v>
      </c>
      <c r="Q687" s="44">
        <v>33559.025486723331</v>
      </c>
      <c r="R687" s="44">
        <v>232.16297971999754</v>
      </c>
      <c r="S687" s="44">
        <v>0</v>
      </c>
      <c r="T687" s="44">
        <v>0</v>
      </c>
    </row>
    <row r="688" spans="1:20">
      <c r="A688" s="242">
        <v>6</v>
      </c>
      <c r="B688" s="242" t="b">
        <v>0</v>
      </c>
      <c r="C688" s="169">
        <v>45472.374999998348</v>
      </c>
      <c r="D688" s="44">
        <v>156724.64245657466</v>
      </c>
      <c r="E688" s="44">
        <v>70763.598552679774</v>
      </c>
      <c r="F688" s="44">
        <v>703.0406993700783</v>
      </c>
      <c r="G688" s="44">
        <v>22.652146417981069</v>
      </c>
      <c r="H688" s="44">
        <v>32954.030330949303</v>
      </c>
      <c r="I688" s="44">
        <v>8667.9387209693559</v>
      </c>
      <c r="J688" s="44">
        <v>726.67946956163109</v>
      </c>
      <c r="K688" s="44">
        <v>0</v>
      </c>
      <c r="L688" s="44">
        <v>8117.0132818787115</v>
      </c>
      <c r="M688" s="44">
        <v>170.10620804779069</v>
      </c>
      <c r="N688" s="44">
        <v>2477.6015825255686</v>
      </c>
      <c r="O688" s="44">
        <v>24761.910528836353</v>
      </c>
      <c r="P688" s="44">
        <v>226595.31879293194</v>
      </c>
      <c r="Q688" s="44">
        <v>33642.268700375818</v>
      </c>
      <c r="R688" s="44">
        <v>240.37619692563106</v>
      </c>
      <c r="S688" s="44">
        <v>0</v>
      </c>
      <c r="T688" s="44">
        <v>0</v>
      </c>
    </row>
    <row r="689" spans="1:20">
      <c r="A689" s="242">
        <v>6</v>
      </c>
      <c r="B689" s="242" t="b">
        <v>0</v>
      </c>
      <c r="C689" s="169">
        <v>45472.416666665013</v>
      </c>
      <c r="D689" s="44">
        <v>195293.5372247934</v>
      </c>
      <c r="E689" s="44">
        <v>78099.794747070671</v>
      </c>
      <c r="F689" s="44">
        <v>775.92625930074064</v>
      </c>
      <c r="G689" s="44">
        <v>25.000537310265397</v>
      </c>
      <c r="H689" s="44">
        <v>33845.02925057122</v>
      </c>
      <c r="I689" s="44">
        <v>8902.2992516289214</v>
      </c>
      <c r="J689" s="44">
        <v>746.32716108186253</v>
      </c>
      <c r="K689" s="44">
        <v>0</v>
      </c>
      <c r="L689" s="44">
        <v>8336.4780936810603</v>
      </c>
      <c r="M689" s="44">
        <v>174.7054769708765</v>
      </c>
      <c r="N689" s="44">
        <v>2544.539985941296</v>
      </c>
      <c r="O689" s="44">
        <v>24963.727089284879</v>
      </c>
      <c r="P689" s="44">
        <v>225510.18237177393</v>
      </c>
      <c r="Q689" s="44">
        <v>33714.218537176712</v>
      </c>
      <c r="R689" s="44">
        <v>229.86663793933053</v>
      </c>
      <c r="S689" s="44">
        <v>0</v>
      </c>
      <c r="T689" s="44">
        <v>0</v>
      </c>
    </row>
    <row r="690" spans="1:20">
      <c r="A690" s="242">
        <v>6</v>
      </c>
      <c r="B690" s="242" t="b">
        <v>0</v>
      </c>
      <c r="C690" s="169">
        <v>45472.458333331677</v>
      </c>
      <c r="D690" s="44">
        <v>205779.02124050513</v>
      </c>
      <c r="E690" s="44">
        <v>83931.767275915205</v>
      </c>
      <c r="F690" s="44">
        <v>833.86726469398161</v>
      </c>
      <c r="G690" s="44">
        <v>26.867410933582949</v>
      </c>
      <c r="H690" s="44">
        <v>34448.223769964454</v>
      </c>
      <c r="I690" s="44">
        <v>9060.9582404814846</v>
      </c>
      <c r="J690" s="44">
        <v>759.62838915603515</v>
      </c>
      <c r="K690" s="44">
        <v>0</v>
      </c>
      <c r="L690" s="44">
        <v>8485.0528772902471</v>
      </c>
      <c r="M690" s="44">
        <v>177.81912138337279</v>
      </c>
      <c r="N690" s="44">
        <v>2597.7099498350299</v>
      </c>
      <c r="O690" s="44">
        <v>25254.643037967966</v>
      </c>
      <c r="P690" s="44">
        <v>219749.47246099304</v>
      </c>
      <c r="Q690" s="44">
        <v>33780.621102616395</v>
      </c>
      <c r="R690" s="44">
        <v>229.8534093692513</v>
      </c>
      <c r="S690" s="44">
        <v>0</v>
      </c>
      <c r="T690" s="44">
        <v>0</v>
      </c>
    </row>
    <row r="691" spans="1:20">
      <c r="A691" s="242">
        <v>6</v>
      </c>
      <c r="B691" s="242" t="b">
        <v>0</v>
      </c>
      <c r="C691" s="169">
        <v>45472.499999998341</v>
      </c>
      <c r="D691" s="44">
        <v>247357.03209120157</v>
      </c>
      <c r="E691" s="44">
        <v>86619.410498446538</v>
      </c>
      <c r="F691" s="44">
        <v>860.56916523991015</v>
      </c>
      <c r="G691" s="44">
        <v>27.727752818976914</v>
      </c>
      <c r="H691" s="44">
        <v>34245.804100544759</v>
      </c>
      <c r="I691" s="44">
        <v>9007.7155483789356</v>
      </c>
      <c r="J691" s="44">
        <v>755.16477069949087</v>
      </c>
      <c r="K691" s="44">
        <v>0</v>
      </c>
      <c r="L691" s="44">
        <v>8435.1942369754652</v>
      </c>
      <c r="M691" s="44">
        <v>176.77424638467093</v>
      </c>
      <c r="N691" s="44">
        <v>2611.6250619082671</v>
      </c>
      <c r="O691" s="44">
        <v>25225.150153652379</v>
      </c>
      <c r="P691" s="44">
        <v>218896.05778403097</v>
      </c>
      <c r="Q691" s="44">
        <v>33763.874850404303</v>
      </c>
      <c r="R691" s="44">
        <v>245.84910534049004</v>
      </c>
      <c r="S691" s="44">
        <v>0</v>
      </c>
      <c r="T691" s="44">
        <v>0</v>
      </c>
    </row>
    <row r="692" spans="1:20">
      <c r="A692" s="242">
        <v>6</v>
      </c>
      <c r="B692" s="242" t="b">
        <v>0</v>
      </c>
      <c r="C692" s="169">
        <v>45472.541666665005</v>
      </c>
      <c r="D692" s="44">
        <v>265924.0780324036</v>
      </c>
      <c r="E692" s="44">
        <v>90751.794815533329</v>
      </c>
      <c r="F692" s="44">
        <v>901.62465732582837</v>
      </c>
      <c r="G692" s="44">
        <v>29.050570998387798</v>
      </c>
      <c r="H692" s="44">
        <v>33896.202206267015</v>
      </c>
      <c r="I692" s="44">
        <v>8915.7593364709701</v>
      </c>
      <c r="J692" s="44">
        <v>747.45559168435534</v>
      </c>
      <c r="K692" s="44">
        <v>0</v>
      </c>
      <c r="L692" s="44">
        <v>8349.0826691118727</v>
      </c>
      <c r="M692" s="44">
        <v>174.96962789143427</v>
      </c>
      <c r="N692" s="44">
        <v>2636.9648016555266</v>
      </c>
      <c r="O692" s="44">
        <v>25319.207466044696</v>
      </c>
      <c r="P692" s="44">
        <v>219172.30039641997</v>
      </c>
      <c r="Q692" s="44">
        <v>33905.513036840006</v>
      </c>
      <c r="R692" s="44">
        <v>243.04460348856011</v>
      </c>
      <c r="S692" s="44">
        <v>0</v>
      </c>
      <c r="T692" s="44">
        <v>0</v>
      </c>
    </row>
    <row r="693" spans="1:20">
      <c r="A693" s="242">
        <v>6</v>
      </c>
      <c r="B693" s="242" t="b">
        <v>0</v>
      </c>
      <c r="C693" s="169">
        <v>45472.58333333167</v>
      </c>
      <c r="D693" s="44">
        <v>278025.81938285549</v>
      </c>
      <c r="E693" s="44">
        <v>93631.512508988075</v>
      </c>
      <c r="F693" s="44">
        <v>930.23482954152826</v>
      </c>
      <c r="G693" s="44">
        <v>29.972397872215112</v>
      </c>
      <c r="H693" s="44">
        <v>33507.948317621624</v>
      </c>
      <c r="I693" s="44">
        <v>8813.6364434239349</v>
      </c>
      <c r="J693" s="44">
        <v>738.8940856402495</v>
      </c>
      <c r="K693" s="44">
        <v>0</v>
      </c>
      <c r="L693" s="44">
        <v>8253.450604104155</v>
      </c>
      <c r="M693" s="44">
        <v>172.96549073145695</v>
      </c>
      <c r="N693" s="44">
        <v>2708.443845797854</v>
      </c>
      <c r="O693" s="44">
        <v>25748.00821960446</v>
      </c>
      <c r="P693" s="44">
        <v>219399.55534830751</v>
      </c>
      <c r="Q693" s="44">
        <v>33972.168663898621</v>
      </c>
      <c r="R693" s="44">
        <v>221.19169564312028</v>
      </c>
      <c r="S693" s="44">
        <v>0</v>
      </c>
      <c r="T693" s="44">
        <v>0</v>
      </c>
    </row>
    <row r="694" spans="1:20">
      <c r="A694" s="242">
        <v>6</v>
      </c>
      <c r="B694" s="242" t="b">
        <v>0</v>
      </c>
      <c r="C694" s="169">
        <v>45472.624999998334</v>
      </c>
      <c r="D694" s="44">
        <v>295790.887475522</v>
      </c>
      <c r="E694" s="44">
        <v>93430.69352794197</v>
      </c>
      <c r="F694" s="44">
        <v>928.23968062642143</v>
      </c>
      <c r="G694" s="44">
        <v>29.908113677301259</v>
      </c>
      <c r="H694" s="44">
        <v>34230.193518386033</v>
      </c>
      <c r="I694" s="44">
        <v>9003.6094779471387</v>
      </c>
      <c r="J694" s="44">
        <v>754.82053694572164</v>
      </c>
      <c r="K694" s="44">
        <v>0</v>
      </c>
      <c r="L694" s="44">
        <v>8431.3491442372579</v>
      </c>
      <c r="M694" s="44">
        <v>176.69366574218893</v>
      </c>
      <c r="N694" s="44">
        <v>2701.7062209835763</v>
      </c>
      <c r="O694" s="44">
        <v>25799.121393575839</v>
      </c>
      <c r="P694" s="44">
        <v>219307.79309644125</v>
      </c>
      <c r="Q694" s="44">
        <v>34005.223331553527</v>
      </c>
      <c r="R694" s="44">
        <v>229.09428142595269</v>
      </c>
      <c r="S694" s="44">
        <v>0</v>
      </c>
      <c r="T694" s="44">
        <v>0</v>
      </c>
    </row>
    <row r="695" spans="1:20">
      <c r="A695" s="242">
        <v>6</v>
      </c>
      <c r="B695" s="242" t="b">
        <v>0</v>
      </c>
      <c r="C695" s="169">
        <v>45472.666666664998</v>
      </c>
      <c r="D695" s="44">
        <v>304284.58602275484</v>
      </c>
      <c r="E695" s="44">
        <v>97374.430276720988</v>
      </c>
      <c r="F695" s="44">
        <v>967.42094753060542</v>
      </c>
      <c r="G695" s="44">
        <v>31.17054385460224</v>
      </c>
      <c r="H695" s="44">
        <v>34450.795492151286</v>
      </c>
      <c r="I695" s="44">
        <v>9061.6346836994744</v>
      </c>
      <c r="J695" s="44">
        <v>759.68509899382491</v>
      </c>
      <c r="K695" s="44">
        <v>0</v>
      </c>
      <c r="L695" s="44">
        <v>8485.6863264598378</v>
      </c>
      <c r="M695" s="44">
        <v>177.83239641847351</v>
      </c>
      <c r="N695" s="44">
        <v>2679.8816557766013</v>
      </c>
      <c r="O695" s="44">
        <v>25515.220549459449</v>
      </c>
      <c r="P695" s="44">
        <v>219579.09098812679</v>
      </c>
      <c r="Q695" s="44">
        <v>34001.089991777502</v>
      </c>
      <c r="R695" s="44">
        <v>236.84428870151083</v>
      </c>
      <c r="S695" s="44">
        <v>0</v>
      </c>
      <c r="T695" s="44">
        <v>0</v>
      </c>
    </row>
    <row r="696" spans="1:20">
      <c r="A696" s="242">
        <v>6</v>
      </c>
      <c r="B696" s="242" t="b">
        <v>0</v>
      </c>
      <c r="C696" s="169">
        <v>45472.708333331662</v>
      </c>
      <c r="D696" s="44">
        <v>302381.21989834972</v>
      </c>
      <c r="E696" s="44">
        <v>94215.205449964124</v>
      </c>
      <c r="F696" s="44">
        <v>936.03385477249765</v>
      </c>
      <c r="G696" s="44">
        <v>30.159243909338116</v>
      </c>
      <c r="H696" s="44">
        <v>34568.025912112826</v>
      </c>
      <c r="I696" s="44">
        <v>9092.4699437952877</v>
      </c>
      <c r="J696" s="44">
        <v>762.27018308031165</v>
      </c>
      <c r="K696" s="44">
        <v>0</v>
      </c>
      <c r="L696" s="44">
        <v>8514.5617285369644</v>
      </c>
      <c r="M696" s="44">
        <v>178.43753096521147</v>
      </c>
      <c r="N696" s="44">
        <v>2660.5472645507425</v>
      </c>
      <c r="O696" s="44">
        <v>25062.386198858923</v>
      </c>
      <c r="P696" s="44">
        <v>219367.60767327875</v>
      </c>
      <c r="Q696" s="44">
        <v>34015.426133333014</v>
      </c>
      <c r="R696" s="44">
        <v>242.35040352697683</v>
      </c>
      <c r="S696" s="44">
        <v>0</v>
      </c>
      <c r="T696" s="44">
        <v>0</v>
      </c>
    </row>
    <row r="697" spans="1:20">
      <c r="A697" s="242">
        <v>6</v>
      </c>
      <c r="B697" s="242" t="b">
        <v>0</v>
      </c>
      <c r="C697" s="169">
        <v>45472.749999998327</v>
      </c>
      <c r="D697" s="44">
        <v>309527.77266811684</v>
      </c>
      <c r="E697" s="44">
        <v>91558.472764637394</v>
      </c>
      <c r="F697" s="44">
        <v>909.6390523128548</v>
      </c>
      <c r="G697" s="44">
        <v>29.30879680076356</v>
      </c>
      <c r="H697" s="44">
        <v>34331.701652559801</v>
      </c>
      <c r="I697" s="44">
        <v>9030.3092860695997</v>
      </c>
      <c r="J697" s="44">
        <v>757.05892406732073</v>
      </c>
      <c r="K697" s="44">
        <v>0</v>
      </c>
      <c r="L697" s="44">
        <v>8456.3519394957602</v>
      </c>
      <c r="M697" s="44">
        <v>177.21764304077413</v>
      </c>
      <c r="N697" s="44">
        <v>2633.1565924308529</v>
      </c>
      <c r="O697" s="44">
        <v>24900.272822395957</v>
      </c>
      <c r="P697" s="44">
        <v>218997.34184007725</v>
      </c>
      <c r="Q697" s="44">
        <v>34023.901689141967</v>
      </c>
      <c r="R697" s="44">
        <v>226.1172382245995</v>
      </c>
      <c r="S697" s="44">
        <v>0</v>
      </c>
      <c r="T697" s="44">
        <v>0</v>
      </c>
    </row>
    <row r="698" spans="1:20">
      <c r="A698" s="242">
        <v>6</v>
      </c>
      <c r="B698" s="242" t="b">
        <v>0</v>
      </c>
      <c r="C698" s="169">
        <v>45472.791666664991</v>
      </c>
      <c r="D698" s="44">
        <v>288853.71662470751</v>
      </c>
      <c r="E698" s="44">
        <v>85923.973166735101</v>
      </c>
      <c r="F698" s="44">
        <v>853.65995262135618</v>
      </c>
      <c r="G698" s="44">
        <v>27.505136267746408</v>
      </c>
      <c r="H698" s="44">
        <v>32085.836722683998</v>
      </c>
      <c r="I698" s="44">
        <v>8439.5766991224173</v>
      </c>
      <c r="J698" s="44">
        <v>707.53466498400974</v>
      </c>
      <c r="K698" s="44">
        <v>0</v>
      </c>
      <c r="L698" s="44">
        <v>7903.1657197213981</v>
      </c>
      <c r="M698" s="44">
        <v>165.62465841425043</v>
      </c>
      <c r="N698" s="44">
        <v>2579.9866285371186</v>
      </c>
      <c r="O698" s="44">
        <v>24730.826015577673</v>
      </c>
      <c r="P698" s="44">
        <v>217689.95033331931</v>
      </c>
      <c r="Q698" s="44">
        <v>33942.12261771335</v>
      </c>
      <c r="R698" s="44">
        <v>222.52016204470351</v>
      </c>
      <c r="S698" s="44">
        <v>0</v>
      </c>
      <c r="T698" s="44">
        <v>0</v>
      </c>
    </row>
    <row r="699" spans="1:20">
      <c r="A699" s="242">
        <v>6</v>
      </c>
      <c r="B699" s="242" t="b">
        <v>0</v>
      </c>
      <c r="C699" s="169">
        <v>45472.833333331655</v>
      </c>
      <c r="D699" s="44">
        <v>279454.24913108244</v>
      </c>
      <c r="E699" s="44">
        <v>83627.805367504741</v>
      </c>
      <c r="F699" s="44">
        <v>830.8473844583591</v>
      </c>
      <c r="G699" s="44">
        <v>26.770109640324424</v>
      </c>
      <c r="H699" s="44">
        <v>31028.970607527783</v>
      </c>
      <c r="I699" s="44">
        <v>8161.587918070667</v>
      </c>
      <c r="J699" s="44">
        <v>684.22938486359624</v>
      </c>
      <c r="K699" s="44">
        <v>0</v>
      </c>
      <c r="L699" s="44">
        <v>7642.8456251005646</v>
      </c>
      <c r="M699" s="44">
        <v>160.16919559352894</v>
      </c>
      <c r="N699" s="44">
        <v>2504.1133058013384</v>
      </c>
      <c r="O699" s="44">
        <v>24865.235100749855</v>
      </c>
      <c r="P699" s="44">
        <v>218035.73152720073</v>
      </c>
      <c r="Q699" s="44">
        <v>33789.401939108502</v>
      </c>
      <c r="R699" s="44">
        <v>224.31606791917656</v>
      </c>
      <c r="S699" s="44">
        <v>0</v>
      </c>
      <c r="T699" s="44">
        <v>0</v>
      </c>
    </row>
    <row r="700" spans="1:20">
      <c r="A700" s="242">
        <v>6</v>
      </c>
      <c r="B700" s="242" t="b">
        <v>0</v>
      </c>
      <c r="C700" s="169">
        <v>45472.874999998319</v>
      </c>
      <c r="D700" s="44">
        <v>263780.96759934234</v>
      </c>
      <c r="E700" s="44">
        <v>76944.250648385685</v>
      </c>
      <c r="F700" s="44">
        <v>764.4458576831255</v>
      </c>
      <c r="G700" s="44">
        <v>24.630635911082599</v>
      </c>
      <c r="H700" s="44">
        <v>29148.455244905912</v>
      </c>
      <c r="I700" s="44">
        <v>7666.9536726278793</v>
      </c>
      <c r="J700" s="44">
        <v>642.76156158101708</v>
      </c>
      <c r="K700" s="44">
        <v>0</v>
      </c>
      <c r="L700" s="44">
        <v>7179.6498332085148</v>
      </c>
      <c r="M700" s="44">
        <v>150.46211775513794</v>
      </c>
      <c r="N700" s="44">
        <v>2470.2778883425121</v>
      </c>
      <c r="O700" s="44">
        <v>24581.704310362737</v>
      </c>
      <c r="P700" s="44">
        <v>219953.63979502319</v>
      </c>
      <c r="Q700" s="44">
        <v>33672.383033029699</v>
      </c>
      <c r="R700" s="44">
        <v>239.97691008589314</v>
      </c>
      <c r="S700" s="44">
        <v>4100.0553667770982</v>
      </c>
      <c r="T700" s="44">
        <v>1042.6012101731696</v>
      </c>
    </row>
    <row r="701" spans="1:20">
      <c r="A701" s="242">
        <v>6</v>
      </c>
      <c r="B701" s="242" t="b">
        <v>0</v>
      </c>
      <c r="C701" s="169">
        <v>45472.916666664983</v>
      </c>
      <c r="D701" s="44">
        <v>217926.28500229775</v>
      </c>
      <c r="E701" s="44">
        <v>65107.119510415119</v>
      </c>
      <c r="F701" s="44">
        <v>646.84323254841195</v>
      </c>
      <c r="G701" s="44">
        <v>20.841450041648066</v>
      </c>
      <c r="H701" s="44">
        <v>27554.223589926434</v>
      </c>
      <c r="I701" s="44">
        <v>7247.6209793696098</v>
      </c>
      <c r="J701" s="44">
        <v>607.60666848404651</v>
      </c>
      <c r="K701" s="44">
        <v>0</v>
      </c>
      <c r="L701" s="44">
        <v>6786.9695028239576</v>
      </c>
      <c r="M701" s="44">
        <v>142.23281472741022</v>
      </c>
      <c r="N701" s="44">
        <v>2387.3737508990157</v>
      </c>
      <c r="O701" s="44">
        <v>23914.407907360783</v>
      </c>
      <c r="P701" s="44">
        <v>221044.43782947739</v>
      </c>
      <c r="Q701" s="44">
        <v>33558.659953273753</v>
      </c>
      <c r="R701" s="44">
        <v>238.94211194071696</v>
      </c>
      <c r="S701" s="44">
        <v>7687.6034022204331</v>
      </c>
      <c r="T701" s="44">
        <v>1954.8772939330729</v>
      </c>
    </row>
    <row r="702" spans="1:20">
      <c r="A702" s="242">
        <v>6</v>
      </c>
      <c r="B702" s="242" t="b">
        <v>0</v>
      </c>
      <c r="C702" s="169">
        <v>45472.958333331648</v>
      </c>
      <c r="D702" s="44">
        <v>195584.11842164904</v>
      </c>
      <c r="E702" s="44">
        <v>63585.083414576213</v>
      </c>
      <c r="F702" s="44">
        <v>631.72171042162961</v>
      </c>
      <c r="G702" s="44">
        <v>20.354230832880319</v>
      </c>
      <c r="H702" s="44">
        <v>26458.278975637146</v>
      </c>
      <c r="I702" s="44">
        <v>6959.3533331110502</v>
      </c>
      <c r="J702" s="44">
        <v>583.43965634675669</v>
      </c>
      <c r="K702" s="44">
        <v>0</v>
      </c>
      <c r="L702" s="44">
        <v>6517.0238572974076</v>
      </c>
      <c r="M702" s="44">
        <v>136.57563165465982</v>
      </c>
      <c r="N702" s="44">
        <v>2341.2346017129976</v>
      </c>
      <c r="O702" s="44">
        <v>23738.268300836775</v>
      </c>
      <c r="P702" s="44">
        <v>220340.32063041153</v>
      </c>
      <c r="Q702" s="44">
        <v>33519.849138000733</v>
      </c>
      <c r="R702" s="44">
        <v>227.21745929799056</v>
      </c>
      <c r="S702" s="44">
        <v>7687.6034022204331</v>
      </c>
      <c r="T702" s="44">
        <v>1954.8772939330729</v>
      </c>
    </row>
    <row r="703" spans="1:20">
      <c r="A703" s="242">
        <v>6</v>
      </c>
      <c r="B703" s="242" t="b">
        <v>0</v>
      </c>
      <c r="C703" s="169">
        <v>45472.999999998312</v>
      </c>
      <c r="D703" s="44">
        <v>184181.72834867754</v>
      </c>
      <c r="E703" s="44">
        <v>61827.356027408299</v>
      </c>
      <c r="F703" s="44">
        <v>614.25858083450839</v>
      </c>
      <c r="G703" s="44">
        <v>19.791564448589792</v>
      </c>
      <c r="H703" s="44">
        <v>25468.049152642627</v>
      </c>
      <c r="I703" s="44">
        <v>6698.891977119285</v>
      </c>
      <c r="J703" s="44">
        <v>561.603793622495</v>
      </c>
      <c r="K703" s="44">
        <v>0</v>
      </c>
      <c r="L703" s="44">
        <v>6273.1171622850479</v>
      </c>
      <c r="M703" s="44">
        <v>131.46414032586671</v>
      </c>
      <c r="N703" s="44">
        <v>2316.6269830495653</v>
      </c>
      <c r="O703" s="44">
        <v>23648.83467052416</v>
      </c>
      <c r="P703" s="44">
        <v>220803.04722621068</v>
      </c>
      <c r="Q703" s="44">
        <v>33484.19757611338</v>
      </c>
      <c r="R703" s="44">
        <v>222.87848831200796</v>
      </c>
      <c r="S703" s="44">
        <v>7687.6034022204331</v>
      </c>
      <c r="T703" s="44">
        <v>1954.8772939330729</v>
      </c>
    </row>
    <row r="704" spans="1:20">
      <c r="A704" s="242">
        <v>6</v>
      </c>
      <c r="B704" s="242" t="b">
        <v>0</v>
      </c>
      <c r="C704" s="169">
        <v>45473.041666664976</v>
      </c>
      <c r="D704" s="44">
        <v>161676.08337827932</v>
      </c>
      <c r="E704" s="44">
        <v>56322.904585028758</v>
      </c>
      <c r="F704" s="44">
        <v>559.57151755834889</v>
      </c>
      <c r="G704" s="44">
        <v>18.029533650641817</v>
      </c>
      <c r="H704" s="44">
        <v>24827.631937589729</v>
      </c>
      <c r="I704" s="44">
        <v>6530.4422573070478</v>
      </c>
      <c r="J704" s="44">
        <v>547.48175642525086</v>
      </c>
      <c r="K704" s="44">
        <v>0</v>
      </c>
      <c r="L704" s="44">
        <v>6115.3739366970658</v>
      </c>
      <c r="M704" s="44">
        <v>128.15835517827995</v>
      </c>
      <c r="N704" s="44">
        <v>2333.7643901877459</v>
      </c>
      <c r="O704" s="44">
        <v>23450.489850707767</v>
      </c>
      <c r="P704" s="44">
        <v>220188.41292820344</v>
      </c>
      <c r="Q704" s="44">
        <v>33298.177201936887</v>
      </c>
      <c r="R704" s="44">
        <v>213.31133745763191</v>
      </c>
      <c r="S704" s="44">
        <v>7687.6034022204331</v>
      </c>
      <c r="T704" s="44">
        <v>1954.8772939330729</v>
      </c>
    </row>
    <row r="705" spans="1:20">
      <c r="A705" s="242">
        <v>6</v>
      </c>
      <c r="B705" s="242" t="b">
        <v>0</v>
      </c>
      <c r="C705" s="169">
        <v>45473.08333333164</v>
      </c>
      <c r="D705" s="44">
        <v>146177.04681590112</v>
      </c>
      <c r="E705" s="44">
        <v>54520.702096945337</v>
      </c>
      <c r="F705" s="44">
        <v>541.66652511106076</v>
      </c>
      <c r="G705" s="44">
        <v>17.452630334955796</v>
      </c>
      <c r="H705" s="44">
        <v>23933.667794360492</v>
      </c>
      <c r="I705" s="44">
        <v>6295.3017802717559</v>
      </c>
      <c r="J705" s="44">
        <v>527.76867784624528</v>
      </c>
      <c r="K705" s="44">
        <v>0</v>
      </c>
      <c r="L705" s="44">
        <v>5895.1787511236589</v>
      </c>
      <c r="M705" s="44">
        <v>123.54377999557158</v>
      </c>
      <c r="N705" s="44">
        <v>2086.6633582033023</v>
      </c>
      <c r="O705" s="44">
        <v>23416.506583236467</v>
      </c>
      <c r="P705" s="44">
        <v>219578.13513133649</v>
      </c>
      <c r="Q705" s="44">
        <v>33333.453188246931</v>
      </c>
      <c r="R705" s="44">
        <v>218.16121321819313</v>
      </c>
      <c r="S705" s="44">
        <v>7687.6034022204331</v>
      </c>
      <c r="T705" s="44">
        <v>1954.8772939330729</v>
      </c>
    </row>
    <row r="706" spans="1:20">
      <c r="A706" s="242">
        <v>6</v>
      </c>
      <c r="B706" s="242" t="b">
        <v>0</v>
      </c>
      <c r="C706" s="169">
        <v>45473.124999998305</v>
      </c>
      <c r="D706" s="44">
        <v>139059.95657421797</v>
      </c>
      <c r="E706" s="44">
        <v>54612.108971250345</v>
      </c>
      <c r="F706" s="44">
        <v>542.57465802336287</v>
      </c>
      <c r="G706" s="44">
        <v>17.481890603550326</v>
      </c>
      <c r="H706" s="44">
        <v>22816.329396390673</v>
      </c>
      <c r="I706" s="44">
        <v>6001.4069010438079</v>
      </c>
      <c r="J706" s="44">
        <v>503.12990479774811</v>
      </c>
      <c r="K706" s="44">
        <v>0</v>
      </c>
      <c r="L706" s="44">
        <v>5619.9635338773369</v>
      </c>
      <c r="M706" s="44">
        <v>117.77616383220551</v>
      </c>
      <c r="N706" s="44">
        <v>2089.1535321844185</v>
      </c>
      <c r="O706" s="44">
        <v>23310.157916331085</v>
      </c>
      <c r="P706" s="44">
        <v>218890.12044281443</v>
      </c>
      <c r="Q706" s="44">
        <v>33373.706053062793</v>
      </c>
      <c r="R706" s="44">
        <v>228.10518334090278</v>
      </c>
      <c r="S706" s="44">
        <v>7687.6034022204331</v>
      </c>
      <c r="T706" s="44">
        <v>1954.8772939330729</v>
      </c>
    </row>
    <row r="707" spans="1:20">
      <c r="A707" s="242">
        <v>6</v>
      </c>
      <c r="B707" s="242" t="b">
        <v>0</v>
      </c>
      <c r="C707" s="169">
        <v>45473.166666664969</v>
      </c>
      <c r="D707" s="44">
        <v>125962.57656810152</v>
      </c>
      <c r="E707" s="44">
        <v>53010.551320341452</v>
      </c>
      <c r="F707" s="44">
        <v>526.66308436111797</v>
      </c>
      <c r="G707" s="44">
        <v>16.969215737556642</v>
      </c>
      <c r="H707" s="44">
        <v>24334.820913441472</v>
      </c>
      <c r="I707" s="44">
        <v>6400.8175736056601</v>
      </c>
      <c r="J707" s="44">
        <v>536.614628792433</v>
      </c>
      <c r="K707" s="44">
        <v>0</v>
      </c>
      <c r="L707" s="44">
        <v>5993.9880670994753</v>
      </c>
      <c r="M707" s="44">
        <v>125.61450200584181</v>
      </c>
      <c r="N707" s="44">
        <v>2116.8369285706003</v>
      </c>
      <c r="O707" s="44">
        <v>24226.824773528937</v>
      </c>
      <c r="P707" s="44">
        <v>219036.16433125144</v>
      </c>
      <c r="Q707" s="44">
        <v>33381.508786313447</v>
      </c>
      <c r="R707" s="44">
        <v>210.53980204224857</v>
      </c>
      <c r="S707" s="44">
        <v>7687.6034022204331</v>
      </c>
      <c r="T707" s="44">
        <v>1954.8772939330729</v>
      </c>
    </row>
    <row r="708" spans="1:20">
      <c r="A708" s="242">
        <v>6</v>
      </c>
      <c r="B708" s="242" t="b">
        <v>0</v>
      </c>
      <c r="C708" s="169">
        <v>45473.208333331633</v>
      </c>
      <c r="D708" s="44">
        <v>124971.69129910953</v>
      </c>
      <c r="E708" s="44">
        <v>51592.382714761159</v>
      </c>
      <c r="F708" s="44">
        <v>512.57349213172313</v>
      </c>
      <c r="G708" s="44">
        <v>16.515245567073102</v>
      </c>
      <c r="H708" s="44">
        <v>24207.986520101098</v>
      </c>
      <c r="I708" s="44">
        <v>6367.4561686987408</v>
      </c>
      <c r="J708" s="44">
        <v>533.81776453185137</v>
      </c>
      <c r="K708" s="44">
        <v>0</v>
      </c>
      <c r="L708" s="44">
        <v>5962.7470794265364</v>
      </c>
      <c r="M708" s="44">
        <v>124.95979247609698</v>
      </c>
      <c r="N708" s="44">
        <v>2165.9056485552705</v>
      </c>
      <c r="O708" s="44">
        <v>24503.963184173343</v>
      </c>
      <c r="P708" s="44">
        <v>219461.13458383476</v>
      </c>
      <c r="Q708" s="44">
        <v>33357.411696598814</v>
      </c>
      <c r="R708" s="44">
        <v>210.49285711668401</v>
      </c>
      <c r="S708" s="44">
        <v>4996.9423756379329</v>
      </c>
      <c r="T708" s="44">
        <v>1270.6702808299049</v>
      </c>
    </row>
    <row r="709" spans="1:20">
      <c r="A709" s="242">
        <v>6</v>
      </c>
      <c r="B709" s="242" t="b">
        <v>0</v>
      </c>
      <c r="C709" s="169">
        <v>45473.249999998297</v>
      </c>
      <c r="D709" s="44">
        <v>123392.91055417077</v>
      </c>
      <c r="E709" s="44">
        <v>53905.495334638181</v>
      </c>
      <c r="F709" s="44">
        <v>535.55440812894255</v>
      </c>
      <c r="G709" s="44">
        <v>17.255696403638844</v>
      </c>
      <c r="H709" s="44">
        <v>24853.29330764346</v>
      </c>
      <c r="I709" s="44">
        <v>6537.1919987161573</v>
      </c>
      <c r="J709" s="44">
        <v>548.04762319758788</v>
      </c>
      <c r="K709" s="44">
        <v>0</v>
      </c>
      <c r="L709" s="44">
        <v>6121.6946713527504</v>
      </c>
      <c r="M709" s="44">
        <v>128.29081722645171</v>
      </c>
      <c r="N709" s="44">
        <v>2183.1895730356459</v>
      </c>
      <c r="O709" s="44">
        <v>24448.845073873894</v>
      </c>
      <c r="P709" s="44">
        <v>219083.77335215159</v>
      </c>
      <c r="Q709" s="44">
        <v>33375.188271116582</v>
      </c>
      <c r="R709" s="44">
        <v>206.12966374898045</v>
      </c>
      <c r="S709" s="44">
        <v>0</v>
      </c>
      <c r="T709" s="44">
        <v>0</v>
      </c>
    </row>
    <row r="710" spans="1:20">
      <c r="A710" s="242">
        <v>6</v>
      </c>
      <c r="B710" s="242" t="b">
        <v>0</v>
      </c>
      <c r="C710" s="169">
        <v>45473.291666664962</v>
      </c>
      <c r="D710" s="44">
        <v>133440.97712993497</v>
      </c>
      <c r="E710" s="44">
        <v>62395.083707015292</v>
      </c>
      <c r="F710" s="44">
        <v>619.89899021286294</v>
      </c>
      <c r="G710" s="44">
        <v>19.973299843440074</v>
      </c>
      <c r="H710" s="44">
        <v>24512.871420697953</v>
      </c>
      <c r="I710" s="44">
        <v>6447.650415313863</v>
      </c>
      <c r="J710" s="44">
        <v>540.54087535071221</v>
      </c>
      <c r="K710" s="44">
        <v>0</v>
      </c>
      <c r="L710" s="44">
        <v>6037.8442606433882</v>
      </c>
      <c r="M710" s="44">
        <v>126.53358523560813</v>
      </c>
      <c r="N710" s="44">
        <v>2186.5583854427846</v>
      </c>
      <c r="O710" s="44">
        <v>24653.387298887468</v>
      </c>
      <c r="P710" s="44">
        <v>219581.05784729138</v>
      </c>
      <c r="Q710" s="44">
        <v>33413.735982642924</v>
      </c>
      <c r="R710" s="44">
        <v>202.96383595399109</v>
      </c>
      <c r="S710" s="44">
        <v>0</v>
      </c>
      <c r="T710" s="44">
        <v>0</v>
      </c>
    </row>
    <row r="711" spans="1:20">
      <c r="A711" s="242">
        <v>6</v>
      </c>
      <c r="B711" s="242" t="b">
        <v>0</v>
      </c>
      <c r="C711" s="169">
        <v>45473.333333331626</v>
      </c>
      <c r="D711" s="44">
        <v>158753.03641305739</v>
      </c>
      <c r="E711" s="44">
        <v>64640.923927360425</v>
      </c>
      <c r="F711" s="44">
        <v>642.21155078748484</v>
      </c>
      <c r="G711" s="44">
        <v>20.692216101843417</v>
      </c>
      <c r="H711" s="44">
        <v>25887.445505321364</v>
      </c>
      <c r="I711" s="44">
        <v>6809.2063103983673</v>
      </c>
      <c r="J711" s="44">
        <v>570.8520317299425</v>
      </c>
      <c r="K711" s="44">
        <v>0</v>
      </c>
      <c r="L711" s="44">
        <v>6376.4200278488888</v>
      </c>
      <c r="M711" s="44">
        <v>133.62903252590365</v>
      </c>
      <c r="N711" s="44">
        <v>2395.5762387171435</v>
      </c>
      <c r="O711" s="44">
        <v>24792.517553412112</v>
      </c>
      <c r="P711" s="44">
        <v>218454.02916411348</v>
      </c>
      <c r="Q711" s="44">
        <v>33482.520540781516</v>
      </c>
      <c r="R711" s="44">
        <v>229.46960085640876</v>
      </c>
      <c r="S711" s="44">
        <v>0</v>
      </c>
      <c r="T711" s="44">
        <v>0</v>
      </c>
    </row>
    <row r="712" spans="1:20">
      <c r="A712" s="242">
        <v>6</v>
      </c>
      <c r="B712" s="242" t="b">
        <v>0</v>
      </c>
      <c r="C712" s="169">
        <v>45473.37499999829</v>
      </c>
      <c r="D712" s="44">
        <v>184619.69629220408</v>
      </c>
      <c r="E712" s="44">
        <v>71244.080152627619</v>
      </c>
      <c r="F712" s="44">
        <v>707.81431358657835</v>
      </c>
      <c r="G712" s="44">
        <v>22.80595345685094</v>
      </c>
      <c r="H712" s="44">
        <v>25984.886611910442</v>
      </c>
      <c r="I712" s="44">
        <v>6834.8363633034387</v>
      </c>
      <c r="J712" s="44">
        <v>573.00073557401072</v>
      </c>
      <c r="K712" s="44">
        <v>0</v>
      </c>
      <c r="L712" s="44">
        <v>6400.4210604522268</v>
      </c>
      <c r="M712" s="44">
        <v>134.13201613620524</v>
      </c>
      <c r="N712" s="44">
        <v>2408.3195224709198</v>
      </c>
      <c r="O712" s="44">
        <v>25082.749101649672</v>
      </c>
      <c r="P712" s="44">
        <v>217242.29686382832</v>
      </c>
      <c r="Q712" s="44">
        <v>33579.226230876513</v>
      </c>
      <c r="R712" s="44">
        <v>245.48827434393024</v>
      </c>
      <c r="S712" s="44">
        <v>0</v>
      </c>
      <c r="T712" s="44">
        <v>0</v>
      </c>
    </row>
    <row r="713" spans="1:20">
      <c r="A713" s="242">
        <v>6</v>
      </c>
      <c r="B713" s="242" t="b">
        <v>0</v>
      </c>
      <c r="C713" s="169">
        <v>45473.416666664954</v>
      </c>
      <c r="D713" s="44">
        <v>206960.08432282833</v>
      </c>
      <c r="E713" s="44">
        <v>83251.262781191341</v>
      </c>
      <c r="F713" s="44">
        <v>827.10641072837961</v>
      </c>
      <c r="G713" s="44">
        <v>26.649574535097596</v>
      </c>
      <c r="H713" s="44">
        <v>27548.186516520444</v>
      </c>
      <c r="I713" s="44">
        <v>7246.0330406012226</v>
      </c>
      <c r="J713" s="44">
        <v>607.47354311952154</v>
      </c>
      <c r="K713" s="44">
        <v>0</v>
      </c>
      <c r="L713" s="44">
        <v>6785.4824918414461</v>
      </c>
      <c r="M713" s="44">
        <v>142.20165181184308</v>
      </c>
      <c r="N713" s="44">
        <v>2459.292347067927</v>
      </c>
      <c r="O713" s="44">
        <v>25264.403702461506</v>
      </c>
      <c r="P713" s="44">
        <v>217921.76398682196</v>
      </c>
      <c r="Q713" s="44">
        <v>33697.488352369</v>
      </c>
      <c r="R713" s="44">
        <v>234.59589673778626</v>
      </c>
      <c r="S713" s="44">
        <v>0</v>
      </c>
      <c r="T713" s="44">
        <v>0</v>
      </c>
    </row>
    <row r="714" spans="1:20">
      <c r="A714" s="242">
        <v>6</v>
      </c>
      <c r="B714" s="242" t="b">
        <v>0</v>
      </c>
      <c r="C714" s="169">
        <v>45473.458333331619</v>
      </c>
      <c r="D714" s="44">
        <v>230608.49003037982</v>
      </c>
      <c r="E714" s="44">
        <v>87325.209390516698</v>
      </c>
      <c r="F714" s="44">
        <v>867.58132059724733</v>
      </c>
      <c r="G714" s="44">
        <v>27.953686210887728</v>
      </c>
      <c r="H714" s="44">
        <v>28926.269110583333</v>
      </c>
      <c r="I714" s="44">
        <v>7608.5117831953612</v>
      </c>
      <c r="J714" s="44">
        <v>637.86206672069193</v>
      </c>
      <c r="K714" s="44">
        <v>0</v>
      </c>
      <c r="L714" s="44">
        <v>7124.922451300029</v>
      </c>
      <c r="M714" s="44">
        <v>149.31520976206872</v>
      </c>
      <c r="N714" s="44">
        <v>2496.7896116182815</v>
      </c>
      <c r="O714" s="44">
        <v>26073.349112790558</v>
      </c>
      <c r="P714" s="44">
        <v>217071.62128118044</v>
      </c>
      <c r="Q714" s="44">
        <v>33700.995063374314</v>
      </c>
      <c r="R714" s="44">
        <v>220.76968625953882</v>
      </c>
      <c r="S714" s="44">
        <v>0</v>
      </c>
      <c r="T714" s="44">
        <v>0</v>
      </c>
    </row>
    <row r="715" spans="1:20">
      <c r="A715" s="242">
        <v>6</v>
      </c>
      <c r="B715" s="242" t="b">
        <v>0</v>
      </c>
      <c r="C715" s="169">
        <v>45473.499999998283</v>
      </c>
      <c r="D715" s="44">
        <v>238792.84791264174</v>
      </c>
      <c r="E715" s="44">
        <v>83445.849899404639</v>
      </c>
      <c r="F715" s="44">
        <v>829.03964570335393</v>
      </c>
      <c r="G715" s="44">
        <v>26.711863847441414</v>
      </c>
      <c r="H715" s="44">
        <v>29343.733498223399</v>
      </c>
      <c r="I715" s="44">
        <v>7718.3179493580674</v>
      </c>
      <c r="J715" s="44">
        <v>647.06770247220868</v>
      </c>
      <c r="K715" s="44">
        <v>0</v>
      </c>
      <c r="L715" s="44">
        <v>7227.7494483366663</v>
      </c>
      <c r="M715" s="44">
        <v>151.47012930493725</v>
      </c>
      <c r="N715" s="44">
        <v>2542.6358813289589</v>
      </c>
      <c r="O715" s="44">
        <v>26048.495826844097</v>
      </c>
      <c r="P715" s="44">
        <v>217325.34611341401</v>
      </c>
      <c r="Q715" s="44">
        <v>33707.683120446301</v>
      </c>
      <c r="R715" s="44">
        <v>219.00373214747867</v>
      </c>
      <c r="S715" s="44">
        <v>0</v>
      </c>
      <c r="T715" s="44">
        <v>0</v>
      </c>
    </row>
    <row r="716" spans="1:20">
      <c r="A716" s="242">
        <v>6</v>
      </c>
      <c r="B716" s="242" t="b">
        <v>0</v>
      </c>
      <c r="C716" s="169">
        <v>45473.541666664947</v>
      </c>
      <c r="D716" s="44">
        <v>241068.5873618137</v>
      </c>
      <c r="E716" s="44">
        <v>82639.134633756665</v>
      </c>
      <c r="F716" s="44">
        <v>821.02487997417109</v>
      </c>
      <c r="G716" s="44">
        <v>26.453626099661044</v>
      </c>
      <c r="H716" s="44">
        <v>29237.09969070787</v>
      </c>
      <c r="I716" s="44">
        <v>7690.2699291357831</v>
      </c>
      <c r="J716" s="44">
        <v>644.71628754952644</v>
      </c>
      <c r="K716" s="44">
        <v>0</v>
      </c>
      <c r="L716" s="44">
        <v>7201.4841319790512</v>
      </c>
      <c r="M716" s="44">
        <v>150.91969366887093</v>
      </c>
      <c r="N716" s="44">
        <v>2546.1512110782924</v>
      </c>
      <c r="O716" s="44">
        <v>25982.721760770612</v>
      </c>
      <c r="P716" s="44">
        <v>216634.16974473948</v>
      </c>
      <c r="Q716" s="44">
        <v>33590.140015299694</v>
      </c>
      <c r="R716" s="44">
        <v>241.70166365145937</v>
      </c>
      <c r="S716" s="44">
        <v>0</v>
      </c>
      <c r="T716" s="44">
        <v>0</v>
      </c>
    </row>
    <row r="717" spans="1:20">
      <c r="A717" s="242">
        <v>6</v>
      </c>
      <c r="B717" s="242" t="b">
        <v>0</v>
      </c>
      <c r="C717" s="169">
        <v>45473.583333331611</v>
      </c>
      <c r="D717" s="44">
        <v>239043.87754466737</v>
      </c>
      <c r="E717" s="44">
        <v>83770.112007701566</v>
      </c>
      <c r="F717" s="44">
        <v>832.26120967210238</v>
      </c>
      <c r="G717" s="44">
        <v>26.815663440808297</v>
      </c>
      <c r="H717" s="44">
        <v>29255.660264160862</v>
      </c>
      <c r="I717" s="44">
        <v>7695.1519393694607</v>
      </c>
      <c r="J717" s="44">
        <v>645.12557246964479</v>
      </c>
      <c r="K717" s="44">
        <v>0</v>
      </c>
      <c r="L717" s="44">
        <v>7206.0558465682598</v>
      </c>
      <c r="M717" s="44">
        <v>151.01550194292946</v>
      </c>
      <c r="N717" s="44">
        <v>2555.5255272158811</v>
      </c>
      <c r="O717" s="44">
        <v>25864.079749815985</v>
      </c>
      <c r="P717" s="44">
        <v>216271.91840308718</v>
      </c>
      <c r="Q717" s="44">
        <v>33560.772816949349</v>
      </c>
      <c r="R717" s="44">
        <v>240.4548484239252</v>
      </c>
      <c r="S717" s="44">
        <v>0</v>
      </c>
      <c r="T717" s="44">
        <v>0</v>
      </c>
    </row>
    <row r="718" spans="1:20">
      <c r="A718" s="242">
        <v>6</v>
      </c>
      <c r="B718" s="242" t="b">
        <v>0</v>
      </c>
      <c r="C718" s="169">
        <v>45473.624999998276</v>
      </c>
      <c r="D718" s="44">
        <v>239164.03553739222</v>
      </c>
      <c r="E718" s="44">
        <v>82031.067770184076</v>
      </c>
      <c r="F718" s="44">
        <v>814.98369832465971</v>
      </c>
      <c r="G718" s="44">
        <v>26.258977722426319</v>
      </c>
      <c r="H718" s="44">
        <v>28723.48132693156</v>
      </c>
      <c r="I718" s="44">
        <v>7555.1722655581534</v>
      </c>
      <c r="J718" s="44">
        <v>633.39033086387167</v>
      </c>
      <c r="K718" s="44">
        <v>0</v>
      </c>
      <c r="L718" s="44">
        <v>7074.9731395838753</v>
      </c>
      <c r="M718" s="44">
        <v>148.26843458558835</v>
      </c>
      <c r="N718" s="44">
        <v>2591.1185319448496</v>
      </c>
      <c r="O718" s="44">
        <v>25900.864284227133</v>
      </c>
      <c r="P718" s="44">
        <v>217064.43397339204</v>
      </c>
      <c r="Q718" s="44">
        <v>33719.279769555513</v>
      </c>
      <c r="R718" s="44">
        <v>221.22491705210606</v>
      </c>
      <c r="S718" s="44">
        <v>0</v>
      </c>
      <c r="T718" s="44">
        <v>0</v>
      </c>
    </row>
    <row r="719" spans="1:20">
      <c r="A719" s="242">
        <v>6</v>
      </c>
      <c r="B719" s="242" t="b">
        <v>0</v>
      </c>
      <c r="C719" s="169">
        <v>45473.66666666494</v>
      </c>
      <c r="D719" s="44">
        <v>239276.7829050151</v>
      </c>
      <c r="E719" s="44">
        <v>83843.675354594117</v>
      </c>
      <c r="F719" s="44">
        <v>832.99206604324684</v>
      </c>
      <c r="G719" s="44">
        <v>26.839211815098025</v>
      </c>
      <c r="H719" s="44">
        <v>28177.176958066033</v>
      </c>
      <c r="I719" s="44">
        <v>7411.4771622652197</v>
      </c>
      <c r="J719" s="44">
        <v>621.34360501578738</v>
      </c>
      <c r="K719" s="44">
        <v>0</v>
      </c>
      <c r="L719" s="44">
        <v>6940.4111520668203</v>
      </c>
      <c r="M719" s="44">
        <v>145.44845282025085</v>
      </c>
      <c r="N719" s="44">
        <v>2556.1114413756113</v>
      </c>
      <c r="O719" s="44">
        <v>25700.364796729031</v>
      </c>
      <c r="P719" s="44">
        <v>216529.92620901563</v>
      </c>
      <c r="Q719" s="44">
        <v>33770.494621007689</v>
      </c>
      <c r="R719" s="44">
        <v>218.03911141658895</v>
      </c>
      <c r="S719" s="44">
        <v>0</v>
      </c>
      <c r="T719" s="44">
        <v>0</v>
      </c>
    </row>
    <row r="720" spans="1:20">
      <c r="A720" s="242">
        <v>6</v>
      </c>
      <c r="B720" s="242" t="b">
        <v>0</v>
      </c>
      <c r="C720" s="169">
        <v>45473.708333331604</v>
      </c>
      <c r="D720" s="44">
        <v>247687.08016002885</v>
      </c>
      <c r="E720" s="44">
        <v>81305.105505555111</v>
      </c>
      <c r="F720" s="44">
        <v>807.77121862210356</v>
      </c>
      <c r="G720" s="44">
        <v>26.026589830224051</v>
      </c>
      <c r="H720" s="44">
        <v>29124.050540678913</v>
      </c>
      <c r="I720" s="44">
        <v>7660.5344735612216</v>
      </c>
      <c r="J720" s="44">
        <v>642.22340593375986</v>
      </c>
      <c r="K720" s="44">
        <v>0</v>
      </c>
      <c r="L720" s="44">
        <v>7173.6386319575149</v>
      </c>
      <c r="M720" s="44">
        <v>150.33614252076168</v>
      </c>
      <c r="N720" s="44">
        <v>2524.9125600310476</v>
      </c>
      <c r="O720" s="44">
        <v>25462.068100904726</v>
      </c>
      <c r="P720" s="44">
        <v>216592.46130133313</v>
      </c>
      <c r="Q720" s="44">
        <v>33672.2384263903</v>
      </c>
      <c r="R720" s="44">
        <v>237.35619836746741</v>
      </c>
      <c r="S720" s="44">
        <v>0</v>
      </c>
      <c r="T720" s="44">
        <v>0</v>
      </c>
    </row>
    <row r="721" spans="1:20">
      <c r="A721" s="242">
        <v>6</v>
      </c>
      <c r="B721" s="242" t="b">
        <v>0</v>
      </c>
      <c r="C721" s="169">
        <v>45473.749999998268</v>
      </c>
      <c r="D721" s="44">
        <v>236914.8684725145</v>
      </c>
      <c r="E721" s="44">
        <v>75605.687560099192</v>
      </c>
      <c r="F721" s="44">
        <v>751.14715115904539</v>
      </c>
      <c r="G721" s="44">
        <v>24.20214827498538</v>
      </c>
      <c r="H721" s="44">
        <v>27900.245890637128</v>
      </c>
      <c r="I721" s="44">
        <v>7338.6356464233177</v>
      </c>
      <c r="J721" s="44">
        <v>615.23691277925764</v>
      </c>
      <c r="K721" s="44">
        <v>0</v>
      </c>
      <c r="L721" s="44">
        <v>6872.1993694742023</v>
      </c>
      <c r="M721" s="44">
        <v>144.01895562983538</v>
      </c>
      <c r="N721" s="44">
        <v>2498.5471988884237</v>
      </c>
      <c r="O721" s="44">
        <v>25243.786139039868</v>
      </c>
      <c r="P721" s="44">
        <v>216160.65299632709</v>
      </c>
      <c r="Q721" s="44">
        <v>33623.839387555221</v>
      </c>
      <c r="R721" s="44">
        <v>249.55030026583944</v>
      </c>
      <c r="S721" s="44">
        <v>0</v>
      </c>
      <c r="T721" s="44">
        <v>0</v>
      </c>
    </row>
    <row r="722" spans="1:20">
      <c r="A722" s="242">
        <v>6</v>
      </c>
      <c r="B722" s="242" t="b">
        <v>0</v>
      </c>
      <c r="C722" s="169">
        <v>45473.791666664933</v>
      </c>
      <c r="D722" s="44">
        <v>229881.44418823262</v>
      </c>
      <c r="E722" s="44">
        <v>72653.575771461066</v>
      </c>
      <c r="F722" s="44">
        <v>721.81773915977101</v>
      </c>
      <c r="G722" s="44">
        <v>23.257147316212816</v>
      </c>
      <c r="H722" s="44">
        <v>27860.390543538437</v>
      </c>
      <c r="I722" s="44">
        <v>7328.1524459502643</v>
      </c>
      <c r="J722" s="44">
        <v>614.3580502486958</v>
      </c>
      <c r="K722" s="44">
        <v>0</v>
      </c>
      <c r="L722" s="44">
        <v>6862.3824706455898</v>
      </c>
      <c r="M722" s="44">
        <v>143.81322534746019</v>
      </c>
      <c r="N722" s="44">
        <v>2398.945206333331</v>
      </c>
      <c r="O722" s="44">
        <v>25073.692732963449</v>
      </c>
      <c r="P722" s="44">
        <v>214849.67702660561</v>
      </c>
      <c r="Q722" s="44">
        <v>33738.167003400857</v>
      </c>
      <c r="R722" s="44">
        <v>219.45621823673019</v>
      </c>
      <c r="S722" s="44">
        <v>0</v>
      </c>
      <c r="T722" s="44">
        <v>0</v>
      </c>
    </row>
    <row r="723" spans="1:20">
      <c r="A723" s="242">
        <v>6</v>
      </c>
      <c r="B723" s="242" t="b">
        <v>0</v>
      </c>
      <c r="C723" s="169">
        <v>45473.833333331597</v>
      </c>
      <c r="D723" s="44">
        <v>217138.49320752895</v>
      </c>
      <c r="E723" s="44">
        <v>67588.756752297006</v>
      </c>
      <c r="F723" s="44">
        <v>671.49845101948279</v>
      </c>
      <c r="G723" s="44">
        <v>21.635847320887258</v>
      </c>
      <c r="H723" s="44">
        <v>27182.410444501071</v>
      </c>
      <c r="I723" s="44">
        <v>7149.8225150290846</v>
      </c>
      <c r="J723" s="44">
        <v>599.40770233088392</v>
      </c>
      <c r="K723" s="44">
        <v>0</v>
      </c>
      <c r="L723" s="44">
        <v>6695.3870101975435</v>
      </c>
      <c r="M723" s="44">
        <v>140.31354343842222</v>
      </c>
      <c r="N723" s="44">
        <v>2355.2960759193807</v>
      </c>
      <c r="O723" s="44">
        <v>24604.199995937233</v>
      </c>
      <c r="P723" s="44">
        <v>216330.40948590738</v>
      </c>
      <c r="Q723" s="44">
        <v>33661.688166991153</v>
      </c>
      <c r="R723" s="44">
        <v>216.65345619673812</v>
      </c>
      <c r="S723" s="44">
        <v>0</v>
      </c>
      <c r="T723" s="44">
        <v>0</v>
      </c>
    </row>
    <row r="724" spans="1:20">
      <c r="A724" s="242">
        <v>6</v>
      </c>
      <c r="B724" s="242" t="b">
        <v>0</v>
      </c>
      <c r="C724" s="169">
        <v>45473.874999998261</v>
      </c>
      <c r="D724" s="44">
        <v>207247.82830893062</v>
      </c>
      <c r="E724" s="44">
        <v>62939.034528728298</v>
      </c>
      <c r="F724" s="44">
        <v>625.30317504717925</v>
      </c>
      <c r="G724" s="44">
        <v>20.147424024652416</v>
      </c>
      <c r="H724" s="44">
        <v>26651.561795944912</v>
      </c>
      <c r="I724" s="44">
        <v>7010.192748667162</v>
      </c>
      <c r="J724" s="44">
        <v>587.70179533024589</v>
      </c>
      <c r="K724" s="44">
        <v>0</v>
      </c>
      <c r="L724" s="44">
        <v>6564.6319708981191</v>
      </c>
      <c r="M724" s="44">
        <v>137.57334293043229</v>
      </c>
      <c r="N724" s="44">
        <v>2289.3829834809194</v>
      </c>
      <c r="O724" s="44">
        <v>24535.021833461698</v>
      </c>
      <c r="P724" s="44">
        <v>217882.95987750913</v>
      </c>
      <c r="Q724" s="44">
        <v>33582.132422643226</v>
      </c>
      <c r="R724" s="44">
        <v>232.3310215557884</v>
      </c>
      <c r="S724" s="44">
        <v>4100.0553667770982</v>
      </c>
      <c r="T724" s="44">
        <v>1042.6012101731696</v>
      </c>
    </row>
    <row r="725" spans="1:20">
      <c r="A725" s="242">
        <v>6</v>
      </c>
      <c r="B725" s="242" t="b">
        <v>0</v>
      </c>
      <c r="C725" s="169">
        <v>45473.916666664925</v>
      </c>
      <c r="D725" s="44">
        <v>160619.21178605789</v>
      </c>
      <c r="E725" s="44">
        <v>56147.100127249643</v>
      </c>
      <c r="F725" s="44">
        <v>557.8248894688038</v>
      </c>
      <c r="G725" s="44">
        <v>17.973256858618843</v>
      </c>
      <c r="H725" s="44">
        <v>25384.634467654942</v>
      </c>
      <c r="I725" s="44">
        <v>6676.9513109658292</v>
      </c>
      <c r="J725" s="44">
        <v>559.76439071997436</v>
      </c>
      <c r="K725" s="44">
        <v>0</v>
      </c>
      <c r="L725" s="44">
        <v>6252.5710227340114</v>
      </c>
      <c r="M725" s="44">
        <v>131.03356004126249</v>
      </c>
      <c r="N725" s="44">
        <v>2248.2238718390363</v>
      </c>
      <c r="O725" s="44">
        <v>24142.293360361055</v>
      </c>
      <c r="P725" s="44">
        <v>219173.69741788271</v>
      </c>
      <c r="Q725" s="44">
        <v>33557.25807224185</v>
      </c>
      <c r="R725" s="44">
        <v>245.07524898923472</v>
      </c>
      <c r="S725" s="44">
        <v>7687.6034022204331</v>
      </c>
      <c r="T725" s="44">
        <v>1954.8772939330729</v>
      </c>
    </row>
    <row r="726" spans="1:20">
      <c r="A726" s="242">
        <v>6</v>
      </c>
      <c r="B726" s="242" t="b">
        <v>0</v>
      </c>
      <c r="C726" s="169">
        <v>45473.95833333159</v>
      </c>
      <c r="D726" s="44">
        <v>143498.98452994309</v>
      </c>
      <c r="E726" s="44">
        <v>54679.92557038091</v>
      </c>
      <c r="F726" s="44">
        <v>543.24842010240923</v>
      </c>
      <c r="G726" s="44">
        <v>17.50359938552997</v>
      </c>
      <c r="H726" s="44">
        <v>24693.110303596139</v>
      </c>
      <c r="I726" s="44">
        <v>6495.0588681315503</v>
      </c>
      <c r="J726" s="44">
        <v>544.51537845407995</v>
      </c>
      <c r="K726" s="44">
        <v>0</v>
      </c>
      <c r="L726" s="44">
        <v>6082.2394800354623</v>
      </c>
      <c r="M726" s="44">
        <v>127.46396469465066</v>
      </c>
      <c r="N726" s="44">
        <v>2204.4282240828907</v>
      </c>
      <c r="O726" s="44">
        <v>23828.380362986394</v>
      </c>
      <c r="P726" s="44">
        <v>217300.2181089466</v>
      </c>
      <c r="Q726" s="44">
        <v>33515.380391158345</v>
      </c>
      <c r="R726" s="44">
        <v>222.09989247305987</v>
      </c>
      <c r="S726" s="44">
        <v>7687.6034022204331</v>
      </c>
      <c r="T726" s="44">
        <v>1954.8772939330729</v>
      </c>
    </row>
    <row r="727" spans="1:20">
      <c r="A727" s="242">
        <v>7</v>
      </c>
      <c r="B727" s="242" t="b">
        <v>0</v>
      </c>
      <c r="C727" s="169">
        <v>45473.999999998254</v>
      </c>
      <c r="D727" s="44">
        <v>141293.89970222223</v>
      </c>
      <c r="E727" s="44">
        <v>52787.671377433893</v>
      </c>
      <c r="F727" s="44">
        <v>458.42738458083608</v>
      </c>
      <c r="G727" s="44">
        <v>16.982236911071496</v>
      </c>
      <c r="H727" s="44">
        <v>24114.766605823388</v>
      </c>
      <c r="I727" s="44">
        <v>6440.5886909689925</v>
      </c>
      <c r="J727" s="44">
        <v>548.26048527757644</v>
      </c>
      <c r="K727" s="44">
        <v>0</v>
      </c>
      <c r="L727" s="44">
        <v>5583.6565982147904</v>
      </c>
      <c r="M727" s="44">
        <v>125.12895599688282</v>
      </c>
      <c r="N727" s="44">
        <v>2093.8375334837847</v>
      </c>
      <c r="O727" s="44">
        <v>22852.277829211809</v>
      </c>
      <c r="P727" s="44">
        <v>191079.55725284084</v>
      </c>
      <c r="Q727" s="44">
        <v>34814.588248063468</v>
      </c>
      <c r="R727" s="44">
        <v>186.50556812059381</v>
      </c>
      <c r="S727" s="44">
        <v>7607.6558840876614</v>
      </c>
      <c r="T727" s="44">
        <v>1938.1628015965912</v>
      </c>
    </row>
    <row r="728" spans="1:20">
      <c r="A728" s="242">
        <v>7</v>
      </c>
      <c r="B728" s="242" t="b">
        <v>0</v>
      </c>
      <c r="C728" s="169">
        <v>45474.041666664918</v>
      </c>
      <c r="D728" s="44">
        <v>115566.45130965432</v>
      </c>
      <c r="E728" s="44">
        <v>48987.702962205964</v>
      </c>
      <c r="F728" s="44">
        <v>425.42707339780844</v>
      </c>
      <c r="G728" s="44">
        <v>15.7597551800517</v>
      </c>
      <c r="H728" s="44">
        <v>23687.100353777616</v>
      </c>
      <c r="I728" s="44">
        <v>6326.3672899718977</v>
      </c>
      <c r="J728" s="44">
        <v>538.53729323030882</v>
      </c>
      <c r="K728" s="44">
        <v>0</v>
      </c>
      <c r="L728" s="44">
        <v>5484.6325633111101</v>
      </c>
      <c r="M728" s="44">
        <v>122.90984135611892</v>
      </c>
      <c r="N728" s="44">
        <v>2062.7313003887139</v>
      </c>
      <c r="O728" s="44">
        <v>22048.431521169787</v>
      </c>
      <c r="P728" s="44">
        <v>191435.21700372672</v>
      </c>
      <c r="Q728" s="44">
        <v>34623.561026858712</v>
      </c>
      <c r="R728" s="44">
        <v>178.43209916468135</v>
      </c>
      <c r="S728" s="44">
        <v>7607.6558840876614</v>
      </c>
      <c r="T728" s="44">
        <v>1938.1628015965912</v>
      </c>
    </row>
    <row r="729" spans="1:20">
      <c r="A729" s="242">
        <v>7</v>
      </c>
      <c r="B729" s="242" t="b">
        <v>0</v>
      </c>
      <c r="C729" s="169">
        <v>45474.083333331582</v>
      </c>
      <c r="D729" s="44">
        <v>107221.70539426488</v>
      </c>
      <c r="E729" s="44">
        <v>47454.176853626988</v>
      </c>
      <c r="F729" s="44">
        <v>412.10937354861943</v>
      </c>
      <c r="G729" s="44">
        <v>15.266406960559399</v>
      </c>
      <c r="H729" s="44">
        <v>23122.037933946409</v>
      </c>
      <c r="I729" s="44">
        <v>6175.4500246155912</v>
      </c>
      <c r="J729" s="44">
        <v>525.69033511652106</v>
      </c>
      <c r="K729" s="44">
        <v>0</v>
      </c>
      <c r="L729" s="44">
        <v>5353.7951158472051</v>
      </c>
      <c r="M729" s="44">
        <v>119.9777926316881</v>
      </c>
      <c r="N729" s="44">
        <v>1809.7155050384183</v>
      </c>
      <c r="O729" s="44">
        <v>22144.082799040665</v>
      </c>
      <c r="P729" s="44">
        <v>190773.89874533017</v>
      </c>
      <c r="Q729" s="44">
        <v>34505.446043927295</v>
      </c>
      <c r="R729" s="44">
        <v>180.65767793480421</v>
      </c>
      <c r="S729" s="44">
        <v>7607.6558840876614</v>
      </c>
      <c r="T729" s="44">
        <v>1938.1628015965912</v>
      </c>
    </row>
    <row r="730" spans="1:20">
      <c r="A730" s="242">
        <v>7</v>
      </c>
      <c r="B730" s="242" t="b">
        <v>0</v>
      </c>
      <c r="C730" s="169">
        <v>45474.124999998246</v>
      </c>
      <c r="D730" s="44">
        <v>91094.789384887554</v>
      </c>
      <c r="E730" s="44">
        <v>47107.330828743194</v>
      </c>
      <c r="F730" s="44">
        <v>409.09723620876878</v>
      </c>
      <c r="G730" s="44">
        <v>15.154823683393701</v>
      </c>
      <c r="H730" s="44">
        <v>24678.272259562345</v>
      </c>
      <c r="I730" s="44">
        <v>6591.0901741511598</v>
      </c>
      <c r="J730" s="44">
        <v>561.07204958693092</v>
      </c>
      <c r="K730" s="44">
        <v>0</v>
      </c>
      <c r="L730" s="44">
        <v>5714.1335840824886</v>
      </c>
      <c r="M730" s="44">
        <v>128.05292682783704</v>
      </c>
      <c r="N730" s="44">
        <v>1812.2151222517884</v>
      </c>
      <c r="O730" s="44">
        <v>22610.270824955329</v>
      </c>
      <c r="P730" s="44">
        <v>191997.92529704722</v>
      </c>
      <c r="Q730" s="44">
        <v>34623.69690894735</v>
      </c>
      <c r="R730" s="44">
        <v>184.06589360892406</v>
      </c>
      <c r="S730" s="44">
        <v>7607.6558840876614</v>
      </c>
      <c r="T730" s="44">
        <v>1938.1628015965912</v>
      </c>
    </row>
    <row r="731" spans="1:20">
      <c r="A731" s="242">
        <v>7</v>
      </c>
      <c r="B731" s="242" t="b">
        <v>0</v>
      </c>
      <c r="C731" s="169">
        <v>45474.166666664911</v>
      </c>
      <c r="D731" s="44">
        <v>85987.726407514303</v>
      </c>
      <c r="E731" s="44">
        <v>42713.614677251127</v>
      </c>
      <c r="F731" s="44">
        <v>370.94060320411359</v>
      </c>
      <c r="G731" s="44">
        <v>13.741328322495159</v>
      </c>
      <c r="H731" s="44">
        <v>24995.069021493618</v>
      </c>
      <c r="I731" s="44">
        <v>6675.7004743701727</v>
      </c>
      <c r="J731" s="44">
        <v>568.27457197787373</v>
      </c>
      <c r="K731" s="44">
        <v>0</v>
      </c>
      <c r="L731" s="44">
        <v>5787.4863292682321</v>
      </c>
      <c r="M731" s="44">
        <v>129.69675149060947</v>
      </c>
      <c r="N731" s="44">
        <v>1850.6812984893293</v>
      </c>
      <c r="O731" s="44">
        <v>22535.402091725879</v>
      </c>
      <c r="P731" s="44">
        <v>193204.01098812313</v>
      </c>
      <c r="Q731" s="44">
        <v>34685.738580129073</v>
      </c>
      <c r="R731" s="44">
        <v>182.00088664496133</v>
      </c>
      <c r="S731" s="44">
        <v>7607.6558840876614</v>
      </c>
      <c r="T731" s="44">
        <v>1938.1628015965912</v>
      </c>
    </row>
    <row r="732" spans="1:20">
      <c r="A732" s="242">
        <v>7</v>
      </c>
      <c r="B732" s="242" t="b">
        <v>0</v>
      </c>
      <c r="C732" s="169">
        <v>45474.208333331575</v>
      </c>
      <c r="D732" s="44">
        <v>93745.280563710476</v>
      </c>
      <c r="E732" s="44">
        <v>45355.776979478876</v>
      </c>
      <c r="F732" s="44">
        <v>393.88610396674318</v>
      </c>
      <c r="G732" s="44">
        <v>14.59133410989034</v>
      </c>
      <c r="H732" s="44">
        <v>28276.834700797368</v>
      </c>
      <c r="I732" s="44">
        <v>7552.1967418243939</v>
      </c>
      <c r="J732" s="44">
        <v>642.88704794800697</v>
      </c>
      <c r="K732" s="44">
        <v>0</v>
      </c>
      <c r="L732" s="44">
        <v>6547.3631669156739</v>
      </c>
      <c r="M732" s="44">
        <v>146.72548413355838</v>
      </c>
      <c r="N732" s="44">
        <v>1912.8937646794711</v>
      </c>
      <c r="O732" s="44">
        <v>22697.072100864865</v>
      </c>
      <c r="P732" s="44">
        <v>194009.68192938546</v>
      </c>
      <c r="Q732" s="44">
        <v>34731.119016749231</v>
      </c>
      <c r="R732" s="44">
        <v>199.74263034441086</v>
      </c>
      <c r="S732" s="44">
        <v>5071.7706977165089</v>
      </c>
      <c r="T732" s="44">
        <v>1292.1085672588431</v>
      </c>
    </row>
    <row r="733" spans="1:20">
      <c r="A733" s="242">
        <v>7</v>
      </c>
      <c r="B733" s="242" t="b">
        <v>0</v>
      </c>
      <c r="C733" s="169">
        <v>45474.249999998239</v>
      </c>
      <c r="D733" s="44">
        <v>92828.145311091037</v>
      </c>
      <c r="E733" s="44">
        <v>49070.241354409081</v>
      </c>
      <c r="F733" s="44">
        <v>426.14386688912646</v>
      </c>
      <c r="G733" s="44">
        <v>15.786308473540062</v>
      </c>
      <c r="H733" s="44">
        <v>34728.366244074867</v>
      </c>
      <c r="I733" s="44">
        <v>9275.2762879075235</v>
      </c>
      <c r="J733" s="44">
        <v>789.56563176008274</v>
      </c>
      <c r="K733" s="44">
        <v>0</v>
      </c>
      <c r="L733" s="44">
        <v>8041.1838312016453</v>
      </c>
      <c r="M733" s="44">
        <v>180.20179430428695</v>
      </c>
      <c r="N733" s="44">
        <v>1978.8555831152519</v>
      </c>
      <c r="O733" s="44">
        <v>23147.560034332098</v>
      </c>
      <c r="P733" s="44">
        <v>195732.71700387963</v>
      </c>
      <c r="Q733" s="44">
        <v>34676.015694063099</v>
      </c>
      <c r="R733" s="44">
        <v>191.5175550656526</v>
      </c>
      <c r="S733" s="44">
        <v>0</v>
      </c>
      <c r="T733" s="44">
        <v>0</v>
      </c>
    </row>
    <row r="734" spans="1:20">
      <c r="A734" s="242">
        <v>7</v>
      </c>
      <c r="B734" s="242" t="b">
        <v>1</v>
      </c>
      <c r="C734" s="169">
        <v>45474.291666664903</v>
      </c>
      <c r="D734" s="44">
        <v>103253.78341050049</v>
      </c>
      <c r="E734" s="44">
        <v>51961.205750055648</v>
      </c>
      <c r="F734" s="44">
        <v>451.25005574403252</v>
      </c>
      <c r="G734" s="44">
        <v>16.716355982499326</v>
      </c>
      <c r="H734" s="44">
        <v>42324.146554366598</v>
      </c>
      <c r="I734" s="44">
        <v>11303.962593075248</v>
      </c>
      <c r="J734" s="44">
        <v>962.25924588682051</v>
      </c>
      <c r="K734" s="44">
        <v>0</v>
      </c>
      <c r="L734" s="44">
        <v>9799.9497169103815</v>
      </c>
      <c r="M734" s="44">
        <v>219.61548947888434</v>
      </c>
      <c r="N734" s="44">
        <v>1881.6486230867595</v>
      </c>
      <c r="O734" s="44">
        <v>24429.070238269789</v>
      </c>
      <c r="P734" s="44">
        <v>194103.85525563866</v>
      </c>
      <c r="Q734" s="44">
        <v>34639.511493571983</v>
      </c>
      <c r="R734" s="44">
        <v>188.29571898180495</v>
      </c>
      <c r="S734" s="44">
        <v>0</v>
      </c>
      <c r="T734" s="44">
        <v>0</v>
      </c>
    </row>
    <row r="735" spans="1:20">
      <c r="A735" s="242">
        <v>7</v>
      </c>
      <c r="B735" s="242" t="b">
        <v>1</v>
      </c>
      <c r="C735" s="169">
        <v>45474.333333331568</v>
      </c>
      <c r="D735" s="44">
        <v>99544.64858442072</v>
      </c>
      <c r="E735" s="44">
        <v>58588.567822671408</v>
      </c>
      <c r="F735" s="44">
        <v>508.80448431309134</v>
      </c>
      <c r="G735" s="44">
        <v>18.848433982452992</v>
      </c>
      <c r="H735" s="44">
        <v>44443.832586381664</v>
      </c>
      <c r="I735" s="44">
        <v>11870.08981749982</v>
      </c>
      <c r="J735" s="44">
        <v>1010.4512981486093</v>
      </c>
      <c r="K735" s="44">
        <v>0</v>
      </c>
      <c r="L735" s="44">
        <v>10290.752679769932</v>
      </c>
      <c r="M735" s="44">
        <v>230.61431457898587</v>
      </c>
      <c r="N735" s="44">
        <v>1972.1900353121528</v>
      </c>
      <c r="O735" s="44">
        <v>25936.377534063686</v>
      </c>
      <c r="P735" s="44">
        <v>194197.49424217964</v>
      </c>
      <c r="Q735" s="44">
        <v>34649.088045080964</v>
      </c>
      <c r="R735" s="44">
        <v>198.70692490410295</v>
      </c>
      <c r="S735" s="44">
        <v>0</v>
      </c>
      <c r="T735" s="44">
        <v>0</v>
      </c>
    </row>
    <row r="736" spans="1:20">
      <c r="A736" s="242">
        <v>7</v>
      </c>
      <c r="B736" s="242" t="b">
        <v>1</v>
      </c>
      <c r="C736" s="169">
        <v>45474.374999998232</v>
      </c>
      <c r="D736" s="44">
        <v>110868.79057833717</v>
      </c>
      <c r="E736" s="44">
        <v>67886.808351016429</v>
      </c>
      <c r="F736" s="44">
        <v>589.55379519167161</v>
      </c>
      <c r="G736" s="44">
        <v>21.839755997388174</v>
      </c>
      <c r="H736" s="44">
        <v>46163.098341886303</v>
      </c>
      <c r="I736" s="44">
        <v>12329.27251508394</v>
      </c>
      <c r="J736" s="44">
        <v>1049.5396083463313</v>
      </c>
      <c r="K736" s="44">
        <v>0</v>
      </c>
      <c r="L736" s="44">
        <v>10688.840280480525</v>
      </c>
      <c r="M736" s="44">
        <v>239.53540150402108</v>
      </c>
      <c r="N736" s="44">
        <v>2006.9067121552221</v>
      </c>
      <c r="O736" s="44">
        <v>26274.502330974145</v>
      </c>
      <c r="P736" s="44">
        <v>194001.61825736446</v>
      </c>
      <c r="Q736" s="44">
        <v>34653.469719816356</v>
      </c>
      <c r="R736" s="44">
        <v>210.558999265518</v>
      </c>
      <c r="S736" s="44">
        <v>0</v>
      </c>
      <c r="T736" s="44">
        <v>0</v>
      </c>
    </row>
    <row r="737" spans="1:20">
      <c r="A737" s="242">
        <v>7</v>
      </c>
      <c r="B737" s="242" t="b">
        <v>1</v>
      </c>
      <c r="C737" s="169">
        <v>45474.416666664896</v>
      </c>
      <c r="D737" s="44">
        <v>129085.4584828152</v>
      </c>
      <c r="E737" s="44">
        <v>72634.041591676068</v>
      </c>
      <c r="F737" s="44">
        <v>630.78049949068213</v>
      </c>
      <c r="G737" s="44">
        <v>23.366980772820479</v>
      </c>
      <c r="H737" s="44">
        <v>44416.247513281669</v>
      </c>
      <c r="I737" s="44">
        <v>11862.72237692901</v>
      </c>
      <c r="J737" s="44">
        <v>1009.8241386238487</v>
      </c>
      <c r="K737" s="44">
        <v>0</v>
      </c>
      <c r="L737" s="44">
        <v>10284.365490627913</v>
      </c>
      <c r="M737" s="44">
        <v>230.47117857213493</v>
      </c>
      <c r="N737" s="44">
        <v>2044.9563100486732</v>
      </c>
      <c r="O737" s="44">
        <v>26213.41645222274</v>
      </c>
      <c r="P737" s="44">
        <v>197061.40937074466</v>
      </c>
      <c r="Q737" s="44">
        <v>34686.037520724094</v>
      </c>
      <c r="R737" s="44">
        <v>206.14110366836849</v>
      </c>
      <c r="S737" s="44">
        <v>0</v>
      </c>
      <c r="T737" s="44">
        <v>0</v>
      </c>
    </row>
    <row r="738" spans="1:20">
      <c r="A738" s="242">
        <v>7</v>
      </c>
      <c r="B738" s="242" t="b">
        <v>1</v>
      </c>
      <c r="C738" s="169">
        <v>45474.45833333156</v>
      </c>
      <c r="D738" s="44">
        <v>128961.40986190864</v>
      </c>
      <c r="E738" s="44">
        <v>74419.230230306144</v>
      </c>
      <c r="F738" s="44">
        <v>646.28372850677499</v>
      </c>
      <c r="G738" s="44">
        <v>23.941290940348139</v>
      </c>
      <c r="H738" s="44">
        <v>43705.776461239722</v>
      </c>
      <c r="I738" s="44">
        <v>11672.969272624148</v>
      </c>
      <c r="J738" s="44">
        <v>993.67124732138336</v>
      </c>
      <c r="K738" s="44">
        <v>0</v>
      </c>
      <c r="L738" s="44">
        <v>10119.859383543442</v>
      </c>
      <c r="M738" s="44">
        <v>226.78461993936145</v>
      </c>
      <c r="N738" s="44">
        <v>2064.5365222627133</v>
      </c>
      <c r="O738" s="44">
        <v>26291.220094910455</v>
      </c>
      <c r="P738" s="44">
        <v>197478.55057276247</v>
      </c>
      <c r="Q738" s="44">
        <v>34742.934486980346</v>
      </c>
      <c r="R738" s="44">
        <v>195.61047750832324</v>
      </c>
      <c r="S738" s="44">
        <v>0</v>
      </c>
      <c r="T738" s="44">
        <v>0</v>
      </c>
    </row>
    <row r="739" spans="1:20">
      <c r="A739" s="242">
        <v>7</v>
      </c>
      <c r="B739" s="242" t="b">
        <v>1</v>
      </c>
      <c r="C739" s="169">
        <v>45474.499999998225</v>
      </c>
      <c r="D739" s="44">
        <v>146229.98102164897</v>
      </c>
      <c r="E739" s="44">
        <v>74733.12862818758</v>
      </c>
      <c r="F739" s="44">
        <v>649.00973664106095</v>
      </c>
      <c r="G739" s="44">
        <v>24.042274689388961</v>
      </c>
      <c r="H739" s="44">
        <v>43511.910273256479</v>
      </c>
      <c r="I739" s="44">
        <v>11621.191355869001</v>
      </c>
      <c r="J739" s="44">
        <v>989.26360896269659</v>
      </c>
      <c r="K739" s="44">
        <v>0</v>
      </c>
      <c r="L739" s="44">
        <v>10074.97061321456</v>
      </c>
      <c r="M739" s="44">
        <v>225.77866893423828</v>
      </c>
      <c r="N739" s="44">
        <v>2085.3666166578541</v>
      </c>
      <c r="O739" s="44">
        <v>26713.498647125914</v>
      </c>
      <c r="P739" s="44">
        <v>198383.64108472542</v>
      </c>
      <c r="Q739" s="44">
        <v>34780.713888611055</v>
      </c>
      <c r="R739" s="44">
        <v>195.98385146486635</v>
      </c>
      <c r="S739" s="44">
        <v>0</v>
      </c>
      <c r="T739" s="44">
        <v>0</v>
      </c>
    </row>
    <row r="740" spans="1:20">
      <c r="A740" s="242">
        <v>7</v>
      </c>
      <c r="B740" s="242" t="b">
        <v>1</v>
      </c>
      <c r="C740" s="169">
        <v>45474.541666664889</v>
      </c>
      <c r="D740" s="44">
        <v>163290.77010808192</v>
      </c>
      <c r="E740" s="44">
        <v>80479.574853807659</v>
      </c>
      <c r="F740" s="44">
        <v>698.91397081365551</v>
      </c>
      <c r="G740" s="44">
        <v>25.890954668137379</v>
      </c>
      <c r="H740" s="44">
        <v>44922.376317729482</v>
      </c>
      <c r="I740" s="44">
        <v>11997.899611168259</v>
      </c>
      <c r="J740" s="44">
        <v>1021.331213457926</v>
      </c>
      <c r="K740" s="44">
        <v>0</v>
      </c>
      <c r="L740" s="44">
        <v>10401.55714687306</v>
      </c>
      <c r="M740" s="44">
        <v>233.0974270420335</v>
      </c>
      <c r="N740" s="44">
        <v>2124.8048580812151</v>
      </c>
      <c r="O740" s="44">
        <v>26502.663491414769</v>
      </c>
      <c r="P740" s="44">
        <v>197813.07961684631</v>
      </c>
      <c r="Q740" s="44">
        <v>34810.589133669957</v>
      </c>
      <c r="R740" s="44">
        <v>198.62056168411905</v>
      </c>
      <c r="S740" s="44">
        <v>0</v>
      </c>
      <c r="T740" s="44">
        <v>0</v>
      </c>
    </row>
    <row r="741" spans="1:20">
      <c r="A741" s="242">
        <v>7</v>
      </c>
      <c r="B741" s="242" t="b">
        <v>1</v>
      </c>
      <c r="C741" s="169">
        <v>45474.583333331553</v>
      </c>
      <c r="D741" s="44">
        <v>177196.70410583695</v>
      </c>
      <c r="E741" s="44">
        <v>80408.859599684642</v>
      </c>
      <c r="F741" s="44">
        <v>698.29985376413094</v>
      </c>
      <c r="G741" s="44">
        <v>25.868204977396953</v>
      </c>
      <c r="H741" s="44">
        <v>44779.379902285451</v>
      </c>
      <c r="I741" s="44">
        <v>11959.708028756861</v>
      </c>
      <c r="J741" s="44">
        <v>1018.0801231444345</v>
      </c>
      <c r="K741" s="44">
        <v>0</v>
      </c>
      <c r="L741" s="44">
        <v>10368.447024280276</v>
      </c>
      <c r="M741" s="44">
        <v>232.3554338696224</v>
      </c>
      <c r="N741" s="44">
        <v>2287.0015713596681</v>
      </c>
      <c r="O741" s="44">
        <v>26511.850092649995</v>
      </c>
      <c r="P741" s="44">
        <v>199117.35427807347</v>
      </c>
      <c r="Q741" s="44">
        <v>34861.900300836052</v>
      </c>
      <c r="R741" s="44">
        <v>214.06700076892662</v>
      </c>
      <c r="S741" s="44">
        <v>0</v>
      </c>
      <c r="T741" s="44">
        <v>0</v>
      </c>
    </row>
    <row r="742" spans="1:20">
      <c r="A742" s="242">
        <v>7</v>
      </c>
      <c r="B742" s="242" t="b">
        <v>1</v>
      </c>
      <c r="C742" s="169">
        <v>45474.624999998217</v>
      </c>
      <c r="D742" s="44">
        <v>201087.36150352322</v>
      </c>
      <c r="E742" s="44">
        <v>83281.191702923024</v>
      </c>
      <c r="F742" s="44">
        <v>723.24423299844671</v>
      </c>
      <c r="G742" s="44">
        <v>26.792258321514023</v>
      </c>
      <c r="H742" s="44">
        <v>42682.570111279456</v>
      </c>
      <c r="I742" s="44">
        <v>11399.690606742706</v>
      </c>
      <c r="J742" s="44">
        <v>970.40817290983819</v>
      </c>
      <c r="K742" s="44">
        <v>0</v>
      </c>
      <c r="L742" s="44">
        <v>9882.9409434573881</v>
      </c>
      <c r="M742" s="44">
        <v>221.47531114808368</v>
      </c>
      <c r="N742" s="44">
        <v>2314.4973607067404</v>
      </c>
      <c r="O742" s="44">
        <v>25284.349309044879</v>
      </c>
      <c r="P742" s="44">
        <v>197629.28294795009</v>
      </c>
      <c r="Q742" s="44">
        <v>34897.714638415579</v>
      </c>
      <c r="R742" s="44">
        <v>191.96301150804314</v>
      </c>
      <c r="S742" s="44">
        <v>0</v>
      </c>
      <c r="T742" s="44">
        <v>0</v>
      </c>
    </row>
    <row r="743" spans="1:20">
      <c r="A743" s="242">
        <v>7</v>
      </c>
      <c r="B743" s="242" t="b">
        <v>1</v>
      </c>
      <c r="C743" s="169">
        <v>45474.666666664882</v>
      </c>
      <c r="D743" s="44">
        <v>210373.4406386796</v>
      </c>
      <c r="E743" s="44">
        <v>84791.383881870643</v>
      </c>
      <c r="F743" s="44">
        <v>736.35929249518642</v>
      </c>
      <c r="G743" s="44">
        <v>27.278099820010191</v>
      </c>
      <c r="H743" s="44">
        <v>40311.312220109125</v>
      </c>
      <c r="I743" s="44">
        <v>10766.373394642693</v>
      </c>
      <c r="J743" s="44">
        <v>916.49651689499717</v>
      </c>
      <c r="K743" s="44">
        <v>0</v>
      </c>
      <c r="L743" s="44">
        <v>9333.8877435435752</v>
      </c>
      <c r="M743" s="44">
        <v>209.1711064600789</v>
      </c>
      <c r="N743" s="44">
        <v>2300.0551442682495</v>
      </c>
      <c r="O743" s="44">
        <v>23972.899485482631</v>
      </c>
      <c r="P743" s="44">
        <v>195398.67372317053</v>
      </c>
      <c r="Q743" s="44">
        <v>34919.407691244371</v>
      </c>
      <c r="R743" s="44">
        <v>186.11065138842966</v>
      </c>
      <c r="S743" s="44">
        <v>0</v>
      </c>
      <c r="T743" s="44">
        <v>0</v>
      </c>
    </row>
    <row r="744" spans="1:20">
      <c r="A744" s="242">
        <v>7</v>
      </c>
      <c r="B744" s="242" t="b">
        <v>1</v>
      </c>
      <c r="C744" s="169">
        <v>45474.708333331546</v>
      </c>
      <c r="D744" s="44">
        <v>211296.35781854467</v>
      </c>
      <c r="E744" s="44">
        <v>77348.928883383604</v>
      </c>
      <c r="F744" s="44">
        <v>671.72629977568749</v>
      </c>
      <c r="G744" s="44">
        <v>24.883799585006351</v>
      </c>
      <c r="H744" s="44">
        <v>37018.420544195578</v>
      </c>
      <c r="I744" s="44">
        <v>9886.9055882508492</v>
      </c>
      <c r="J744" s="44">
        <v>841.63108619383979</v>
      </c>
      <c r="K744" s="44">
        <v>0</v>
      </c>
      <c r="L744" s="44">
        <v>8571.4347356433791</v>
      </c>
      <c r="M744" s="44">
        <v>192.0846422055011</v>
      </c>
      <c r="N744" s="44">
        <v>2230.2050650891888</v>
      </c>
      <c r="O744" s="44">
        <v>23323.739243750679</v>
      </c>
      <c r="P744" s="44">
        <v>193544.531113829</v>
      </c>
      <c r="Q744" s="44">
        <v>34965.252217459587</v>
      </c>
      <c r="R744" s="44">
        <v>187.63765250653108</v>
      </c>
      <c r="S744" s="44">
        <v>0</v>
      </c>
      <c r="T744" s="44">
        <v>0</v>
      </c>
    </row>
    <row r="745" spans="1:20">
      <c r="A745" s="242">
        <v>7</v>
      </c>
      <c r="B745" s="242" t="b">
        <v>1</v>
      </c>
      <c r="C745" s="169">
        <v>45474.74999999821</v>
      </c>
      <c r="D745" s="44">
        <v>215942.8868077136</v>
      </c>
      <c r="E745" s="44">
        <v>74207.012135056706</v>
      </c>
      <c r="F745" s="44">
        <v>644.44074919309537</v>
      </c>
      <c r="G745" s="44">
        <v>23.873018598032182</v>
      </c>
      <c r="H745" s="44">
        <v>34509.126823924678</v>
      </c>
      <c r="I745" s="44">
        <v>9216.7216706012587</v>
      </c>
      <c r="J745" s="44">
        <v>784.58112111362732</v>
      </c>
      <c r="K745" s="44">
        <v>0</v>
      </c>
      <c r="L745" s="44">
        <v>7990.4200127114946</v>
      </c>
      <c r="M745" s="44">
        <v>179.06418429938108</v>
      </c>
      <c r="N745" s="44">
        <v>2176.3246072273369</v>
      </c>
      <c r="O745" s="44">
        <v>22774.129713582977</v>
      </c>
      <c r="P745" s="44">
        <v>193956.81468209921</v>
      </c>
      <c r="Q745" s="44">
        <v>35016.613556473792</v>
      </c>
      <c r="R745" s="44">
        <v>194.9475056328931</v>
      </c>
      <c r="S745" s="44">
        <v>0</v>
      </c>
      <c r="T745" s="44">
        <v>0</v>
      </c>
    </row>
    <row r="746" spans="1:20">
      <c r="A746" s="242">
        <v>7</v>
      </c>
      <c r="B746" s="242" t="b">
        <v>1</v>
      </c>
      <c r="C746" s="169">
        <v>45474.791666664874</v>
      </c>
      <c r="D746" s="44">
        <v>208775.53886566023</v>
      </c>
      <c r="E746" s="44">
        <v>72526.98235303213</v>
      </c>
      <c r="F746" s="44">
        <v>629.85075802859262</v>
      </c>
      <c r="G746" s="44">
        <v>23.332538917236988</v>
      </c>
      <c r="H746" s="44">
        <v>33220.10394817296</v>
      </c>
      <c r="I746" s="44">
        <v>8872.4485415400795</v>
      </c>
      <c r="J746" s="44">
        <v>755.27458379790335</v>
      </c>
      <c r="K746" s="44">
        <v>0</v>
      </c>
      <c r="L746" s="44">
        <v>7691.9530524837801</v>
      </c>
      <c r="M746" s="44">
        <v>172.37558186190356</v>
      </c>
      <c r="N746" s="44">
        <v>2104.8080675230854</v>
      </c>
      <c r="O746" s="44">
        <v>22473.635140759478</v>
      </c>
      <c r="P746" s="44">
        <v>193533.13186663465</v>
      </c>
      <c r="Q746" s="44">
        <v>35004.908882407268</v>
      </c>
      <c r="R746" s="44">
        <v>184.83803945545648</v>
      </c>
      <c r="S746" s="44">
        <v>0</v>
      </c>
      <c r="T746" s="44">
        <v>0</v>
      </c>
    </row>
    <row r="747" spans="1:20">
      <c r="A747" s="242">
        <v>7</v>
      </c>
      <c r="B747" s="242" t="b">
        <v>1</v>
      </c>
      <c r="C747" s="169">
        <v>45474.833333331539</v>
      </c>
      <c r="D747" s="44">
        <v>187264.12236444693</v>
      </c>
      <c r="E747" s="44">
        <v>63364.997244129481</v>
      </c>
      <c r="F747" s="44">
        <v>550.2847388910576</v>
      </c>
      <c r="G747" s="44">
        <v>20.385051414281754</v>
      </c>
      <c r="H747" s="44">
        <v>31679.671055285464</v>
      </c>
      <c r="I747" s="44">
        <v>8461.0286496829467</v>
      </c>
      <c r="J747" s="44">
        <v>720.25212228305338</v>
      </c>
      <c r="K747" s="44">
        <v>0</v>
      </c>
      <c r="L747" s="44">
        <v>7335.2733289321004</v>
      </c>
      <c r="M747" s="44">
        <v>164.38243961752772</v>
      </c>
      <c r="N747" s="44">
        <v>2105.2246458671748</v>
      </c>
      <c r="O747" s="44">
        <v>22217.19373606205</v>
      </c>
      <c r="P747" s="44">
        <v>193238.64591674344</v>
      </c>
      <c r="Q747" s="44">
        <v>34909.356597671969</v>
      </c>
      <c r="R747" s="44">
        <v>176.69995498051409</v>
      </c>
      <c r="S747" s="44">
        <v>0</v>
      </c>
      <c r="T747" s="44">
        <v>0</v>
      </c>
    </row>
    <row r="748" spans="1:20">
      <c r="A748" s="242">
        <v>7</v>
      </c>
      <c r="B748" s="242" t="b">
        <v>0</v>
      </c>
      <c r="C748" s="169">
        <v>45474.874999998203</v>
      </c>
      <c r="D748" s="44">
        <v>171218.91328313455</v>
      </c>
      <c r="E748" s="44">
        <v>57595.16119528866</v>
      </c>
      <c r="F748" s="44">
        <v>500.17737896570486</v>
      </c>
      <c r="G748" s="44">
        <v>18.528846733100409</v>
      </c>
      <c r="H748" s="44">
        <v>29026.091321256492</v>
      </c>
      <c r="I748" s="44">
        <v>7752.308722804436</v>
      </c>
      <c r="J748" s="44">
        <v>659.92174726917551</v>
      </c>
      <c r="K748" s="44">
        <v>0</v>
      </c>
      <c r="L748" s="44">
        <v>6720.8498832072773</v>
      </c>
      <c r="M748" s="44">
        <v>150.61329695067113</v>
      </c>
      <c r="N748" s="44">
        <v>2062.4536305422648</v>
      </c>
      <c r="O748" s="44">
        <v>22057.87992184026</v>
      </c>
      <c r="P748" s="44">
        <v>195012.23276643752</v>
      </c>
      <c r="Q748" s="44">
        <v>34760.835384289101</v>
      </c>
      <c r="R748" s="44">
        <v>188.06306468979736</v>
      </c>
      <c r="S748" s="44">
        <v>4184.2108987353158</v>
      </c>
      <c r="T748" s="44">
        <v>1065.9895211614557</v>
      </c>
    </row>
    <row r="749" spans="1:20">
      <c r="A749" s="242">
        <v>7</v>
      </c>
      <c r="B749" s="242" t="b">
        <v>0</v>
      </c>
      <c r="C749" s="169">
        <v>45474.916666664867</v>
      </c>
      <c r="D749" s="44">
        <v>150877.87791474457</v>
      </c>
      <c r="E749" s="44">
        <v>52928.976947068426</v>
      </c>
      <c r="F749" s="44">
        <v>459.65453366743054</v>
      </c>
      <c r="G749" s="44">
        <v>17.027696098752457</v>
      </c>
      <c r="H749" s="44">
        <v>27461.040458959684</v>
      </c>
      <c r="I749" s="44">
        <v>7334.3138465004731</v>
      </c>
      <c r="J749" s="44">
        <v>624.33958471821268</v>
      </c>
      <c r="K749" s="44">
        <v>0</v>
      </c>
      <c r="L749" s="44">
        <v>6358.4699889023896</v>
      </c>
      <c r="M749" s="44">
        <v>142.49241468453593</v>
      </c>
      <c r="N749" s="44">
        <v>2025.9315846763639</v>
      </c>
      <c r="O749" s="44">
        <v>21696.866374305584</v>
      </c>
      <c r="P749" s="44">
        <v>196079.13105853254</v>
      </c>
      <c r="Q749" s="44">
        <v>34727.048825570891</v>
      </c>
      <c r="R749" s="44">
        <v>195.07161353763041</v>
      </c>
      <c r="S749" s="44">
        <v>7607.6558840876614</v>
      </c>
      <c r="T749" s="44">
        <v>1938.1628015965912</v>
      </c>
    </row>
    <row r="750" spans="1:20">
      <c r="A750" s="242">
        <v>7</v>
      </c>
      <c r="B750" s="242" t="b">
        <v>0</v>
      </c>
      <c r="C750" s="169">
        <v>45474.958333331531</v>
      </c>
      <c r="D750" s="44">
        <v>132456.98702032396</v>
      </c>
      <c r="E750" s="44">
        <v>47311.638337168202</v>
      </c>
      <c r="F750" s="44">
        <v>410.87151710227187</v>
      </c>
      <c r="G750" s="44">
        <v>15.220551123537374</v>
      </c>
      <c r="H750" s="44">
        <v>25504.239428339497</v>
      </c>
      <c r="I750" s="44">
        <v>6811.6900619001517</v>
      </c>
      <c r="J750" s="44">
        <v>579.85079906351712</v>
      </c>
      <c r="K750" s="44">
        <v>0</v>
      </c>
      <c r="L750" s="44">
        <v>5905.3822537145479</v>
      </c>
      <c r="M750" s="44">
        <v>132.33878251145904</v>
      </c>
      <c r="N750" s="44">
        <v>2094.2541118278741</v>
      </c>
      <c r="O750" s="44">
        <v>21334.539892761077</v>
      </c>
      <c r="P750" s="44">
        <v>193588.10408854485</v>
      </c>
      <c r="Q750" s="44">
        <v>34687.816530838514</v>
      </c>
      <c r="R750" s="44">
        <v>177.28786014493645</v>
      </c>
      <c r="S750" s="44">
        <v>7607.6558840876614</v>
      </c>
      <c r="T750" s="44">
        <v>1938.1628015965912</v>
      </c>
    </row>
    <row r="751" spans="1:20">
      <c r="A751" s="242">
        <v>7</v>
      </c>
      <c r="B751" s="242" t="b">
        <v>0</v>
      </c>
      <c r="C751" s="169">
        <v>45474.999999998196</v>
      </c>
      <c r="D751" s="44">
        <v>109570.35843904407</v>
      </c>
      <c r="E751" s="44">
        <v>43885.292263988747</v>
      </c>
      <c r="F751" s="44">
        <v>381.11587855997499</v>
      </c>
      <c r="G751" s="44">
        <v>14.118266835639666</v>
      </c>
      <c r="H751" s="44">
        <v>24728.995603607735</v>
      </c>
      <c r="I751" s="44">
        <v>6604.6374002706098</v>
      </c>
      <c r="J751" s="44">
        <v>562.2252685119073</v>
      </c>
      <c r="K751" s="44">
        <v>0</v>
      </c>
      <c r="L751" s="44">
        <v>5725.8783270149852</v>
      </c>
      <c r="M751" s="44">
        <v>128.31612485868746</v>
      </c>
      <c r="N751" s="44">
        <v>2138.6915876779753</v>
      </c>
      <c r="O751" s="44">
        <v>21126.913256444277</v>
      </c>
      <c r="P751" s="44">
        <v>194218.46302785678</v>
      </c>
      <c r="Q751" s="44">
        <v>34698.87733285423</v>
      </c>
      <c r="R751" s="44">
        <v>175.27402047503207</v>
      </c>
      <c r="S751" s="44">
        <v>7607.6558840876614</v>
      </c>
      <c r="T751" s="44">
        <v>1938.1628015965912</v>
      </c>
    </row>
    <row r="752" spans="1:20">
      <c r="A752" s="242">
        <v>7</v>
      </c>
      <c r="B752" s="242" t="b">
        <v>0</v>
      </c>
      <c r="C752" s="169">
        <v>45475.04166666486</v>
      </c>
      <c r="D752" s="44">
        <v>90154.653081056502</v>
      </c>
      <c r="E752" s="44">
        <v>44719.056936566602</v>
      </c>
      <c r="F752" s="44">
        <v>388.35659496651749</v>
      </c>
      <c r="G752" s="44">
        <v>14.38649592831095</v>
      </c>
      <c r="H752" s="44">
        <v>23764.193671316338</v>
      </c>
      <c r="I752" s="44">
        <v>6346.9574270113853</v>
      </c>
      <c r="J752" s="44">
        <v>540.29004582279003</v>
      </c>
      <c r="K752" s="44">
        <v>0</v>
      </c>
      <c r="L752" s="44">
        <v>5502.4831449978255</v>
      </c>
      <c r="M752" s="44">
        <v>123.30987037135421</v>
      </c>
      <c r="N752" s="44">
        <v>2099.9477415939859</v>
      </c>
      <c r="O752" s="44">
        <v>20962.231569591571</v>
      </c>
      <c r="P752" s="44">
        <v>195026.10940684308</v>
      </c>
      <c r="Q752" s="44">
        <v>34721.546646227594</v>
      </c>
      <c r="R752" s="44">
        <v>168.94550353659309</v>
      </c>
      <c r="S752" s="44">
        <v>7607.6558840876614</v>
      </c>
      <c r="T752" s="44">
        <v>1938.1628015965912</v>
      </c>
    </row>
    <row r="753" spans="1:20">
      <c r="A753" s="242">
        <v>7</v>
      </c>
      <c r="B753" s="242" t="b">
        <v>0</v>
      </c>
      <c r="C753" s="169">
        <v>45475.083333331524</v>
      </c>
      <c r="D753" s="44">
        <v>89226.76458368008</v>
      </c>
      <c r="E753" s="44">
        <v>42467.370537510367</v>
      </c>
      <c r="F753" s="44">
        <v>368.80212931420505</v>
      </c>
      <c r="G753" s="44">
        <v>13.66210951609734</v>
      </c>
      <c r="H753" s="44">
        <v>24002.944046038552</v>
      </c>
      <c r="I753" s="44">
        <v>6410.7230436783602</v>
      </c>
      <c r="J753" s="44">
        <v>545.7181471370194</v>
      </c>
      <c r="K753" s="44">
        <v>0</v>
      </c>
      <c r="L753" s="44">
        <v>5557.7646298628724</v>
      </c>
      <c r="M753" s="44">
        <v>124.54872064186193</v>
      </c>
      <c r="N753" s="44">
        <v>2006.7679508064139</v>
      </c>
      <c r="O753" s="44">
        <v>20687.586246269038</v>
      </c>
      <c r="P753" s="44">
        <v>196373.34174251143</v>
      </c>
      <c r="Q753" s="44">
        <v>34716.64234807434</v>
      </c>
      <c r="R753" s="44">
        <v>170.10019374831583</v>
      </c>
      <c r="S753" s="44">
        <v>7607.6558840876614</v>
      </c>
      <c r="T753" s="44">
        <v>1938.1628015965912</v>
      </c>
    </row>
    <row r="754" spans="1:20">
      <c r="A754" s="242">
        <v>7</v>
      </c>
      <c r="B754" s="242" t="b">
        <v>0</v>
      </c>
      <c r="C754" s="169">
        <v>45475.124999998188</v>
      </c>
      <c r="D754" s="44">
        <v>81815.891745346278</v>
      </c>
      <c r="E754" s="44">
        <v>40361.918207527509</v>
      </c>
      <c r="F754" s="44">
        <v>350.51761363454045</v>
      </c>
      <c r="G754" s="44">
        <v>12.984767831197381</v>
      </c>
      <c r="H754" s="44">
        <v>23340.111063987879</v>
      </c>
      <c r="I754" s="44">
        <v>6233.6931483458502</v>
      </c>
      <c r="J754" s="44">
        <v>530.64832961246043</v>
      </c>
      <c r="K754" s="44">
        <v>0</v>
      </c>
      <c r="L754" s="44">
        <v>5404.288885550759</v>
      </c>
      <c r="M754" s="44">
        <v>121.10935088141512</v>
      </c>
      <c r="N754" s="44">
        <v>2081.8949342586639</v>
      </c>
      <c r="O754" s="44">
        <v>20726.399488856609</v>
      </c>
      <c r="P754" s="44">
        <v>196378.31272104647</v>
      </c>
      <c r="Q754" s="44">
        <v>34756.850903351289</v>
      </c>
      <c r="R754" s="44">
        <v>170.8702006866861</v>
      </c>
      <c r="S754" s="44">
        <v>7607.6558840876614</v>
      </c>
      <c r="T754" s="44">
        <v>1938.1628015965912</v>
      </c>
    </row>
    <row r="755" spans="1:20">
      <c r="A755" s="242">
        <v>7</v>
      </c>
      <c r="B755" s="242" t="b">
        <v>0</v>
      </c>
      <c r="C755" s="169">
        <v>45475.166666664853</v>
      </c>
      <c r="D755" s="44">
        <v>76300.21813298561</v>
      </c>
      <c r="E755" s="44">
        <v>39173.482407554577</v>
      </c>
      <c r="F755" s="44">
        <v>340.19680384491363</v>
      </c>
      <c r="G755" s="44">
        <v>12.602438060209098</v>
      </c>
      <c r="H755" s="44">
        <v>22836.407320911494</v>
      </c>
      <c r="I755" s="44">
        <v>6099.1636011897481</v>
      </c>
      <c r="J755" s="44">
        <v>519.19638968165884</v>
      </c>
      <c r="K755" s="44">
        <v>0</v>
      </c>
      <c r="L755" s="44">
        <v>5287.6587404389766</v>
      </c>
      <c r="M755" s="44">
        <v>118.49568579673421</v>
      </c>
      <c r="N755" s="44">
        <v>2074.3960826185535</v>
      </c>
      <c r="O755" s="44">
        <v>20804.555478152666</v>
      </c>
      <c r="P755" s="44">
        <v>195145.46146802133</v>
      </c>
      <c r="Q755" s="44">
        <v>34718.613683606534</v>
      </c>
      <c r="R755" s="44">
        <v>169.51825703421417</v>
      </c>
      <c r="S755" s="44">
        <v>7607.6558840876614</v>
      </c>
      <c r="T755" s="44">
        <v>1938.1628015965912</v>
      </c>
    </row>
    <row r="756" spans="1:20">
      <c r="A756" s="242">
        <v>7</v>
      </c>
      <c r="B756" s="242" t="b">
        <v>0</v>
      </c>
      <c r="C756" s="169">
        <v>45475.208333331517</v>
      </c>
      <c r="D756" s="44">
        <v>87975.031164550601</v>
      </c>
      <c r="E756" s="44">
        <v>39552.694108539683</v>
      </c>
      <c r="F756" s="44">
        <v>343.49001651652554</v>
      </c>
      <c r="G756" s="44">
        <v>12.724433647010686</v>
      </c>
      <c r="H756" s="44">
        <v>26146.749676799736</v>
      </c>
      <c r="I756" s="44">
        <v>6983.2921473653041</v>
      </c>
      <c r="J756" s="44">
        <v>594.45856974505307</v>
      </c>
      <c r="K756" s="44">
        <v>0</v>
      </c>
      <c r="L756" s="44">
        <v>6054.1523681791559</v>
      </c>
      <c r="M756" s="44">
        <v>135.67269977142178</v>
      </c>
      <c r="N756" s="44">
        <v>2092.7265598003241</v>
      </c>
      <c r="O756" s="44">
        <v>21312.007425578809</v>
      </c>
      <c r="P756" s="44">
        <v>195607.27670840445</v>
      </c>
      <c r="Q756" s="44">
        <v>34712.701767503626</v>
      </c>
      <c r="R756" s="44">
        <v>175.02410122372771</v>
      </c>
      <c r="S756" s="44">
        <v>5071.7706977165089</v>
      </c>
      <c r="T756" s="44">
        <v>1292.1085672588431</v>
      </c>
    </row>
    <row r="757" spans="1:20">
      <c r="A757" s="242">
        <v>7</v>
      </c>
      <c r="B757" s="242" t="b">
        <v>0</v>
      </c>
      <c r="C757" s="169">
        <v>45475.249999998181</v>
      </c>
      <c r="D757" s="44">
        <v>96503.684163415994</v>
      </c>
      <c r="E757" s="44">
        <v>39411.309630308395</v>
      </c>
      <c r="F757" s="44">
        <v>342.26218215890697</v>
      </c>
      <c r="G757" s="44">
        <v>12.678949073771898</v>
      </c>
      <c r="H757" s="44">
        <v>33797.597376453683</v>
      </c>
      <c r="I757" s="44">
        <v>9026.6858893067183</v>
      </c>
      <c r="J757" s="44">
        <v>768.4041666965968</v>
      </c>
      <c r="K757" s="44">
        <v>0</v>
      </c>
      <c r="L757" s="44">
        <v>7825.6688393272934</v>
      </c>
      <c r="M757" s="44">
        <v>175.37213376543212</v>
      </c>
      <c r="N757" s="44">
        <v>2135.4977222740663</v>
      </c>
      <c r="O757" s="44">
        <v>21937.139203355669</v>
      </c>
      <c r="P757" s="44">
        <v>200013.42578337839</v>
      </c>
      <c r="Q757" s="44">
        <v>34768.091487822749</v>
      </c>
      <c r="R757" s="44">
        <v>186.05030087789072</v>
      </c>
      <c r="S757" s="44">
        <v>0</v>
      </c>
      <c r="T757" s="44">
        <v>0</v>
      </c>
    </row>
    <row r="758" spans="1:20">
      <c r="A758" s="242">
        <v>7</v>
      </c>
      <c r="B758" s="242" t="b">
        <v>1</v>
      </c>
      <c r="C758" s="169">
        <v>45475.291666664845</v>
      </c>
      <c r="D758" s="44">
        <v>105289.20545473551</v>
      </c>
      <c r="E758" s="44">
        <v>46980.804181708772</v>
      </c>
      <c r="F758" s="44">
        <v>407.99843267441599</v>
      </c>
      <c r="G758" s="44">
        <v>15.114118999147662</v>
      </c>
      <c r="H758" s="44">
        <v>41174.348918112657</v>
      </c>
      <c r="I758" s="44">
        <v>10996.873838122434</v>
      </c>
      <c r="J758" s="44">
        <v>936.11805943754473</v>
      </c>
      <c r="K758" s="44">
        <v>0</v>
      </c>
      <c r="L758" s="44">
        <v>9533.7196818773773</v>
      </c>
      <c r="M758" s="44">
        <v>213.6493119834158</v>
      </c>
      <c r="N758" s="44">
        <v>2003.0184514119424</v>
      </c>
      <c r="O758" s="44">
        <v>22742.987391289742</v>
      </c>
      <c r="P758" s="44">
        <v>206164.64739794808</v>
      </c>
      <c r="Q758" s="44">
        <v>34721.845586822616</v>
      </c>
      <c r="R758" s="44">
        <v>152.78811443279022</v>
      </c>
      <c r="S758" s="44">
        <v>0</v>
      </c>
      <c r="T758" s="44">
        <v>0</v>
      </c>
    </row>
    <row r="759" spans="1:20">
      <c r="A759" s="242">
        <v>7</v>
      </c>
      <c r="B759" s="242" t="b">
        <v>1</v>
      </c>
      <c r="C759" s="169">
        <v>45475.333333331509</v>
      </c>
      <c r="D759" s="44">
        <v>104700.4241405163</v>
      </c>
      <c r="E759" s="44">
        <v>58440.52871944732</v>
      </c>
      <c r="F759" s="44">
        <v>507.51885876576478</v>
      </c>
      <c r="G759" s="44">
        <v>18.80080856050402</v>
      </c>
      <c r="H759" s="44">
        <v>42897.527140215476</v>
      </c>
      <c r="I759" s="44">
        <v>11457.101480015488</v>
      </c>
      <c r="J759" s="44">
        <v>975.2953213912931</v>
      </c>
      <c r="K759" s="44">
        <v>0</v>
      </c>
      <c r="L759" s="44">
        <v>9932.713195147413</v>
      </c>
      <c r="M759" s="44">
        <v>222.5907002810003</v>
      </c>
      <c r="N759" s="44">
        <v>2182.5735766863463</v>
      </c>
      <c r="O759" s="44">
        <v>23702.907499490302</v>
      </c>
      <c r="P759" s="44">
        <v>207754.71284465829</v>
      </c>
      <c r="Q759" s="44">
        <v>34730.401977419919</v>
      </c>
      <c r="R759" s="44">
        <v>156.66267612542305</v>
      </c>
      <c r="S759" s="44">
        <v>0</v>
      </c>
      <c r="T759" s="44">
        <v>0</v>
      </c>
    </row>
    <row r="760" spans="1:20">
      <c r="A760" s="242">
        <v>7</v>
      </c>
      <c r="B760" s="242" t="b">
        <v>1</v>
      </c>
      <c r="C760" s="169">
        <v>45475.374999998174</v>
      </c>
      <c r="D760" s="44">
        <v>122420.51125516655</v>
      </c>
      <c r="E760" s="44">
        <v>66399.506240843417</v>
      </c>
      <c r="F760" s="44">
        <v>576.63752139786982</v>
      </c>
      <c r="G760" s="44">
        <v>21.361278426125352</v>
      </c>
      <c r="H760" s="44">
        <v>44462.919668997878</v>
      </c>
      <c r="I760" s="44">
        <v>11875.18760884282</v>
      </c>
      <c r="J760" s="44">
        <v>1010.8852518894336</v>
      </c>
      <c r="K760" s="44">
        <v>0</v>
      </c>
      <c r="L760" s="44">
        <v>10295.172200660711</v>
      </c>
      <c r="M760" s="44">
        <v>230.71335541814608</v>
      </c>
      <c r="N760" s="44">
        <v>2211.0412840704066</v>
      </c>
      <c r="O760" s="44">
        <v>24295.593863048125</v>
      </c>
      <c r="P760" s="44">
        <v>209085.83402839713</v>
      </c>
      <c r="Q760" s="44">
        <v>34683.995108407078</v>
      </c>
      <c r="R760" s="44">
        <v>176.30631903168054</v>
      </c>
      <c r="S760" s="44">
        <v>0</v>
      </c>
      <c r="T760" s="44">
        <v>0</v>
      </c>
    </row>
    <row r="761" spans="1:20">
      <c r="A761" s="242">
        <v>7</v>
      </c>
      <c r="B761" s="242" t="b">
        <v>1</v>
      </c>
      <c r="C761" s="169">
        <v>45475.416666664838</v>
      </c>
      <c r="D761" s="44">
        <v>132875.9075978699</v>
      </c>
      <c r="E761" s="44">
        <v>76858.387015955319</v>
      </c>
      <c r="F761" s="44">
        <v>667.46625534780082</v>
      </c>
      <c r="G761" s="44">
        <v>24.725988149303813</v>
      </c>
      <c r="H761" s="44">
        <v>46093.198002991645</v>
      </c>
      <c r="I761" s="44">
        <v>12310.603483799552</v>
      </c>
      <c r="J761" s="44">
        <v>1047.9503914839049</v>
      </c>
      <c r="K761" s="44">
        <v>0</v>
      </c>
      <c r="L761" s="44">
        <v>10672.655197918195</v>
      </c>
      <c r="M761" s="44">
        <v>239.17269608900767</v>
      </c>
      <c r="N761" s="44">
        <v>2320.3297518216605</v>
      </c>
      <c r="O761" s="44">
        <v>24564.920524159912</v>
      </c>
      <c r="P761" s="44">
        <v>208981.89685831126</v>
      </c>
      <c r="Q761" s="44">
        <v>34594.593056053222</v>
      </c>
      <c r="R761" s="44">
        <v>193.67809565824646</v>
      </c>
      <c r="S761" s="44">
        <v>0</v>
      </c>
      <c r="T761" s="44">
        <v>0</v>
      </c>
    </row>
    <row r="762" spans="1:20">
      <c r="A762" s="242">
        <v>7</v>
      </c>
      <c r="B762" s="242" t="b">
        <v>1</v>
      </c>
      <c r="C762" s="169">
        <v>45475.458333331502</v>
      </c>
      <c r="D762" s="44">
        <v>153881.38963286785</v>
      </c>
      <c r="E762" s="44">
        <v>85476.152684488799</v>
      </c>
      <c r="F762" s="44">
        <v>742.30607444323402</v>
      </c>
      <c r="G762" s="44">
        <v>27.498395690843836</v>
      </c>
      <c r="H762" s="44">
        <v>46286.375720161814</v>
      </c>
      <c r="I762" s="44">
        <v>12362.197523289569</v>
      </c>
      <c r="J762" s="44">
        <v>1052.3423771370008</v>
      </c>
      <c r="K762" s="44">
        <v>0</v>
      </c>
      <c r="L762" s="44">
        <v>10717.384556188028</v>
      </c>
      <c r="M762" s="44">
        <v>240.17507469239533</v>
      </c>
      <c r="N762" s="44">
        <v>2367.2668448851318</v>
      </c>
      <c r="O762" s="44">
        <v>25251.3015592831</v>
      </c>
      <c r="P762" s="44">
        <v>207777.89994974679</v>
      </c>
      <c r="Q762" s="44">
        <v>34596.81316033232</v>
      </c>
      <c r="R762" s="44">
        <v>196.88713671662117</v>
      </c>
      <c r="S762" s="44">
        <v>0</v>
      </c>
      <c r="T762" s="44">
        <v>0</v>
      </c>
    </row>
    <row r="763" spans="1:20">
      <c r="A763" s="242">
        <v>7</v>
      </c>
      <c r="B763" s="242" t="b">
        <v>1</v>
      </c>
      <c r="C763" s="169">
        <v>45475.499999998166</v>
      </c>
      <c r="D763" s="44">
        <v>178101.45856134221</v>
      </c>
      <c r="E763" s="44">
        <v>88138.206528814568</v>
      </c>
      <c r="F763" s="44">
        <v>765.42432060988176</v>
      </c>
      <c r="G763" s="44">
        <v>28.354800754274891</v>
      </c>
      <c r="H763" s="44">
        <v>46330.679330767372</v>
      </c>
      <c r="I763" s="44">
        <v>12374.030162522593</v>
      </c>
      <c r="J763" s="44">
        <v>1053.3496404229031</v>
      </c>
      <c r="K763" s="44">
        <v>0</v>
      </c>
      <c r="L763" s="44">
        <v>10727.64284115201</v>
      </c>
      <c r="M763" s="44">
        <v>240.40496141004769</v>
      </c>
      <c r="N763" s="44">
        <v>2440.1720281192929</v>
      </c>
      <c r="O763" s="44">
        <v>25373.8118844766</v>
      </c>
      <c r="P763" s="44">
        <v>207944.74347686392</v>
      </c>
      <c r="Q763" s="44">
        <v>34690.605249396249</v>
      </c>
      <c r="R763" s="44">
        <v>184.66914255764726</v>
      </c>
      <c r="S763" s="44">
        <v>0</v>
      </c>
      <c r="T763" s="44">
        <v>0</v>
      </c>
    </row>
    <row r="764" spans="1:20">
      <c r="A764" s="242">
        <v>7</v>
      </c>
      <c r="B764" s="242" t="b">
        <v>1</v>
      </c>
      <c r="C764" s="169">
        <v>45475.541666664831</v>
      </c>
      <c r="D764" s="44">
        <v>230723.21539326783</v>
      </c>
      <c r="E764" s="44">
        <v>90476.182766277852</v>
      </c>
      <c r="F764" s="44">
        <v>785.72815868012128</v>
      </c>
      <c r="G764" s="44">
        <v>29.106947331705282</v>
      </c>
      <c r="H764" s="44">
        <v>47694.031365121737</v>
      </c>
      <c r="I764" s="44">
        <v>12738.155175125943</v>
      </c>
      <c r="J764" s="44">
        <v>1084.3460858862729</v>
      </c>
      <c r="K764" s="44">
        <v>0</v>
      </c>
      <c r="L764" s="44">
        <v>11043.320355545784</v>
      </c>
      <c r="M764" s="44">
        <v>247.47924993638955</v>
      </c>
      <c r="N764" s="44">
        <v>2469.4728921915321</v>
      </c>
      <c r="O764" s="44">
        <v>25788.204958965824</v>
      </c>
      <c r="P764" s="44">
        <v>206629.879174067</v>
      </c>
      <c r="Q764" s="44">
        <v>35210.799513616133</v>
      </c>
      <c r="R764" s="44">
        <v>190.25325541649516</v>
      </c>
      <c r="S764" s="44">
        <v>0</v>
      </c>
      <c r="T764" s="44">
        <v>0</v>
      </c>
    </row>
    <row r="765" spans="1:20">
      <c r="A765" s="242">
        <v>7</v>
      </c>
      <c r="B765" s="242" t="b">
        <v>1</v>
      </c>
      <c r="C765" s="169">
        <v>45475.583333331495</v>
      </c>
      <c r="D765" s="44">
        <v>259599.56595927727</v>
      </c>
      <c r="E765" s="44">
        <v>99390.881484390993</v>
      </c>
      <c r="F765" s="44">
        <v>863.1466526396365</v>
      </c>
      <c r="G765" s="44">
        <v>31.97488072735305</v>
      </c>
      <c r="H765" s="44">
        <v>47975.014800168399</v>
      </c>
      <c r="I765" s="44">
        <v>12813.200427012151</v>
      </c>
      <c r="J765" s="44">
        <v>1090.7343755583961</v>
      </c>
      <c r="K765" s="44">
        <v>0</v>
      </c>
      <c r="L765" s="44">
        <v>11108.380699555437</v>
      </c>
      <c r="M765" s="44">
        <v>248.93724305962866</v>
      </c>
      <c r="N765" s="44">
        <v>2485.8593861504951</v>
      </c>
      <c r="O765" s="44">
        <v>25790.824921735075</v>
      </c>
      <c r="P765" s="44">
        <v>206301.3574037177</v>
      </c>
      <c r="Q765" s="44">
        <v>35423.168584712868</v>
      </c>
      <c r="R765" s="44">
        <v>198.0149689019008</v>
      </c>
      <c r="S765" s="44">
        <v>0</v>
      </c>
      <c r="T765" s="44">
        <v>0</v>
      </c>
    </row>
    <row r="766" spans="1:20">
      <c r="A766" s="242">
        <v>7</v>
      </c>
      <c r="B766" s="242" t="b">
        <v>1</v>
      </c>
      <c r="C766" s="169">
        <v>45475.624999998159</v>
      </c>
      <c r="D766" s="44">
        <v>288953.99894766149</v>
      </c>
      <c r="E766" s="44">
        <v>102027.59251772641</v>
      </c>
      <c r="F766" s="44">
        <v>886.04481259567717</v>
      </c>
      <c r="G766" s="44">
        <v>32.823132795794926</v>
      </c>
      <c r="H766" s="44">
        <v>46572.466170045758</v>
      </c>
      <c r="I766" s="44">
        <v>12438.606760261899</v>
      </c>
      <c r="J766" s="44">
        <v>1058.8467771774629</v>
      </c>
      <c r="K766" s="44">
        <v>0</v>
      </c>
      <c r="L766" s="44">
        <v>10783.627404575993</v>
      </c>
      <c r="M766" s="44">
        <v>241.65956757179197</v>
      </c>
      <c r="N766" s="44">
        <v>2496.9685343897722</v>
      </c>
      <c r="O766" s="44">
        <v>25716.489629460142</v>
      </c>
      <c r="P766" s="44">
        <v>204084.22001653144</v>
      </c>
      <c r="Q766" s="44">
        <v>34539.868112721633</v>
      </c>
      <c r="R766" s="44">
        <v>214.06317122676805</v>
      </c>
      <c r="S766" s="44">
        <v>0</v>
      </c>
      <c r="T766" s="44">
        <v>0</v>
      </c>
    </row>
    <row r="767" spans="1:20">
      <c r="A767" s="242">
        <v>7</v>
      </c>
      <c r="B767" s="242" t="b">
        <v>1</v>
      </c>
      <c r="C767" s="169">
        <v>45475.666666664823</v>
      </c>
      <c r="D767" s="44">
        <v>300828.03832010354</v>
      </c>
      <c r="E767" s="44">
        <v>100504.20287597194</v>
      </c>
      <c r="F767" s="44">
        <v>872.81514152013915</v>
      </c>
      <c r="G767" s="44">
        <v>32.333045562751984</v>
      </c>
      <c r="H767" s="44">
        <v>41929.596262213912</v>
      </c>
      <c r="I767" s="44">
        <v>11198.585825752796</v>
      </c>
      <c r="J767" s="44">
        <v>953.28896065960191</v>
      </c>
      <c r="K767" s="44">
        <v>0</v>
      </c>
      <c r="L767" s="44">
        <v>9708.5935210111475</v>
      </c>
      <c r="M767" s="44">
        <v>217.56821002757053</v>
      </c>
      <c r="N767" s="44">
        <v>2453.6420322231315</v>
      </c>
      <c r="O767" s="44">
        <v>25331.215344787226</v>
      </c>
      <c r="P767" s="44">
        <v>200730.86590367203</v>
      </c>
      <c r="Q767" s="44">
        <v>29305.154891728896</v>
      </c>
      <c r="R767" s="44">
        <v>191.99286656747995</v>
      </c>
      <c r="S767" s="44">
        <v>0</v>
      </c>
      <c r="T767" s="44">
        <v>0</v>
      </c>
    </row>
    <row r="768" spans="1:20">
      <c r="A768" s="242">
        <v>7</v>
      </c>
      <c r="B768" s="242" t="b">
        <v>1</v>
      </c>
      <c r="C768" s="169">
        <v>45475.708333331488</v>
      </c>
      <c r="D768" s="44">
        <v>302669.08501609036</v>
      </c>
      <c r="E768" s="44">
        <v>94834.712259334716</v>
      </c>
      <c r="F768" s="44">
        <v>823.57921791389992</v>
      </c>
      <c r="G768" s="44">
        <v>30.509122849275574</v>
      </c>
      <c r="H768" s="44">
        <v>38801.690965027679</v>
      </c>
      <c r="I768" s="44">
        <v>10363.182696509373</v>
      </c>
      <c r="J768" s="44">
        <v>882.17457236096095</v>
      </c>
      <c r="K768" s="44">
        <v>0</v>
      </c>
      <c r="L768" s="44">
        <v>8984.3423044554238</v>
      </c>
      <c r="M768" s="44">
        <v>201.33784252322499</v>
      </c>
      <c r="N768" s="44">
        <v>2457.5304401152434</v>
      </c>
      <c r="O768" s="44">
        <v>25087.373776067234</v>
      </c>
      <c r="P768" s="44">
        <v>200489.86250134176</v>
      </c>
      <c r="Q768" s="44">
        <v>34512.419930815297</v>
      </c>
      <c r="R768" s="44">
        <v>184.24501115771162</v>
      </c>
      <c r="S768" s="44">
        <v>0</v>
      </c>
      <c r="T768" s="44">
        <v>0</v>
      </c>
    </row>
    <row r="769" spans="1:20">
      <c r="A769" s="242">
        <v>7</v>
      </c>
      <c r="B769" s="242" t="b">
        <v>1</v>
      </c>
      <c r="C769" s="169">
        <v>45475.749999998152</v>
      </c>
      <c r="D769" s="44">
        <v>314039.96372750174</v>
      </c>
      <c r="E769" s="44">
        <v>90498.139083324248</v>
      </c>
      <c r="F769" s="44">
        <v>785.91883534260626</v>
      </c>
      <c r="G769" s="44">
        <v>29.114010863170996</v>
      </c>
      <c r="H769" s="44">
        <v>34420.897234092379</v>
      </c>
      <c r="I769" s="44">
        <v>9193.1572501873561</v>
      </c>
      <c r="J769" s="44">
        <v>782.57518016765039</v>
      </c>
      <c r="K769" s="44">
        <v>0</v>
      </c>
      <c r="L769" s="44">
        <v>7969.9908814875607</v>
      </c>
      <c r="M769" s="44">
        <v>178.60637035308801</v>
      </c>
      <c r="N769" s="44">
        <v>2394.7624870833715</v>
      </c>
      <c r="O769" s="44">
        <v>24903.83268779291</v>
      </c>
      <c r="P769" s="44">
        <v>200592.76337622816</v>
      </c>
      <c r="Q769" s="44">
        <v>34785.785426258029</v>
      </c>
      <c r="R769" s="44">
        <v>174.05066746895463</v>
      </c>
      <c r="S769" s="44">
        <v>0</v>
      </c>
      <c r="T769" s="44">
        <v>0</v>
      </c>
    </row>
    <row r="770" spans="1:20">
      <c r="A770" s="242">
        <v>7</v>
      </c>
      <c r="B770" s="242" t="b">
        <v>1</v>
      </c>
      <c r="C770" s="169">
        <v>45475.791666664816</v>
      </c>
      <c r="D770" s="44">
        <v>306820.21746559028</v>
      </c>
      <c r="E770" s="44">
        <v>85236.060127436547</v>
      </c>
      <c r="F770" s="44">
        <v>740.22102314025415</v>
      </c>
      <c r="G770" s="44">
        <v>27.421155900225049</v>
      </c>
      <c r="H770" s="44">
        <v>33626.24778054731</v>
      </c>
      <c r="I770" s="44">
        <v>8980.9217196742338</v>
      </c>
      <c r="J770" s="44">
        <v>764.50845357859964</v>
      </c>
      <c r="K770" s="44">
        <v>0</v>
      </c>
      <c r="L770" s="44">
        <v>7785.9936760788532</v>
      </c>
      <c r="M770" s="44">
        <v>174.48301895886067</v>
      </c>
      <c r="N770" s="44">
        <v>2302.6936699792604</v>
      </c>
      <c r="O770" s="44">
        <v>24840.579582137718</v>
      </c>
      <c r="P770" s="44">
        <v>200670.63124520198</v>
      </c>
      <c r="Q770" s="44">
        <v>34633.396799582952</v>
      </c>
      <c r="R770" s="44">
        <v>188.07095431511399</v>
      </c>
      <c r="S770" s="44">
        <v>0</v>
      </c>
      <c r="T770" s="44">
        <v>0</v>
      </c>
    </row>
    <row r="771" spans="1:20">
      <c r="A771" s="242">
        <v>7</v>
      </c>
      <c r="B771" s="242" t="b">
        <v>1</v>
      </c>
      <c r="C771" s="169">
        <v>45475.83333333148</v>
      </c>
      <c r="D771" s="44">
        <v>283175.03549385758</v>
      </c>
      <c r="E771" s="44">
        <v>74487.282319288774</v>
      </c>
      <c r="F771" s="44">
        <v>646.87471765923272</v>
      </c>
      <c r="G771" s="44">
        <v>23.963183868511862</v>
      </c>
      <c r="H771" s="44">
        <v>32844.026766530806</v>
      </c>
      <c r="I771" s="44">
        <v>8772.0055854622442</v>
      </c>
      <c r="J771" s="44">
        <v>746.7242933688367</v>
      </c>
      <c r="K771" s="44">
        <v>0</v>
      </c>
      <c r="L771" s="44">
        <v>7604.8742152286386</v>
      </c>
      <c r="M771" s="44">
        <v>170.4241574138739</v>
      </c>
      <c r="N771" s="44">
        <v>2235.7596392088271</v>
      </c>
      <c r="O771" s="44">
        <v>24767.212750931507</v>
      </c>
      <c r="P771" s="44">
        <v>200200.18560886063</v>
      </c>
      <c r="Q771" s="44">
        <v>34448.687050253357</v>
      </c>
      <c r="R771" s="44">
        <v>185.63854184492888</v>
      </c>
      <c r="S771" s="44">
        <v>0</v>
      </c>
      <c r="T771" s="44">
        <v>0</v>
      </c>
    </row>
    <row r="772" spans="1:20">
      <c r="A772" s="242">
        <v>7</v>
      </c>
      <c r="B772" s="242" t="b">
        <v>0</v>
      </c>
      <c r="C772" s="169">
        <v>45475.874999998145</v>
      </c>
      <c r="D772" s="44">
        <v>245287.23783752715</v>
      </c>
      <c r="E772" s="44">
        <v>72739.068933953648</v>
      </c>
      <c r="F772" s="44">
        <v>631.69259522389848</v>
      </c>
      <c r="G772" s="44">
        <v>23.400768950289898</v>
      </c>
      <c r="H772" s="44">
        <v>30512.736147412041</v>
      </c>
      <c r="I772" s="44">
        <v>8149.3628602686067</v>
      </c>
      <c r="J772" s="44">
        <v>693.72131195692202</v>
      </c>
      <c r="K772" s="44">
        <v>0</v>
      </c>
      <c r="L772" s="44">
        <v>7065.0752422352489</v>
      </c>
      <c r="M772" s="44">
        <v>158.32733864453058</v>
      </c>
      <c r="N772" s="44">
        <v>2244.2305560347577</v>
      </c>
      <c r="O772" s="44">
        <v>24545.954828230744</v>
      </c>
      <c r="P772" s="44">
        <v>200626.34581753646</v>
      </c>
      <c r="Q772" s="44">
        <v>34514.048425385365</v>
      </c>
      <c r="R772" s="44">
        <v>171.6811542681364</v>
      </c>
      <c r="S772" s="44">
        <v>4184.2108987353158</v>
      </c>
      <c r="T772" s="44">
        <v>1065.9895211614557</v>
      </c>
    </row>
    <row r="773" spans="1:20">
      <c r="A773" s="242">
        <v>7</v>
      </c>
      <c r="B773" s="242" t="b">
        <v>0</v>
      </c>
      <c r="C773" s="169">
        <v>45475.916666664809</v>
      </c>
      <c r="D773" s="44">
        <v>217354.20901828917</v>
      </c>
      <c r="E773" s="44">
        <v>66258.588638476256</v>
      </c>
      <c r="F773" s="44">
        <v>575.41374156047777</v>
      </c>
      <c r="G773" s="44">
        <v>21.315944050770383</v>
      </c>
      <c r="H773" s="44">
        <v>29131.036879673415</v>
      </c>
      <c r="I773" s="44">
        <v>7780.3376557713527</v>
      </c>
      <c r="J773" s="44">
        <v>662.30773357067642</v>
      </c>
      <c r="K773" s="44">
        <v>0</v>
      </c>
      <c r="L773" s="44">
        <v>6745.1495154320601</v>
      </c>
      <c r="M773" s="44">
        <v>151.15784827790847</v>
      </c>
      <c r="N773" s="44">
        <v>2232.1491954608287</v>
      </c>
      <c r="O773" s="44">
        <v>24107.771468219995</v>
      </c>
      <c r="P773" s="44">
        <v>204123.45350509946</v>
      </c>
      <c r="Q773" s="44">
        <v>34998.654125342247</v>
      </c>
      <c r="R773" s="44">
        <v>171.50010273651958</v>
      </c>
      <c r="S773" s="44">
        <v>7607.6558840876614</v>
      </c>
      <c r="T773" s="44">
        <v>1938.1628015965912</v>
      </c>
    </row>
    <row r="774" spans="1:20">
      <c r="A774" s="242">
        <v>7</v>
      </c>
      <c r="B774" s="242" t="b">
        <v>0</v>
      </c>
      <c r="C774" s="169">
        <v>45475.958333331473</v>
      </c>
      <c r="D774" s="44">
        <v>186389.98109218967</v>
      </c>
      <c r="E774" s="44">
        <v>57052.493623988958</v>
      </c>
      <c r="F774" s="44">
        <v>495.46465592041244</v>
      </c>
      <c r="G774" s="44">
        <v>18.354266020989154</v>
      </c>
      <c r="H774" s="44">
        <v>27959.894079293212</v>
      </c>
      <c r="I774" s="44">
        <v>7467.5480194902775</v>
      </c>
      <c r="J774" s="44">
        <v>635.68125484246286</v>
      </c>
      <c r="K774" s="44">
        <v>0</v>
      </c>
      <c r="L774" s="44">
        <v>6473.9771117474429</v>
      </c>
      <c r="M774" s="44">
        <v>145.08091299878151</v>
      </c>
      <c r="N774" s="44">
        <v>2189.9335198288163</v>
      </c>
      <c r="O774" s="44">
        <v>23827.724809180843</v>
      </c>
      <c r="P774" s="44">
        <v>205471.64117540483</v>
      </c>
      <c r="Q774" s="44">
        <v>34950.76509631634</v>
      </c>
      <c r="R774" s="44">
        <v>175.74400391820404</v>
      </c>
      <c r="S774" s="44">
        <v>7607.6558840876614</v>
      </c>
      <c r="T774" s="44">
        <v>1938.1628015965912</v>
      </c>
    </row>
    <row r="775" spans="1:20">
      <c r="A775" s="242">
        <v>7</v>
      </c>
      <c r="B775" s="242" t="b">
        <v>0</v>
      </c>
      <c r="C775" s="169">
        <v>45475.999999998137</v>
      </c>
      <c r="D775" s="44">
        <v>161008.59972729484</v>
      </c>
      <c r="E775" s="44">
        <v>55500.197132957481</v>
      </c>
      <c r="F775" s="44">
        <v>481.98394722634077</v>
      </c>
      <c r="G775" s="44">
        <v>17.854879211928452</v>
      </c>
      <c r="H775" s="44">
        <v>26425.698526458502</v>
      </c>
      <c r="I775" s="44">
        <v>7057.7940007664974</v>
      </c>
      <c r="J775" s="44">
        <v>600.80060216781771</v>
      </c>
      <c r="K775" s="44">
        <v>0</v>
      </c>
      <c r="L775" s="44">
        <v>6118.7416138650524</v>
      </c>
      <c r="M775" s="44">
        <v>137.12013564774097</v>
      </c>
      <c r="N775" s="44">
        <v>2170.3533076147769</v>
      </c>
      <c r="O775" s="44">
        <v>23390.336689559859</v>
      </c>
      <c r="P775" s="44">
        <v>204151.67635717292</v>
      </c>
      <c r="Q775" s="44">
        <v>34886.327719387111</v>
      </c>
      <c r="R775" s="44">
        <v>184.72202610136867</v>
      </c>
      <c r="S775" s="44">
        <v>7607.6558840876614</v>
      </c>
      <c r="T775" s="44">
        <v>1938.1628015965912</v>
      </c>
    </row>
    <row r="776" spans="1:20">
      <c r="A776" s="242">
        <v>7</v>
      </c>
      <c r="B776" s="242" t="b">
        <v>0</v>
      </c>
      <c r="C776" s="169">
        <v>45476.041666664802</v>
      </c>
      <c r="D776" s="44">
        <v>124676.47614313605</v>
      </c>
      <c r="E776" s="44">
        <v>55008.320395100804</v>
      </c>
      <c r="F776" s="44">
        <v>477.71231029696139</v>
      </c>
      <c r="G776" s="44">
        <v>17.696638337205989</v>
      </c>
      <c r="H776" s="44">
        <v>25766.351570129256</v>
      </c>
      <c r="I776" s="44">
        <v>6881.6951556160129</v>
      </c>
      <c r="J776" s="44">
        <v>585.81004106671764</v>
      </c>
      <c r="K776" s="44">
        <v>0</v>
      </c>
      <c r="L776" s="44">
        <v>5966.0730418071507</v>
      </c>
      <c r="M776" s="44">
        <v>133.69885450354457</v>
      </c>
      <c r="N776" s="44">
        <v>2181.3238416540776</v>
      </c>
      <c r="O776" s="44">
        <v>23461.166231502681</v>
      </c>
      <c r="P776" s="44">
        <v>205073.81716358991</v>
      </c>
      <c r="Q776" s="44">
        <v>34843.077495818186</v>
      </c>
      <c r="R776" s="44">
        <v>170.41727727747806</v>
      </c>
      <c r="S776" s="44">
        <v>7607.6558840876614</v>
      </c>
      <c r="T776" s="44">
        <v>1938.1628015965912</v>
      </c>
    </row>
    <row r="777" spans="1:20">
      <c r="A777" s="242">
        <v>7</v>
      </c>
      <c r="B777" s="242" t="b">
        <v>0</v>
      </c>
      <c r="C777" s="169">
        <v>45476.083333331466</v>
      </c>
      <c r="D777" s="44">
        <v>121746.86923438479</v>
      </c>
      <c r="E777" s="44">
        <v>49711.715640275695</v>
      </c>
      <c r="F777" s="44">
        <v>431.71466346856045</v>
      </c>
      <c r="G777" s="44">
        <v>15.992676134978604</v>
      </c>
      <c r="H777" s="44">
        <v>25245.346144492953</v>
      </c>
      <c r="I777" s="44">
        <v>6742.5446630096967</v>
      </c>
      <c r="J777" s="44">
        <v>573.96473929951617</v>
      </c>
      <c r="K777" s="44">
        <v>0</v>
      </c>
      <c r="L777" s="44">
        <v>5845.4367764801063</v>
      </c>
      <c r="M777" s="44">
        <v>130.99541283047279</v>
      </c>
      <c r="N777" s="44">
        <v>2011.2116983914241</v>
      </c>
      <c r="O777" s="44">
        <v>22926.524542730451</v>
      </c>
      <c r="P777" s="44">
        <v>206283.4327351891</v>
      </c>
      <c r="Q777" s="44">
        <v>34827.497046484757</v>
      </c>
      <c r="R777" s="44">
        <v>168.96447193771959</v>
      </c>
      <c r="S777" s="44">
        <v>7607.6558840876614</v>
      </c>
      <c r="T777" s="44">
        <v>1938.1628015965912</v>
      </c>
    </row>
    <row r="778" spans="1:20">
      <c r="A778" s="242">
        <v>7</v>
      </c>
      <c r="B778" s="242" t="b">
        <v>0</v>
      </c>
      <c r="C778" s="169">
        <v>45476.12499999813</v>
      </c>
      <c r="D778" s="44">
        <v>108374.3671049268</v>
      </c>
      <c r="E778" s="44">
        <v>48067.474194736569</v>
      </c>
      <c r="F778" s="44">
        <v>417.43547126649372</v>
      </c>
      <c r="G778" s="44">
        <v>15.4637098623901</v>
      </c>
      <c r="H778" s="44">
        <v>24389.209568145838</v>
      </c>
      <c r="I778" s="44">
        <v>6513.8871088364558</v>
      </c>
      <c r="J778" s="44">
        <v>554.50007424658543</v>
      </c>
      <c r="K778" s="44">
        <v>0</v>
      </c>
      <c r="L778" s="44">
        <v>5647.2025276634831</v>
      </c>
      <c r="M778" s="44">
        <v>126.55301130363445</v>
      </c>
      <c r="N778" s="44">
        <v>2020.6545332543421</v>
      </c>
      <c r="O778" s="44">
        <v>22725.456671212407</v>
      </c>
      <c r="P778" s="44">
        <v>204795.15090760333</v>
      </c>
      <c r="Q778" s="44">
        <v>34788.818732575324</v>
      </c>
      <c r="R778" s="44">
        <v>169.2408393648013</v>
      </c>
      <c r="S778" s="44">
        <v>7607.6558840876614</v>
      </c>
      <c r="T778" s="44">
        <v>1938.1628015965912</v>
      </c>
    </row>
    <row r="779" spans="1:20">
      <c r="A779" s="242">
        <v>7</v>
      </c>
      <c r="B779" s="242" t="b">
        <v>0</v>
      </c>
      <c r="C779" s="169">
        <v>45476.166666664794</v>
      </c>
      <c r="D779" s="44">
        <v>106711.26191140235</v>
      </c>
      <c r="E779" s="44">
        <v>49412.859193650213</v>
      </c>
      <c r="F779" s="44">
        <v>429.11928512326347</v>
      </c>
      <c r="G779" s="44">
        <v>15.896531507898793</v>
      </c>
      <c r="H779" s="44">
        <v>25774.574686071988</v>
      </c>
      <c r="I779" s="44">
        <v>6883.8913911596119</v>
      </c>
      <c r="J779" s="44">
        <v>585.99699744954103</v>
      </c>
      <c r="K779" s="44">
        <v>0</v>
      </c>
      <c r="L779" s="44">
        <v>5967.9770641989926</v>
      </c>
      <c r="M779" s="44">
        <v>133.7415233765125</v>
      </c>
      <c r="N779" s="44">
        <v>2014.1278939488836</v>
      </c>
      <c r="O779" s="44">
        <v>22781.210108835414</v>
      </c>
      <c r="P779" s="44">
        <v>203757.86798925605</v>
      </c>
      <c r="Q779" s="44">
        <v>34790.739896259402</v>
      </c>
      <c r="R779" s="44">
        <v>169.19476958839883</v>
      </c>
      <c r="S779" s="44">
        <v>7607.6558840876614</v>
      </c>
      <c r="T779" s="44">
        <v>1938.1628015965912</v>
      </c>
    </row>
    <row r="780" spans="1:20">
      <c r="A780" s="242">
        <v>7</v>
      </c>
      <c r="B780" s="242" t="b">
        <v>0</v>
      </c>
      <c r="C780" s="169">
        <v>45476.208333331459</v>
      </c>
      <c r="D780" s="44">
        <v>111124.75326772872</v>
      </c>
      <c r="E780" s="44">
        <v>48517.174287629037</v>
      </c>
      <c r="F780" s="44">
        <v>421.34083083343569</v>
      </c>
      <c r="G780" s="44">
        <v>15.608382156453358</v>
      </c>
      <c r="H780" s="44">
        <v>29839.758496552291</v>
      </c>
      <c r="I780" s="44">
        <v>7969.6235197122069</v>
      </c>
      <c r="J780" s="44">
        <v>678.42085064736784</v>
      </c>
      <c r="K780" s="44">
        <v>0</v>
      </c>
      <c r="L780" s="44">
        <v>6909.2505493366371</v>
      </c>
      <c r="M780" s="44">
        <v>154.8353292779137</v>
      </c>
      <c r="N780" s="44">
        <v>2051.0665181588743</v>
      </c>
      <c r="O780" s="44">
        <v>22861.879766393173</v>
      </c>
      <c r="P780" s="44">
        <v>205362.32822397159</v>
      </c>
      <c r="Q780" s="44">
        <v>34757.883607224991</v>
      </c>
      <c r="R780" s="44">
        <v>179.2611758302599</v>
      </c>
      <c r="S780" s="44">
        <v>5198.5649082889349</v>
      </c>
      <c r="T780" s="44">
        <v>1324.4112740465632</v>
      </c>
    </row>
    <row r="781" spans="1:20">
      <c r="A781" s="242">
        <v>7</v>
      </c>
      <c r="B781" s="242" t="b">
        <v>0</v>
      </c>
      <c r="C781" s="169">
        <v>45476.249999998123</v>
      </c>
      <c r="D781" s="44">
        <v>116681.48299655545</v>
      </c>
      <c r="E781" s="44">
        <v>45037.558335925256</v>
      </c>
      <c r="F781" s="44">
        <v>391.12257724388206</v>
      </c>
      <c r="G781" s="44">
        <v>14.48896050155842</v>
      </c>
      <c r="H781" s="44">
        <v>35779.173080660796</v>
      </c>
      <c r="I781" s="44">
        <v>9555.9265110149663</v>
      </c>
      <c r="J781" s="44">
        <v>813.45621613009575</v>
      </c>
      <c r="K781" s="44">
        <v>0</v>
      </c>
      <c r="L781" s="44">
        <v>8284.4930293564121</v>
      </c>
      <c r="M781" s="44">
        <v>185.65431908155898</v>
      </c>
      <c r="N781" s="44">
        <v>2099.3922547522552</v>
      </c>
      <c r="O781" s="44">
        <v>23586.306361549461</v>
      </c>
      <c r="P781" s="44">
        <v>205318.47998334336</v>
      </c>
      <c r="Q781" s="44">
        <v>34668.563084124326</v>
      </c>
      <c r="R781" s="44">
        <v>189.91803599537133</v>
      </c>
      <c r="S781" s="44">
        <v>0</v>
      </c>
      <c r="T781" s="44">
        <v>0</v>
      </c>
    </row>
    <row r="782" spans="1:20">
      <c r="A782" s="242">
        <v>7</v>
      </c>
      <c r="B782" s="242" t="b">
        <v>1</v>
      </c>
      <c r="C782" s="169">
        <v>45476.291666664787</v>
      </c>
      <c r="D782" s="44">
        <v>119137.94713600042</v>
      </c>
      <c r="E782" s="44">
        <v>58690.649244003544</v>
      </c>
      <c r="F782" s="44">
        <v>509.69099659473733</v>
      </c>
      <c r="G782" s="44">
        <v>18.881274432430153</v>
      </c>
      <c r="H782" s="44">
        <v>39855.657574375109</v>
      </c>
      <c r="I782" s="44">
        <v>10644.676833930662</v>
      </c>
      <c r="J782" s="44">
        <v>906.13699564096225</v>
      </c>
      <c r="K782" s="44">
        <v>0</v>
      </c>
      <c r="L782" s="44">
        <v>9228.3831325826886</v>
      </c>
      <c r="M782" s="44">
        <v>206.80676302488018</v>
      </c>
      <c r="N782" s="44">
        <v>2061.3426568588043</v>
      </c>
      <c r="O782" s="44">
        <v>24670.183581296184</v>
      </c>
      <c r="P782" s="44">
        <v>205178.9201657752</v>
      </c>
      <c r="Q782" s="44">
        <v>34683.03139082453</v>
      </c>
      <c r="R782" s="44">
        <v>214.29665802794059</v>
      </c>
      <c r="S782" s="44">
        <v>0</v>
      </c>
      <c r="T782" s="44">
        <v>0</v>
      </c>
    </row>
    <row r="783" spans="1:20">
      <c r="A783" s="242">
        <v>7</v>
      </c>
      <c r="B783" s="242" t="b">
        <v>1</v>
      </c>
      <c r="C783" s="169">
        <v>45476.333333331451</v>
      </c>
      <c r="D783" s="44">
        <v>157178.13942238476</v>
      </c>
      <c r="E783" s="44">
        <v>72914.929893249369</v>
      </c>
      <c r="F783" s="44">
        <v>633.21983591317576</v>
      </c>
      <c r="G783" s="44">
        <v>23.457344896836478</v>
      </c>
      <c r="H783" s="44">
        <v>40946.041207029062</v>
      </c>
      <c r="I783" s="44">
        <v>10935.897255346346</v>
      </c>
      <c r="J783" s="44">
        <v>930.92737695998437</v>
      </c>
      <c r="K783" s="44">
        <v>0</v>
      </c>
      <c r="L783" s="44">
        <v>9480.8561448482687</v>
      </c>
      <c r="M783" s="44">
        <v>212.46464758251594</v>
      </c>
      <c r="N783" s="44">
        <v>2395.179065427461</v>
      </c>
      <c r="O783" s="44">
        <v>26416.592498140384</v>
      </c>
      <c r="P783" s="44">
        <v>204944.02118985439</v>
      </c>
      <c r="Q783" s="44">
        <v>34818.501652216451</v>
      </c>
      <c r="R783" s="44">
        <v>193.92993608454677</v>
      </c>
      <c r="S783" s="44">
        <v>0</v>
      </c>
      <c r="T783" s="44">
        <v>0</v>
      </c>
    </row>
    <row r="784" spans="1:20">
      <c r="A784" s="242">
        <v>7</v>
      </c>
      <c r="B784" s="242" t="b">
        <v>1</v>
      </c>
      <c r="C784" s="169">
        <v>45476.374999998116</v>
      </c>
      <c r="D784" s="44">
        <v>199528.73630528757</v>
      </c>
      <c r="E784" s="44">
        <v>83952.440832630906</v>
      </c>
      <c r="F784" s="44">
        <v>729.07360517768041</v>
      </c>
      <c r="G784" s="44">
        <v>27.008204800106423</v>
      </c>
      <c r="H784" s="44">
        <v>44527.21462239205</v>
      </c>
      <c r="I784" s="44">
        <v>11892.359549856625</v>
      </c>
      <c r="J784" s="44">
        <v>1012.3470276936528</v>
      </c>
      <c r="K784" s="44">
        <v>0</v>
      </c>
      <c r="L784" s="44">
        <v>10310.059383548252</v>
      </c>
      <c r="M784" s="44">
        <v>231.04697508470085</v>
      </c>
      <c r="N784" s="44">
        <v>2429.8958894193629</v>
      </c>
      <c r="O784" s="44">
        <v>26702.394807921304</v>
      </c>
      <c r="P784" s="44">
        <v>205904.73160822719</v>
      </c>
      <c r="Q784" s="44">
        <v>34980.665427299296</v>
      </c>
      <c r="R784" s="44">
        <v>202.84484126517836</v>
      </c>
      <c r="S784" s="44">
        <v>0</v>
      </c>
      <c r="T784" s="44">
        <v>0</v>
      </c>
    </row>
    <row r="785" spans="1:20">
      <c r="A785" s="242">
        <v>7</v>
      </c>
      <c r="B785" s="242" t="b">
        <v>1</v>
      </c>
      <c r="C785" s="169">
        <v>45476.41666666478</v>
      </c>
      <c r="D785" s="44">
        <v>208347.7649099222</v>
      </c>
      <c r="E785" s="44">
        <v>96260.077696773413</v>
      </c>
      <c r="F785" s="44">
        <v>835.95761105961981</v>
      </c>
      <c r="G785" s="44">
        <v>30.967674873106361</v>
      </c>
      <c r="H785" s="44">
        <v>45031.976760897494</v>
      </c>
      <c r="I785" s="44">
        <v>12027.171774002405</v>
      </c>
      <c r="J785" s="44">
        <v>1023.8230307390196</v>
      </c>
      <c r="K785" s="44">
        <v>0</v>
      </c>
      <c r="L785" s="44">
        <v>10426.934594959766</v>
      </c>
      <c r="M785" s="44">
        <v>233.66613207055727</v>
      </c>
      <c r="N785" s="44">
        <v>2475.5831003017329</v>
      </c>
      <c r="O785" s="44">
        <v>27141.621428839415</v>
      </c>
      <c r="P785" s="44">
        <v>203882.04529995687</v>
      </c>
      <c r="Q785" s="44">
        <v>35527.350427323974</v>
      </c>
      <c r="R785" s="44">
        <v>210.77351766556399</v>
      </c>
      <c r="S785" s="44">
        <v>0</v>
      </c>
      <c r="T785" s="44">
        <v>0</v>
      </c>
    </row>
    <row r="786" spans="1:20">
      <c r="A786" s="242">
        <v>7</v>
      </c>
      <c r="B786" s="242" t="b">
        <v>1</v>
      </c>
      <c r="C786" s="169">
        <v>45476.458333331444</v>
      </c>
      <c r="D786" s="44">
        <v>230578.69887656946</v>
      </c>
      <c r="E786" s="44">
        <v>102686.17024193914</v>
      </c>
      <c r="F786" s="44">
        <v>891.76414166960751</v>
      </c>
      <c r="G786" s="44">
        <v>33.035002776892746</v>
      </c>
      <c r="H786" s="44">
        <v>45463.493825438782</v>
      </c>
      <c r="I786" s="44">
        <v>12142.421652687677</v>
      </c>
      <c r="J786" s="44">
        <v>1033.6337728074845</v>
      </c>
      <c r="K786" s="44">
        <v>0</v>
      </c>
      <c r="L786" s="44">
        <v>10526.850266716108</v>
      </c>
      <c r="M786" s="44">
        <v>235.90522816729711</v>
      </c>
      <c r="N786" s="44">
        <v>2539.0454486729759</v>
      </c>
      <c r="O786" s="44">
        <v>27715.359812219336</v>
      </c>
      <c r="P786" s="44">
        <v>204863.93500146913</v>
      </c>
      <c r="Q786" s="44">
        <v>34597.785239889556</v>
      </c>
      <c r="R786" s="44">
        <v>219.67670367872037</v>
      </c>
      <c r="S786" s="44">
        <v>0</v>
      </c>
      <c r="T786" s="44">
        <v>0</v>
      </c>
    </row>
    <row r="787" spans="1:20">
      <c r="A787" s="242">
        <v>7</v>
      </c>
      <c r="B787" s="242" t="b">
        <v>1</v>
      </c>
      <c r="C787" s="169">
        <v>45476.499999998108</v>
      </c>
      <c r="D787" s="44">
        <v>263891.38986079168</v>
      </c>
      <c r="E787" s="44">
        <v>103727.29684320795</v>
      </c>
      <c r="F787" s="44">
        <v>900.80566466888172</v>
      </c>
      <c r="G787" s="44">
        <v>33.369941942341974</v>
      </c>
      <c r="H787" s="44">
        <v>46816.780827533345</v>
      </c>
      <c r="I787" s="44">
        <v>12503.858489452283</v>
      </c>
      <c r="J787" s="44">
        <v>1064.4013850600131</v>
      </c>
      <c r="K787" s="44">
        <v>0</v>
      </c>
      <c r="L787" s="44">
        <v>10840.197271977973</v>
      </c>
      <c r="M787" s="44">
        <v>242.92729031304276</v>
      </c>
      <c r="N787" s="44">
        <v>2580.5667289656171</v>
      </c>
      <c r="O787" s="44">
        <v>27922.984480119325</v>
      </c>
      <c r="P787" s="44">
        <v>202572.78346808217</v>
      </c>
      <c r="Q787" s="44">
        <v>34556.721672700973</v>
      </c>
      <c r="R787" s="44">
        <v>222.84246706835333</v>
      </c>
      <c r="S787" s="44">
        <v>0</v>
      </c>
      <c r="T787" s="44">
        <v>0</v>
      </c>
    </row>
    <row r="788" spans="1:20">
      <c r="A788" s="242">
        <v>7</v>
      </c>
      <c r="B788" s="242" t="b">
        <v>1</v>
      </c>
      <c r="C788" s="169">
        <v>45476.541666664772</v>
      </c>
      <c r="D788" s="44">
        <v>276338.32766297081</v>
      </c>
      <c r="E788" s="44">
        <v>107790.96463734991</v>
      </c>
      <c r="F788" s="44">
        <v>936.0960374029637</v>
      </c>
      <c r="G788" s="44">
        <v>34.677257976697504</v>
      </c>
      <c r="H788" s="44">
        <v>50327.236987141398</v>
      </c>
      <c r="I788" s="44">
        <v>13441.433569953131</v>
      </c>
      <c r="J788" s="44">
        <v>1144.2132459447705</v>
      </c>
      <c r="K788" s="44">
        <v>0</v>
      </c>
      <c r="L788" s="44">
        <v>11653.026275000788</v>
      </c>
      <c r="M788" s="44">
        <v>261.14267350561767</v>
      </c>
      <c r="N788" s="44">
        <v>2641.6682214722982</v>
      </c>
      <c r="O788" s="44">
        <v>27652.833052365684</v>
      </c>
      <c r="P788" s="44">
        <v>200202.66300207193</v>
      </c>
      <c r="Q788" s="44">
        <v>34558.743180081285</v>
      </c>
      <c r="R788" s="44">
        <v>205.15700098845136</v>
      </c>
      <c r="S788" s="44">
        <v>0</v>
      </c>
      <c r="T788" s="44">
        <v>0</v>
      </c>
    </row>
    <row r="789" spans="1:20">
      <c r="A789" s="242">
        <v>7</v>
      </c>
      <c r="B789" s="242" t="b">
        <v>1</v>
      </c>
      <c r="C789" s="169">
        <v>45476.583333331437</v>
      </c>
      <c r="D789" s="44">
        <v>294167.30879622878</v>
      </c>
      <c r="E789" s="44">
        <v>111623.78533169247</v>
      </c>
      <c r="F789" s="44">
        <v>969.38164975573534</v>
      </c>
      <c r="G789" s="44">
        <v>35.910308561626472</v>
      </c>
      <c r="H789" s="44">
        <v>49507.001080990995</v>
      </c>
      <c r="I789" s="44">
        <v>13222.364391825435</v>
      </c>
      <c r="J789" s="44">
        <v>1125.5647994016672</v>
      </c>
      <c r="K789" s="44">
        <v>0</v>
      </c>
      <c r="L789" s="44">
        <v>11463.104651278194</v>
      </c>
      <c r="M789" s="44">
        <v>256.88655673345818</v>
      </c>
      <c r="N789" s="44">
        <v>2625.8373615038977</v>
      </c>
      <c r="O789" s="44">
        <v>27354.70254812661</v>
      </c>
      <c r="P789" s="44">
        <v>200550.43719417416</v>
      </c>
      <c r="Q789" s="44">
        <v>34554.852771358688</v>
      </c>
      <c r="R789" s="44">
        <v>209.48725258228635</v>
      </c>
      <c r="S789" s="44">
        <v>0</v>
      </c>
      <c r="T789" s="44">
        <v>0</v>
      </c>
    </row>
    <row r="790" spans="1:20">
      <c r="A790" s="242">
        <v>7</v>
      </c>
      <c r="B790" s="242" t="b">
        <v>1</v>
      </c>
      <c r="C790" s="169">
        <v>45476.624999998101</v>
      </c>
      <c r="D790" s="44">
        <v>312925.93263699143</v>
      </c>
      <c r="E790" s="44">
        <v>114546.24412101787</v>
      </c>
      <c r="F790" s="44">
        <v>994.76134740817702</v>
      </c>
      <c r="G790" s="44">
        <v>36.850488081353937</v>
      </c>
      <c r="H790" s="44">
        <v>46133.257756197207</v>
      </c>
      <c r="I790" s="44">
        <v>12321.302670637066</v>
      </c>
      <c r="J790" s="44">
        <v>1048.8611686890749</v>
      </c>
      <c r="K790" s="44">
        <v>0</v>
      </c>
      <c r="L790" s="44">
        <v>10681.93083839879</v>
      </c>
      <c r="M790" s="44">
        <v>239.38056188252915</v>
      </c>
      <c r="N790" s="44">
        <v>2628.7535570613577</v>
      </c>
      <c r="O790" s="44">
        <v>27723.099627101896</v>
      </c>
      <c r="P790" s="44">
        <v>187216.31351760973</v>
      </c>
      <c r="Q790" s="44">
        <v>34526.29453731281</v>
      </c>
      <c r="R790" s="44">
        <v>214.17234519787036</v>
      </c>
      <c r="S790" s="44">
        <v>0</v>
      </c>
      <c r="T790" s="44">
        <v>0</v>
      </c>
    </row>
    <row r="791" spans="1:20">
      <c r="A791" s="242">
        <v>7</v>
      </c>
      <c r="B791" s="242" t="b">
        <v>1</v>
      </c>
      <c r="C791" s="169">
        <v>45476.666666664765</v>
      </c>
      <c r="D791" s="44">
        <v>320634.95786823321</v>
      </c>
      <c r="E791" s="44">
        <v>111199.91465280365</v>
      </c>
      <c r="F791" s="44">
        <v>965.7006022373829</v>
      </c>
      <c r="G791" s="44">
        <v>35.773945806825665</v>
      </c>
      <c r="H791" s="44">
        <v>42376.801726962105</v>
      </c>
      <c r="I791" s="44">
        <v>11318.025773311781</v>
      </c>
      <c r="J791" s="44">
        <v>963.45638583644018</v>
      </c>
      <c r="K791" s="44">
        <v>0</v>
      </c>
      <c r="L791" s="44">
        <v>9812.1417653219978</v>
      </c>
      <c r="M791" s="44">
        <v>219.88871156236576</v>
      </c>
      <c r="N791" s="44">
        <v>2641.9457441699151</v>
      </c>
      <c r="O791" s="44">
        <v>26813.228484619543</v>
      </c>
      <c r="P791" s="44">
        <v>179780.13443201577</v>
      </c>
      <c r="Q791" s="44">
        <v>34543.459580849201</v>
      </c>
      <c r="R791" s="44">
        <v>218.56124386041458</v>
      </c>
      <c r="S791" s="44">
        <v>0</v>
      </c>
      <c r="T791" s="44">
        <v>0</v>
      </c>
    </row>
    <row r="792" spans="1:20">
      <c r="A792" s="242">
        <v>7</v>
      </c>
      <c r="B792" s="242" t="b">
        <v>1</v>
      </c>
      <c r="C792" s="169">
        <v>45476.708333331429</v>
      </c>
      <c r="D792" s="44">
        <v>337167.77403629874</v>
      </c>
      <c r="E792" s="44">
        <v>110549.523695504</v>
      </c>
      <c r="F792" s="44">
        <v>960.05237003221396</v>
      </c>
      <c r="G792" s="44">
        <v>35.564709577352531</v>
      </c>
      <c r="H792" s="44">
        <v>40354.919653138779</v>
      </c>
      <c r="I792" s="44">
        <v>10778.02009828299</v>
      </c>
      <c r="J792" s="44">
        <v>917.48795225845504</v>
      </c>
      <c r="K792" s="44">
        <v>0</v>
      </c>
      <c r="L792" s="44">
        <v>9343.9848319851626</v>
      </c>
      <c r="M792" s="44">
        <v>209.39738078642412</v>
      </c>
      <c r="N792" s="44">
        <v>2613.061605590598</v>
      </c>
      <c r="O792" s="44">
        <v>26287.954491428729</v>
      </c>
      <c r="P792" s="44">
        <v>179824.19317010639</v>
      </c>
      <c r="Q792" s="44">
        <v>34572.665867933232</v>
      </c>
      <c r="R792" s="44">
        <v>201.78376350709081</v>
      </c>
      <c r="S792" s="44">
        <v>0</v>
      </c>
      <c r="T792" s="44">
        <v>0</v>
      </c>
    </row>
    <row r="793" spans="1:20">
      <c r="A793" s="242">
        <v>7</v>
      </c>
      <c r="B793" s="242" t="b">
        <v>1</v>
      </c>
      <c r="C793" s="169">
        <v>45476.749999998094</v>
      </c>
      <c r="D793" s="44">
        <v>332443.76848861593</v>
      </c>
      <c r="E793" s="44">
        <v>107697.08971008005</v>
      </c>
      <c r="F793" s="44">
        <v>935.2807933078351</v>
      </c>
      <c r="G793" s="44">
        <v>34.647057624734494</v>
      </c>
      <c r="H793" s="44">
        <v>37926.790990103334</v>
      </c>
      <c r="I793" s="44">
        <v>10129.513800752113</v>
      </c>
      <c r="J793" s="44">
        <v>862.28331267505848</v>
      </c>
      <c r="K793" s="44">
        <v>0</v>
      </c>
      <c r="L793" s="44">
        <v>8781.7634822086202</v>
      </c>
      <c r="M793" s="44">
        <v>196.79807971923643</v>
      </c>
      <c r="N793" s="44">
        <v>2552.9321782697366</v>
      </c>
      <c r="O793" s="44">
        <v>25618.34043066201</v>
      </c>
      <c r="P793" s="44">
        <v>179545.60787468226</v>
      </c>
      <c r="Q793" s="44">
        <v>34559.401685587793</v>
      </c>
      <c r="R793" s="44">
        <v>201.12655515664844</v>
      </c>
      <c r="S793" s="44">
        <v>0</v>
      </c>
      <c r="T793" s="44">
        <v>0</v>
      </c>
    </row>
    <row r="794" spans="1:20">
      <c r="A794" s="242">
        <v>7</v>
      </c>
      <c r="B794" s="242" t="b">
        <v>1</v>
      </c>
      <c r="C794" s="169">
        <v>45476.791666664758</v>
      </c>
      <c r="D794" s="44">
        <v>309902.99161679845</v>
      </c>
      <c r="E794" s="44">
        <v>99056.657547129391</v>
      </c>
      <c r="F794" s="44">
        <v>860.24413011069907</v>
      </c>
      <c r="G794" s="44">
        <v>31.867358081708296</v>
      </c>
      <c r="H794" s="44">
        <v>35613.218218737471</v>
      </c>
      <c r="I794" s="44">
        <v>9511.6031706988051</v>
      </c>
      <c r="J794" s="44">
        <v>809.68315480963986</v>
      </c>
      <c r="K794" s="44">
        <v>0</v>
      </c>
      <c r="L794" s="44">
        <v>8246.0669904512615</v>
      </c>
      <c r="M794" s="44">
        <v>184.79319697515396</v>
      </c>
      <c r="N794" s="44">
        <v>2516.9654720967337</v>
      </c>
      <c r="O794" s="44">
        <v>25385.653879983587</v>
      </c>
      <c r="P794" s="44">
        <v>179243.64116881977</v>
      </c>
      <c r="Q794" s="44">
        <v>34437.718229959188</v>
      </c>
      <c r="R794" s="44">
        <v>209.22517869717439</v>
      </c>
      <c r="S794" s="44">
        <v>0</v>
      </c>
      <c r="T794" s="44">
        <v>0</v>
      </c>
    </row>
    <row r="795" spans="1:20">
      <c r="A795" s="242">
        <v>7</v>
      </c>
      <c r="B795" s="242" t="b">
        <v>1</v>
      </c>
      <c r="C795" s="169">
        <v>45476.833333331422</v>
      </c>
      <c r="D795" s="44">
        <v>278500.93310794438</v>
      </c>
      <c r="E795" s="44">
        <v>86831.868133860626</v>
      </c>
      <c r="F795" s="44">
        <v>754.07960169825594</v>
      </c>
      <c r="G795" s="44">
        <v>27.934540728964883</v>
      </c>
      <c r="H795" s="44">
        <v>33773.405847921116</v>
      </c>
      <c r="I795" s="44">
        <v>9020.2247989867956</v>
      </c>
      <c r="J795" s="44">
        <v>767.85416099305132</v>
      </c>
      <c r="K795" s="44">
        <v>0</v>
      </c>
      <c r="L795" s="44">
        <v>7820.0674088793148</v>
      </c>
      <c r="M795" s="44">
        <v>175.24660649997156</v>
      </c>
      <c r="N795" s="44">
        <v>2466.9732749781615</v>
      </c>
      <c r="O795" s="44">
        <v>25116.146124525621</v>
      </c>
      <c r="P795" s="44">
        <v>178924.85085807808</v>
      </c>
      <c r="Q795" s="44">
        <v>34311.335344557127</v>
      </c>
      <c r="R795" s="44">
        <v>207.03776727030402</v>
      </c>
      <c r="S795" s="44">
        <v>0</v>
      </c>
      <c r="T795" s="44">
        <v>0</v>
      </c>
    </row>
    <row r="796" spans="1:20">
      <c r="A796" s="242">
        <v>7</v>
      </c>
      <c r="B796" s="242" t="b">
        <v>0</v>
      </c>
      <c r="C796" s="169">
        <v>45476.874999998086</v>
      </c>
      <c r="D796" s="44">
        <v>270881.42958923761</v>
      </c>
      <c r="E796" s="44">
        <v>78868.235005256123</v>
      </c>
      <c r="F796" s="44">
        <v>684.92050807572286</v>
      </c>
      <c r="G796" s="44">
        <v>25.372573115431685</v>
      </c>
      <c r="H796" s="44">
        <v>31615.951540182818</v>
      </c>
      <c r="I796" s="44">
        <v>8444.0103971295484</v>
      </c>
      <c r="J796" s="44">
        <v>718.80342933723853</v>
      </c>
      <c r="K796" s="44">
        <v>0</v>
      </c>
      <c r="L796" s="44">
        <v>7320.5193859745095</v>
      </c>
      <c r="M796" s="44">
        <v>164.0518058389907</v>
      </c>
      <c r="N796" s="44">
        <v>2442.8104066814712</v>
      </c>
      <c r="O796" s="44">
        <v>24956.49374261314</v>
      </c>
      <c r="P796" s="44">
        <v>179225.74888451613</v>
      </c>
      <c r="Q796" s="44">
        <v>34123.441773365899</v>
      </c>
      <c r="R796" s="44">
        <v>189.79606699879614</v>
      </c>
      <c r="S796" s="44">
        <v>4184.2108987353158</v>
      </c>
      <c r="T796" s="44">
        <v>1065.9895211614557</v>
      </c>
    </row>
    <row r="797" spans="1:20">
      <c r="A797" s="242">
        <v>7</v>
      </c>
      <c r="B797" s="242" t="b">
        <v>0</v>
      </c>
      <c r="C797" s="169">
        <v>45476.916666664751</v>
      </c>
      <c r="D797" s="44">
        <v>239816.78738229809</v>
      </c>
      <c r="E797" s="44">
        <v>69717.297099898831</v>
      </c>
      <c r="F797" s="44">
        <v>605.45042688157662</v>
      </c>
      <c r="G797" s="44">
        <v>22.428639590572409</v>
      </c>
      <c r="H797" s="44">
        <v>29783.560781974582</v>
      </c>
      <c r="I797" s="44">
        <v>7954.6141948912855</v>
      </c>
      <c r="J797" s="44">
        <v>677.1431693506961</v>
      </c>
      <c r="K797" s="44">
        <v>0</v>
      </c>
      <c r="L797" s="44">
        <v>6896.2382426062604</v>
      </c>
      <c r="M797" s="44">
        <v>154.543725321323</v>
      </c>
      <c r="N797" s="44">
        <v>2431.7011112933624</v>
      </c>
      <c r="O797" s="44">
        <v>24494.972832946329</v>
      </c>
      <c r="P797" s="44">
        <v>180048.0815095327</v>
      </c>
      <c r="Q797" s="44">
        <v>34539.537814721538</v>
      </c>
      <c r="R797" s="44">
        <v>181.7530934939858</v>
      </c>
      <c r="S797" s="44">
        <v>7607.6558840876614</v>
      </c>
      <c r="T797" s="44">
        <v>1938.1628015965912</v>
      </c>
    </row>
    <row r="798" spans="1:20">
      <c r="A798" s="242">
        <v>7</v>
      </c>
      <c r="B798" s="242" t="b">
        <v>0</v>
      </c>
      <c r="C798" s="169">
        <v>45476.958333331415</v>
      </c>
      <c r="D798" s="44">
        <v>216473.07623707331</v>
      </c>
      <c r="E798" s="44">
        <v>63764.156380801971</v>
      </c>
      <c r="F798" s="44">
        <v>553.75118236699655</v>
      </c>
      <c r="G798" s="44">
        <v>20.513464258556013</v>
      </c>
      <c r="H798" s="44">
        <v>28197.447336855381</v>
      </c>
      <c r="I798" s="44">
        <v>7530.9939092708692</v>
      </c>
      <c r="J798" s="44">
        <v>641.08213913876182</v>
      </c>
      <c r="K798" s="44">
        <v>0</v>
      </c>
      <c r="L798" s="44">
        <v>6528.9814099725027</v>
      </c>
      <c r="M798" s="44">
        <v>146.31355155582375</v>
      </c>
      <c r="N798" s="44">
        <v>2410.4544385541317</v>
      </c>
      <c r="O798" s="44">
        <v>24188.64387270881</v>
      </c>
      <c r="P798" s="44">
        <v>181106.18748454461</v>
      </c>
      <c r="Q798" s="44">
        <v>34973.085297246565</v>
      </c>
      <c r="R798" s="44">
        <v>176.72149775613516</v>
      </c>
      <c r="S798" s="44">
        <v>7607.6558840876614</v>
      </c>
      <c r="T798" s="44">
        <v>1938.1628015965912</v>
      </c>
    </row>
    <row r="799" spans="1:20">
      <c r="A799" s="242">
        <v>7</v>
      </c>
      <c r="B799" s="242" t="b">
        <v>0</v>
      </c>
      <c r="C799" s="169">
        <v>45476.999999998079</v>
      </c>
      <c r="D799" s="44">
        <v>187543.04810771879</v>
      </c>
      <c r="E799" s="44">
        <v>62542.006882866539</v>
      </c>
      <c r="F799" s="44">
        <v>543.1375905322783</v>
      </c>
      <c r="G799" s="44">
        <v>20.120288507985602</v>
      </c>
      <c r="H799" s="44">
        <v>27687.506253726217</v>
      </c>
      <c r="I799" s="44">
        <v>7394.7984889814161</v>
      </c>
      <c r="J799" s="44">
        <v>629.48839036775553</v>
      </c>
      <c r="K799" s="44">
        <v>0</v>
      </c>
      <c r="L799" s="44">
        <v>6410.9070391914329</v>
      </c>
      <c r="M799" s="44">
        <v>143.66752157780758</v>
      </c>
      <c r="N799" s="44">
        <v>2392.1239613723606</v>
      </c>
      <c r="O799" s="44">
        <v>23978.879535740314</v>
      </c>
      <c r="P799" s="44">
        <v>181473.63509332461</v>
      </c>
      <c r="Q799" s="44">
        <v>34986.832383630113</v>
      </c>
      <c r="R799" s="44">
        <v>186.26950694492677</v>
      </c>
      <c r="S799" s="44">
        <v>7607.6558840876614</v>
      </c>
      <c r="T799" s="44">
        <v>1938.1628015965912</v>
      </c>
    </row>
    <row r="800" spans="1:20">
      <c r="A800" s="242">
        <v>7</v>
      </c>
      <c r="B800" s="242" t="b">
        <v>0</v>
      </c>
      <c r="C800" s="169">
        <v>45477.041666664743</v>
      </c>
      <c r="D800" s="44">
        <v>169436.63579288661</v>
      </c>
      <c r="E800" s="44">
        <v>57351.215268428328</v>
      </c>
      <c r="F800" s="44">
        <v>498.05886359437636</v>
      </c>
      <c r="G800" s="44">
        <v>18.450367281074339</v>
      </c>
      <c r="H800" s="44">
        <v>27646.436914589543</v>
      </c>
      <c r="I800" s="44">
        <v>7383.8296612289905</v>
      </c>
      <c r="J800" s="44">
        <v>628.55465975475988</v>
      </c>
      <c r="K800" s="44">
        <v>0</v>
      </c>
      <c r="L800" s="44">
        <v>6401.3976340123072</v>
      </c>
      <c r="M800" s="44">
        <v>143.45441715039783</v>
      </c>
      <c r="N800" s="44">
        <v>2420.5916687564209</v>
      </c>
      <c r="O800" s="44">
        <v>23718.170603406725</v>
      </c>
      <c r="P800" s="44">
        <v>182975.92309821592</v>
      </c>
      <c r="Q800" s="44">
        <v>34971.653309081608</v>
      </c>
      <c r="R800" s="44">
        <v>196.48709685113454</v>
      </c>
      <c r="S800" s="44">
        <v>7607.6558840876614</v>
      </c>
      <c r="T800" s="44">
        <v>1938.1628015965912</v>
      </c>
    </row>
    <row r="801" spans="1:20">
      <c r="A801" s="242">
        <v>7</v>
      </c>
      <c r="B801" s="242" t="b">
        <v>0</v>
      </c>
      <c r="C801" s="169">
        <v>45477.083333331408</v>
      </c>
      <c r="D801" s="44">
        <v>158551.86960653079</v>
      </c>
      <c r="E801" s="44">
        <v>54978.170735424952</v>
      </c>
      <c r="F801" s="44">
        <v>477.45047965979654</v>
      </c>
      <c r="G801" s="44">
        <v>17.686938938652439</v>
      </c>
      <c r="H801" s="44">
        <v>27170.61367052175</v>
      </c>
      <c r="I801" s="44">
        <v>7256.7464572014978</v>
      </c>
      <c r="J801" s="44">
        <v>617.73659599477469</v>
      </c>
      <c r="K801" s="44">
        <v>0</v>
      </c>
      <c r="L801" s="44">
        <v>6291.2230824708668</v>
      </c>
      <c r="M801" s="44">
        <v>140.98542100614841</v>
      </c>
      <c r="N801" s="44">
        <v>2194.7938457579162</v>
      </c>
      <c r="O801" s="44">
        <v>23419.996793997911</v>
      </c>
      <c r="P801" s="44">
        <v>183320.73413373216</v>
      </c>
      <c r="Q801" s="44">
        <v>34942.083276098747</v>
      </c>
      <c r="R801" s="44">
        <v>165.60637331532701</v>
      </c>
      <c r="S801" s="44">
        <v>7607.6558840876614</v>
      </c>
      <c r="T801" s="44">
        <v>1938.1628015965912</v>
      </c>
    </row>
    <row r="802" spans="1:20">
      <c r="A802" s="242">
        <v>7</v>
      </c>
      <c r="B802" s="242" t="b">
        <v>0</v>
      </c>
      <c r="C802" s="169">
        <v>45477.124999998072</v>
      </c>
      <c r="D802" s="44">
        <v>139641.90239521349</v>
      </c>
      <c r="E802" s="44">
        <v>55607.460218809705</v>
      </c>
      <c r="F802" s="44">
        <v>482.91545897190952</v>
      </c>
      <c r="G802" s="44">
        <v>17.889386646869667</v>
      </c>
      <c r="H802" s="44">
        <v>27012.196022649026</v>
      </c>
      <c r="I802" s="44">
        <v>7214.4361612730036</v>
      </c>
      <c r="J802" s="44">
        <v>614.13489675716914</v>
      </c>
      <c r="K802" s="44">
        <v>0</v>
      </c>
      <c r="L802" s="44">
        <v>6254.5422487196256</v>
      </c>
      <c r="M802" s="44">
        <v>140.163408700833</v>
      </c>
      <c r="N802" s="44">
        <v>2196.8768846271969</v>
      </c>
      <c r="O802" s="44">
        <v>23075.781715488611</v>
      </c>
      <c r="P802" s="44">
        <v>182684.09265477338</v>
      </c>
      <c r="Q802" s="44">
        <v>34939.4638875284</v>
      </c>
      <c r="R802" s="44">
        <v>165.20378469101243</v>
      </c>
      <c r="S802" s="44">
        <v>7607.6558840876614</v>
      </c>
      <c r="T802" s="44">
        <v>1938.1628015965912</v>
      </c>
    </row>
    <row r="803" spans="1:20">
      <c r="A803" s="242">
        <v>7</v>
      </c>
      <c r="B803" s="242" t="b">
        <v>0</v>
      </c>
      <c r="C803" s="169">
        <v>45477.166666664736</v>
      </c>
      <c r="D803" s="44">
        <v>137052.14361757977</v>
      </c>
      <c r="E803" s="44">
        <v>54098.20179159032</v>
      </c>
      <c r="F803" s="44">
        <v>469.80850851562292</v>
      </c>
      <c r="G803" s="44">
        <v>17.403845544141134</v>
      </c>
      <c r="H803" s="44">
        <v>27571.689021872979</v>
      </c>
      <c r="I803" s="44">
        <v>7363.865941887505</v>
      </c>
      <c r="J803" s="44">
        <v>626.8552314914001</v>
      </c>
      <c r="K803" s="44">
        <v>0</v>
      </c>
      <c r="L803" s="44">
        <v>6384.090124004364</v>
      </c>
      <c r="M803" s="44">
        <v>143.06655829480633</v>
      </c>
      <c r="N803" s="44">
        <v>2216.4570968412363</v>
      </c>
      <c r="O803" s="44">
        <v>23405.050605187309</v>
      </c>
      <c r="P803" s="44">
        <v>182835.92609361047</v>
      </c>
      <c r="Q803" s="44">
        <v>34940.206012781768</v>
      </c>
      <c r="R803" s="44">
        <v>164.87943912036556</v>
      </c>
      <c r="S803" s="44">
        <v>7607.6558840876614</v>
      </c>
      <c r="T803" s="44">
        <v>1938.1628015965912</v>
      </c>
    </row>
    <row r="804" spans="1:20">
      <c r="A804" s="242">
        <v>7</v>
      </c>
      <c r="B804" s="242" t="b">
        <v>0</v>
      </c>
      <c r="C804" s="169">
        <v>45477.2083333314</v>
      </c>
      <c r="D804" s="44">
        <v>132996.89110071852</v>
      </c>
      <c r="E804" s="44">
        <v>52557.863240825034</v>
      </c>
      <c r="F804" s="44">
        <v>456.43164693467753</v>
      </c>
      <c r="G804" s="44">
        <v>16.90830570482299</v>
      </c>
      <c r="H804" s="44">
        <v>28858.826309651577</v>
      </c>
      <c r="I804" s="44">
        <v>7707.63546679717</v>
      </c>
      <c r="J804" s="44">
        <v>656.11889908360251</v>
      </c>
      <c r="K804" s="44">
        <v>0</v>
      </c>
      <c r="L804" s="44">
        <v>6682.1204855330434</v>
      </c>
      <c r="M804" s="44">
        <v>149.74537661708285</v>
      </c>
      <c r="N804" s="44">
        <v>2235.8985477064675</v>
      </c>
      <c r="O804" s="44">
        <v>23902.394732312852</v>
      </c>
      <c r="P804" s="44">
        <v>182725.60923120275</v>
      </c>
      <c r="Q804" s="44">
        <v>34971.941797208267</v>
      </c>
      <c r="R804" s="44">
        <v>176.04126092140822</v>
      </c>
      <c r="S804" s="44">
        <v>5198.5649082889349</v>
      </c>
      <c r="T804" s="44">
        <v>1324.4112740465632</v>
      </c>
    </row>
    <row r="805" spans="1:20">
      <c r="A805" s="242">
        <v>7</v>
      </c>
      <c r="B805" s="242" t="b">
        <v>0</v>
      </c>
      <c r="C805" s="169">
        <v>45477.249999998065</v>
      </c>
      <c r="D805" s="44">
        <v>132839.67080958994</v>
      </c>
      <c r="E805" s="44">
        <v>56191.863862075086</v>
      </c>
      <c r="F805" s="44">
        <v>487.99063328308762</v>
      </c>
      <c r="G805" s="44">
        <v>18.077394203608922</v>
      </c>
      <c r="H805" s="44">
        <v>31995.465938048459</v>
      </c>
      <c r="I805" s="44">
        <v>8545.3713673146431</v>
      </c>
      <c r="J805" s="44">
        <v>727.43186648302435</v>
      </c>
      <c r="K805" s="44">
        <v>0</v>
      </c>
      <c r="L805" s="44">
        <v>7408.3940938826618</v>
      </c>
      <c r="M805" s="44">
        <v>166.02106563598352</v>
      </c>
      <c r="N805" s="44">
        <v>2280.0582065612875</v>
      </c>
      <c r="O805" s="44">
        <v>24009.002218127862</v>
      </c>
      <c r="P805" s="44">
        <v>182291.30438994346</v>
      </c>
      <c r="Q805" s="44">
        <v>34965.139330801328</v>
      </c>
      <c r="R805" s="44">
        <v>175.68109184100385</v>
      </c>
      <c r="S805" s="44">
        <v>0</v>
      </c>
      <c r="T805" s="44">
        <v>0</v>
      </c>
    </row>
    <row r="806" spans="1:20">
      <c r="A806" s="242">
        <v>7</v>
      </c>
      <c r="B806" s="242" t="b">
        <v>1</v>
      </c>
      <c r="C806" s="169">
        <v>45477.291666664729</v>
      </c>
      <c r="D806" s="44">
        <v>135207.0692044755</v>
      </c>
      <c r="E806" s="44">
        <v>55468.916450061508</v>
      </c>
      <c r="F806" s="44">
        <v>481.71229437116233</v>
      </c>
      <c r="G806" s="44">
        <v>17.8448159537127</v>
      </c>
      <c r="H806" s="44">
        <v>35434.375080436548</v>
      </c>
      <c r="I806" s="44">
        <v>9463.8376205350251</v>
      </c>
      <c r="J806" s="44">
        <v>805.61707250429629</v>
      </c>
      <c r="K806" s="44">
        <v>0</v>
      </c>
      <c r="L806" s="44">
        <v>8204.6567340078818</v>
      </c>
      <c r="M806" s="44">
        <v>183.86519897506565</v>
      </c>
      <c r="N806" s="44">
        <v>2243.9528861883086</v>
      </c>
      <c r="O806" s="44">
        <v>23793.606240676407</v>
      </c>
      <c r="P806" s="44">
        <v>182333.50103509752</v>
      </c>
      <c r="Q806" s="44">
        <v>34957.187092875072</v>
      </c>
      <c r="R806" s="44">
        <v>178.45556311529833</v>
      </c>
      <c r="S806" s="44">
        <v>0</v>
      </c>
      <c r="T806" s="44">
        <v>0</v>
      </c>
    </row>
    <row r="807" spans="1:20">
      <c r="A807" s="242">
        <v>7</v>
      </c>
      <c r="B807" s="242" t="b">
        <v>1</v>
      </c>
      <c r="C807" s="169">
        <v>45477.333333331393</v>
      </c>
      <c r="D807" s="44">
        <v>163418.58046478688</v>
      </c>
      <c r="E807" s="44">
        <v>64575.764176983357</v>
      </c>
      <c r="F807" s="44">
        <v>560.79948038053431</v>
      </c>
      <c r="G807" s="44">
        <v>20.774565298135435</v>
      </c>
      <c r="H807" s="44">
        <v>35796.965427121075</v>
      </c>
      <c r="I807" s="44">
        <v>9560.6785033220458</v>
      </c>
      <c r="J807" s="44">
        <v>813.86073343951</v>
      </c>
      <c r="K807" s="44">
        <v>0</v>
      </c>
      <c r="L807" s="44">
        <v>8288.6127604048015</v>
      </c>
      <c r="M807" s="44">
        <v>185.74664167267926</v>
      </c>
      <c r="N807" s="44">
        <v>2431.1456244516316</v>
      </c>
      <c r="O807" s="44">
        <v>24492.998510889563</v>
      </c>
      <c r="P807" s="44">
        <v>182368.11977160533</v>
      </c>
      <c r="Q807" s="44">
        <v>34944.027435213204</v>
      </c>
      <c r="R807" s="44">
        <v>203.490099907146</v>
      </c>
      <c r="S807" s="44">
        <v>0</v>
      </c>
      <c r="T807" s="44">
        <v>0</v>
      </c>
    </row>
    <row r="808" spans="1:20">
      <c r="A808" s="242">
        <v>7</v>
      </c>
      <c r="B808" s="242" t="b">
        <v>1</v>
      </c>
      <c r="C808" s="169">
        <v>45477.374999998057</v>
      </c>
      <c r="D808" s="44">
        <v>188755.80893071496</v>
      </c>
      <c r="E808" s="44">
        <v>73117.915682678766</v>
      </c>
      <c r="F808" s="44">
        <v>634.98263851702347</v>
      </c>
      <c r="G808" s="44">
        <v>23.522647128886529</v>
      </c>
      <c r="H808" s="44">
        <v>37463.198378651396</v>
      </c>
      <c r="I808" s="44">
        <v>10005.697162617489</v>
      </c>
      <c r="J808" s="44">
        <v>851.74331806178452</v>
      </c>
      <c r="K808" s="44">
        <v>0</v>
      </c>
      <c r="L808" s="44">
        <v>8674.4208739997503</v>
      </c>
      <c r="M808" s="44">
        <v>194.39254702522143</v>
      </c>
      <c r="N808" s="44">
        <v>2443.7824718672914</v>
      </c>
      <c r="O808" s="44">
        <v>25119.99044254842</v>
      </c>
      <c r="P808" s="44">
        <v>182333.24196129764</v>
      </c>
      <c r="Q808" s="44">
        <v>35187.74554940722</v>
      </c>
      <c r="R808" s="44">
        <v>230.37877549540272</v>
      </c>
      <c r="S808" s="44">
        <v>0</v>
      </c>
      <c r="T808" s="44">
        <v>0</v>
      </c>
    </row>
    <row r="809" spans="1:20">
      <c r="A809" s="242">
        <v>7</v>
      </c>
      <c r="B809" s="242" t="b">
        <v>1</v>
      </c>
      <c r="C809" s="169">
        <v>45477.416666664722</v>
      </c>
      <c r="D809" s="44">
        <v>233605.4649614463</v>
      </c>
      <c r="E809" s="44">
        <v>83058.366977126774</v>
      </c>
      <c r="F809" s="44">
        <v>721.30914183793016</v>
      </c>
      <c r="G809" s="44">
        <v>26.720573737133314</v>
      </c>
      <c r="H809" s="44">
        <v>38751.589299850821</v>
      </c>
      <c r="I809" s="44">
        <v>10349.801508815901</v>
      </c>
      <c r="J809" s="44">
        <v>881.03548759551074</v>
      </c>
      <c r="K809" s="44">
        <v>0</v>
      </c>
      <c r="L809" s="44">
        <v>8972.7415082329644</v>
      </c>
      <c r="M809" s="44">
        <v>201.07787031782235</v>
      </c>
      <c r="N809" s="44">
        <v>2564.7358689972166</v>
      </c>
      <c r="O809" s="44">
        <v>25230.32807821146</v>
      </c>
      <c r="P809" s="44">
        <v>182840.76753524554</v>
      </c>
      <c r="Q809" s="44">
        <v>35461.780002824824</v>
      </c>
      <c r="R809" s="44">
        <v>213.048790828915</v>
      </c>
      <c r="S809" s="44">
        <v>0</v>
      </c>
      <c r="T809" s="44">
        <v>0</v>
      </c>
    </row>
    <row r="810" spans="1:20">
      <c r="A810" s="242">
        <v>7</v>
      </c>
      <c r="B810" s="242" t="b">
        <v>1</v>
      </c>
      <c r="C810" s="169">
        <v>45477.458333331386</v>
      </c>
      <c r="D810" s="44">
        <v>260115.21507652741</v>
      </c>
      <c r="E810" s="44">
        <v>84471.501582068828</v>
      </c>
      <c r="F810" s="44">
        <v>733.58131797489841</v>
      </c>
      <c r="G810" s="44">
        <v>27.175190999500728</v>
      </c>
      <c r="H810" s="44">
        <v>39101.111545691652</v>
      </c>
      <c r="I810" s="44">
        <v>10443.152154111423</v>
      </c>
      <c r="J810" s="44">
        <v>888.98203915258557</v>
      </c>
      <c r="K810" s="44">
        <v>0</v>
      </c>
      <c r="L810" s="44">
        <v>9053.6716796135461</v>
      </c>
      <c r="M810" s="44">
        <v>202.89150403174713</v>
      </c>
      <c r="N810" s="44">
        <v>2622.087714960594</v>
      </c>
      <c r="O810" s="44">
        <v>25134.810652683416</v>
      </c>
      <c r="P810" s="44">
        <v>182397.05507662846</v>
      </c>
      <c r="Q810" s="44">
        <v>34528.658885655233</v>
      </c>
      <c r="R810" s="44">
        <v>211.92544138529257</v>
      </c>
      <c r="S810" s="44">
        <v>0</v>
      </c>
      <c r="T810" s="44">
        <v>0</v>
      </c>
    </row>
    <row r="811" spans="1:20">
      <c r="A811" s="242">
        <v>7</v>
      </c>
      <c r="B811" s="242" t="b">
        <v>1</v>
      </c>
      <c r="C811" s="169">
        <v>45477.49999999805</v>
      </c>
      <c r="D811" s="44">
        <v>271599.45249297388</v>
      </c>
      <c r="E811" s="44">
        <v>83688.669120836508</v>
      </c>
      <c r="F811" s="44">
        <v>726.78291546152059</v>
      </c>
      <c r="G811" s="44">
        <v>26.923347226676007</v>
      </c>
      <c r="H811" s="44">
        <v>37784.000088334848</v>
      </c>
      <c r="I811" s="44">
        <v>10091.377107076574</v>
      </c>
      <c r="J811" s="44">
        <v>859.03689481099718</v>
      </c>
      <c r="K811" s="44">
        <v>0</v>
      </c>
      <c r="L811" s="44">
        <v>8748.7009453051069</v>
      </c>
      <c r="M811" s="44">
        <v>196.05715293540311</v>
      </c>
      <c r="N811" s="44">
        <v>2448.0874581034927</v>
      </c>
      <c r="O811" s="44">
        <v>23562.642054703545</v>
      </c>
      <c r="P811" s="44">
        <v>181912.92710523141</v>
      </c>
      <c r="Q811" s="44">
        <v>31900.310459434309</v>
      </c>
      <c r="R811" s="44">
        <v>224.55584777672698</v>
      </c>
      <c r="S811" s="44">
        <v>0</v>
      </c>
      <c r="T811" s="44">
        <v>0</v>
      </c>
    </row>
    <row r="812" spans="1:20">
      <c r="A812" s="242">
        <v>7</v>
      </c>
      <c r="B812" s="242" t="b">
        <v>1</v>
      </c>
      <c r="C812" s="169">
        <v>45477.541666664714</v>
      </c>
      <c r="D812" s="44">
        <v>260673.97849902223</v>
      </c>
      <c r="E812" s="44">
        <v>84353.80283429609</v>
      </c>
      <c r="F812" s="44">
        <v>732.55917913637848</v>
      </c>
      <c r="G812" s="44">
        <v>27.137326324536723</v>
      </c>
      <c r="H812" s="44">
        <v>38367.90554329256</v>
      </c>
      <c r="I812" s="44">
        <v>10247.326983402047</v>
      </c>
      <c r="J812" s="44">
        <v>872.31225813191088</v>
      </c>
      <c r="K812" s="44">
        <v>0</v>
      </c>
      <c r="L812" s="44">
        <v>8883.9014056537835</v>
      </c>
      <c r="M812" s="44">
        <v>199.08697616255805</v>
      </c>
      <c r="N812" s="44">
        <v>2329.4949168381295</v>
      </c>
      <c r="O812" s="44">
        <v>22806.726695896105</v>
      </c>
      <c r="P812" s="44">
        <v>180808.90029919226</v>
      </c>
      <c r="Q812" s="44">
        <v>34594.463445445595</v>
      </c>
      <c r="R812" s="44">
        <v>242.22594445666149</v>
      </c>
      <c r="S812" s="44">
        <v>0</v>
      </c>
      <c r="T812" s="44">
        <v>0</v>
      </c>
    </row>
    <row r="813" spans="1:20">
      <c r="A813" s="242">
        <v>7</v>
      </c>
      <c r="B813" s="242" t="b">
        <v>1</v>
      </c>
      <c r="C813" s="169">
        <v>45477.583333331379</v>
      </c>
      <c r="D813" s="44">
        <v>281569.04028927203</v>
      </c>
      <c r="E813" s="44">
        <v>81899.219417981803</v>
      </c>
      <c r="F813" s="44">
        <v>711.24268181012064</v>
      </c>
      <c r="G813" s="44">
        <v>26.347666239025624</v>
      </c>
      <c r="H813" s="44">
        <v>38611.195201323375</v>
      </c>
      <c r="I813" s="44">
        <v>10312.30495502233</v>
      </c>
      <c r="J813" s="44">
        <v>877.8435621729285</v>
      </c>
      <c r="K813" s="44">
        <v>0</v>
      </c>
      <c r="L813" s="44">
        <v>8940.2339394305418</v>
      </c>
      <c r="M813" s="44">
        <v>200.34938029077725</v>
      </c>
      <c r="N813" s="44">
        <v>2362.4063718071993</v>
      </c>
      <c r="O813" s="44">
        <v>23976.881592681875</v>
      </c>
      <c r="P813" s="44">
        <v>181257.48658366947</v>
      </c>
      <c r="Q813" s="44">
        <v>34922.566427181955</v>
      </c>
      <c r="R813" s="44">
        <v>237.59289006780071</v>
      </c>
      <c r="S813" s="44">
        <v>0</v>
      </c>
      <c r="T813" s="44">
        <v>0</v>
      </c>
    </row>
    <row r="814" spans="1:20">
      <c r="A814" s="242">
        <v>7</v>
      </c>
      <c r="B814" s="242" t="b">
        <v>1</v>
      </c>
      <c r="C814" s="169">
        <v>45477.624999998043</v>
      </c>
      <c r="D814" s="44">
        <v>285773.52099191246</v>
      </c>
      <c r="E814" s="44">
        <v>84305.767226023003</v>
      </c>
      <c r="F814" s="44">
        <v>732.14202040039402</v>
      </c>
      <c r="G814" s="44">
        <v>27.121872866208768</v>
      </c>
      <c r="H814" s="44">
        <v>36391.149134776977</v>
      </c>
      <c r="I814" s="44">
        <v>9719.3735025497172</v>
      </c>
      <c r="J814" s="44">
        <v>827.36977763754862</v>
      </c>
      <c r="K814" s="44">
        <v>0</v>
      </c>
      <c r="L814" s="44">
        <v>8426.1931000380046</v>
      </c>
      <c r="M814" s="44">
        <v>188.82979765857982</v>
      </c>
      <c r="N814" s="44">
        <v>2346.9922373317208</v>
      </c>
      <c r="O814" s="44">
        <v>24452.756197700579</v>
      </c>
      <c r="P814" s="44">
        <v>181354.62306650874</v>
      </c>
      <c r="Q814" s="44">
        <v>35112.262003917982</v>
      </c>
      <c r="R814" s="44">
        <v>228.72638568923333</v>
      </c>
      <c r="S814" s="44">
        <v>0</v>
      </c>
      <c r="T814" s="44">
        <v>0</v>
      </c>
    </row>
    <row r="815" spans="1:20">
      <c r="A815" s="242">
        <v>7</v>
      </c>
      <c r="B815" s="242" t="b">
        <v>1</v>
      </c>
      <c r="C815" s="169">
        <v>45477.666666664707</v>
      </c>
      <c r="D815" s="44">
        <v>311099.07161135535</v>
      </c>
      <c r="E815" s="44">
        <v>85931.738043555728</v>
      </c>
      <c r="F815" s="44">
        <v>746.26254380739795</v>
      </c>
      <c r="G815" s="44">
        <v>27.644961324428454</v>
      </c>
      <c r="H815" s="44">
        <v>34380.942806645537</v>
      </c>
      <c r="I815" s="44">
        <v>9182.4861938269714</v>
      </c>
      <c r="J815" s="44">
        <v>781.66679759281328</v>
      </c>
      <c r="K815" s="44">
        <v>0</v>
      </c>
      <c r="L815" s="44">
        <v>7960.7396286727162</v>
      </c>
      <c r="M815" s="44">
        <v>178.39905108371266</v>
      </c>
      <c r="N815" s="44">
        <v>2370.5996187866813</v>
      </c>
      <c r="O815" s="44">
        <v>24365.230544406309</v>
      </c>
      <c r="P815" s="44">
        <v>180750.18769929642</v>
      </c>
      <c r="Q815" s="44">
        <v>34266.98343082334</v>
      </c>
      <c r="R815" s="44">
        <v>226.15493138067583</v>
      </c>
      <c r="S815" s="44">
        <v>0</v>
      </c>
      <c r="T815" s="44">
        <v>0</v>
      </c>
    </row>
    <row r="816" spans="1:20">
      <c r="A816" s="242">
        <v>7</v>
      </c>
      <c r="B816" s="242" t="b">
        <v>1</v>
      </c>
      <c r="C816" s="169">
        <v>45477.708333331371</v>
      </c>
      <c r="D816" s="44">
        <v>307111.70765974419</v>
      </c>
      <c r="E816" s="44">
        <v>76024.546722638916</v>
      </c>
      <c r="F816" s="44">
        <v>660.22488222319339</v>
      </c>
      <c r="G816" s="44">
        <v>24.45773472880628</v>
      </c>
      <c r="H816" s="44">
        <v>32212.20579811983</v>
      </c>
      <c r="I816" s="44">
        <v>8603.2584003710108</v>
      </c>
      <c r="J816" s="44">
        <v>732.35954846328582</v>
      </c>
      <c r="K816" s="44">
        <v>0</v>
      </c>
      <c r="L816" s="44">
        <v>7458.5791514270886</v>
      </c>
      <c r="M816" s="44">
        <v>167.1457056898123</v>
      </c>
      <c r="N816" s="44">
        <v>2319.3576866358403</v>
      </c>
      <c r="O816" s="44">
        <v>24617.776452243972</v>
      </c>
      <c r="P816" s="44">
        <v>179987.84685106261</v>
      </c>
      <c r="Q816" s="44">
        <v>34263.918767100971</v>
      </c>
      <c r="R816" s="44">
        <v>242.77376110283538</v>
      </c>
      <c r="S816" s="44">
        <v>0</v>
      </c>
      <c r="T816" s="44">
        <v>0</v>
      </c>
    </row>
    <row r="817" spans="1:20">
      <c r="A817" s="242">
        <v>7</v>
      </c>
      <c r="B817" s="242" t="b">
        <v>1</v>
      </c>
      <c r="C817" s="169">
        <v>45477.749999998035</v>
      </c>
      <c r="D817" s="44">
        <v>288737.71813792083</v>
      </c>
      <c r="E817" s="44">
        <v>72309.207777428033</v>
      </c>
      <c r="F817" s="44">
        <v>627.95952421362517</v>
      </c>
      <c r="G817" s="44">
        <v>23.262479008557289</v>
      </c>
      <c r="H817" s="44">
        <v>30251.078704629424</v>
      </c>
      <c r="I817" s="44">
        <v>8079.479207880835</v>
      </c>
      <c r="J817" s="44">
        <v>687.77240774808581</v>
      </c>
      <c r="K817" s="44">
        <v>0</v>
      </c>
      <c r="L817" s="44">
        <v>7004.4897374801521</v>
      </c>
      <c r="M817" s="44">
        <v>156.96962603717338</v>
      </c>
      <c r="N817" s="44">
        <v>2295.6113966832395</v>
      </c>
      <c r="O817" s="44">
        <v>25004.90498554847</v>
      </c>
      <c r="P817" s="44">
        <v>180112.97949640045</v>
      </c>
      <c r="Q817" s="44">
        <v>34065.323958805515</v>
      </c>
      <c r="R817" s="44">
        <v>231.98915560832771</v>
      </c>
      <c r="S817" s="44">
        <v>0</v>
      </c>
      <c r="T817" s="44">
        <v>0</v>
      </c>
    </row>
    <row r="818" spans="1:20">
      <c r="A818" s="242">
        <v>7</v>
      </c>
      <c r="B818" s="242" t="b">
        <v>1</v>
      </c>
      <c r="C818" s="169">
        <v>45477.7916666647</v>
      </c>
      <c r="D818" s="44">
        <v>274892.42788091529</v>
      </c>
      <c r="E818" s="44">
        <v>76224.41562249657</v>
      </c>
      <c r="F818" s="44">
        <v>661.9606166215849</v>
      </c>
      <c r="G818" s="44">
        <v>24.52203423132211</v>
      </c>
      <c r="H818" s="44">
        <v>29679.586275674603</v>
      </c>
      <c r="I818" s="44">
        <v>7926.8446112013071</v>
      </c>
      <c r="J818" s="44">
        <v>674.77926037275245</v>
      </c>
      <c r="K818" s="44">
        <v>0</v>
      </c>
      <c r="L818" s="44">
        <v>6872.1634527632687</v>
      </c>
      <c r="M818" s="44">
        <v>154.00421268011561</v>
      </c>
      <c r="N818" s="44">
        <v>2276.5865241620977</v>
      </c>
      <c r="O818" s="44">
        <v>24606.609623701559</v>
      </c>
      <c r="P818" s="44">
        <v>179649.44789209316</v>
      </c>
      <c r="Q818" s="44">
        <v>34265.591162038138</v>
      </c>
      <c r="R818" s="44">
        <v>221.86325698075916</v>
      </c>
      <c r="S818" s="44">
        <v>0</v>
      </c>
      <c r="T818" s="44">
        <v>0</v>
      </c>
    </row>
    <row r="819" spans="1:20">
      <c r="A819" s="242">
        <v>7</v>
      </c>
      <c r="B819" s="242" t="b">
        <v>1</v>
      </c>
      <c r="C819" s="169">
        <v>45477.833333331364</v>
      </c>
      <c r="D819" s="44">
        <v>257828.89032085188</v>
      </c>
      <c r="E819" s="44">
        <v>71762.963016408889</v>
      </c>
      <c r="F819" s="44">
        <v>623.21573554856877</v>
      </c>
      <c r="G819" s="44">
        <v>23.086747484491156</v>
      </c>
      <c r="H819" s="44">
        <v>29069.755270546921</v>
      </c>
      <c r="I819" s="44">
        <v>7763.970520847095</v>
      </c>
      <c r="J819" s="44">
        <v>660.91446755622667</v>
      </c>
      <c r="K819" s="44">
        <v>0</v>
      </c>
      <c r="L819" s="44">
        <v>6730.9600577134133</v>
      </c>
      <c r="M819" s="44">
        <v>150.83986453387524</v>
      </c>
      <c r="N819" s="44">
        <v>2257.0063119480578</v>
      </c>
      <c r="O819" s="44">
        <v>24562.932423185503</v>
      </c>
      <c r="P819" s="44">
        <v>181239.09234387861</v>
      </c>
      <c r="Q819" s="44">
        <v>34301.612458491145</v>
      </c>
      <c r="R819" s="44">
        <v>211.76593262929686</v>
      </c>
      <c r="S819" s="44">
        <v>0</v>
      </c>
      <c r="T819" s="44">
        <v>0</v>
      </c>
    </row>
    <row r="820" spans="1:20">
      <c r="A820" s="242">
        <v>7</v>
      </c>
      <c r="B820" s="242" t="b">
        <v>0</v>
      </c>
      <c r="C820" s="169">
        <v>45477.874999998028</v>
      </c>
      <c r="D820" s="44">
        <v>223995.103935227</v>
      </c>
      <c r="E820" s="44">
        <v>68411.254612182704</v>
      </c>
      <c r="F820" s="44">
        <v>594.10827773629148</v>
      </c>
      <c r="G820" s="44">
        <v>22.008474761104253</v>
      </c>
      <c r="H820" s="44">
        <v>27874.033034571567</v>
      </c>
      <c r="I820" s="44">
        <v>7444.6161917571626</v>
      </c>
      <c r="J820" s="44">
        <v>633.7291638761684</v>
      </c>
      <c r="K820" s="44">
        <v>0</v>
      </c>
      <c r="L820" s="44">
        <v>6454.0964055923241</v>
      </c>
      <c r="M820" s="44">
        <v>144.6353891808472</v>
      </c>
      <c r="N820" s="44">
        <v>2236.7317043946473</v>
      </c>
      <c r="O820" s="44">
        <v>23926.91726888634</v>
      </c>
      <c r="P820" s="44">
        <v>181780.81565940953</v>
      </c>
      <c r="Q820" s="44">
        <v>34176.749361988244</v>
      </c>
      <c r="R820" s="44">
        <v>219.44915971220195</v>
      </c>
      <c r="S820" s="44">
        <v>4184.2108987353158</v>
      </c>
      <c r="T820" s="44">
        <v>1065.9895211614557</v>
      </c>
    </row>
    <row r="821" spans="1:20">
      <c r="A821" s="242">
        <v>7</v>
      </c>
      <c r="B821" s="242" t="b">
        <v>0</v>
      </c>
      <c r="C821" s="169">
        <v>45477.916666664692</v>
      </c>
      <c r="D821" s="44">
        <v>225060.44777856919</v>
      </c>
      <c r="E821" s="44">
        <v>66639.223982061114</v>
      </c>
      <c r="F821" s="44">
        <v>578.71931766348473</v>
      </c>
      <c r="G821" s="44">
        <v>21.438397635344458</v>
      </c>
      <c r="H821" s="44">
        <v>26094.782975017308</v>
      </c>
      <c r="I821" s="44">
        <v>6969.4128443939017</v>
      </c>
      <c r="J821" s="44">
        <v>593.27708250102432</v>
      </c>
      <c r="K821" s="44">
        <v>0</v>
      </c>
      <c r="L821" s="44">
        <v>6042.1197318265877</v>
      </c>
      <c r="M821" s="44">
        <v>135.4030500896759</v>
      </c>
      <c r="N821" s="44">
        <v>2223.6782786348981</v>
      </c>
      <c r="O821" s="44">
        <v>23564.872270945136</v>
      </c>
      <c r="P821" s="44">
        <v>182785.1152446107</v>
      </c>
      <c r="Q821" s="44">
        <v>34254.369392009721</v>
      </c>
      <c r="R821" s="44">
        <v>214.95663287037706</v>
      </c>
      <c r="S821" s="44">
        <v>7607.6558840876614</v>
      </c>
      <c r="T821" s="44">
        <v>1938.1628015965912</v>
      </c>
    </row>
    <row r="822" spans="1:20">
      <c r="A822" s="242">
        <v>7</v>
      </c>
      <c r="B822" s="242" t="b">
        <v>0</v>
      </c>
      <c r="C822" s="169">
        <v>45477.958333331357</v>
      </c>
      <c r="D822" s="44">
        <v>213206.57232326857</v>
      </c>
      <c r="E822" s="44">
        <v>61999.359038716015</v>
      </c>
      <c r="F822" s="44">
        <v>538.42503880474192</v>
      </c>
      <c r="G822" s="44">
        <v>19.945714142263803</v>
      </c>
      <c r="H822" s="44">
        <v>25698.082496034236</v>
      </c>
      <c r="I822" s="44">
        <v>6863.4618036725142</v>
      </c>
      <c r="J822" s="44">
        <v>584.25791177164297</v>
      </c>
      <c r="K822" s="44">
        <v>0</v>
      </c>
      <c r="L822" s="44">
        <v>5950.2656706533853</v>
      </c>
      <c r="M822" s="44">
        <v>133.3446135478672</v>
      </c>
      <c r="N822" s="44">
        <v>2235.3430608647377</v>
      </c>
      <c r="O822" s="44">
        <v>24455.240339710192</v>
      </c>
      <c r="P822" s="44">
        <v>183109.42706571211</v>
      </c>
      <c r="Q822" s="44">
        <v>34877.654261144206</v>
      </c>
      <c r="R822" s="44">
        <v>204.02810575300734</v>
      </c>
      <c r="S822" s="44">
        <v>7607.6558840876614</v>
      </c>
      <c r="T822" s="44">
        <v>1938.1628015965912</v>
      </c>
    </row>
    <row r="823" spans="1:20">
      <c r="A823" s="242">
        <v>7</v>
      </c>
      <c r="B823" s="242" t="b">
        <v>0</v>
      </c>
      <c r="C823" s="169">
        <v>45477.999999998021</v>
      </c>
      <c r="D823" s="44">
        <v>182447.80863326733</v>
      </c>
      <c r="E823" s="44">
        <v>56539.771865156836</v>
      </c>
      <c r="F823" s="44">
        <v>491.01199322880569</v>
      </c>
      <c r="G823" s="44">
        <v>18.189319128073723</v>
      </c>
      <c r="H823" s="44">
        <v>24944.345677448233</v>
      </c>
      <c r="I823" s="44">
        <v>6662.1532482507237</v>
      </c>
      <c r="J823" s="44">
        <v>567.12135305289735</v>
      </c>
      <c r="K823" s="44">
        <v>0</v>
      </c>
      <c r="L823" s="44">
        <v>5775.7415863357364</v>
      </c>
      <c r="M823" s="44">
        <v>129.43355345975908</v>
      </c>
      <c r="N823" s="44">
        <v>2097.0315460365259</v>
      </c>
      <c r="O823" s="44">
        <v>23468.591099696227</v>
      </c>
      <c r="P823" s="44">
        <v>182858.0121350495</v>
      </c>
      <c r="Q823" s="44">
        <v>34686.662578331867</v>
      </c>
      <c r="R823" s="44">
        <v>205.65832519972363</v>
      </c>
      <c r="S823" s="44">
        <v>7607.6558840876614</v>
      </c>
      <c r="T823" s="44">
        <v>1938.1628015965912</v>
      </c>
    </row>
    <row r="824" spans="1:20">
      <c r="A824" s="242">
        <v>7</v>
      </c>
      <c r="B824" s="242" t="b">
        <v>0</v>
      </c>
      <c r="C824" s="169">
        <v>45478.041666664685</v>
      </c>
      <c r="D824" s="44">
        <v>169792.30347960064</v>
      </c>
      <c r="E824" s="44">
        <v>57052.868439823527</v>
      </c>
      <c r="F824" s="44">
        <v>495.46791095777735</v>
      </c>
      <c r="G824" s="44">
        <v>18.354386602388836</v>
      </c>
      <c r="H824" s="44">
        <v>25579.786255469739</v>
      </c>
      <c r="I824" s="44">
        <v>6831.8671612022918</v>
      </c>
      <c r="J824" s="44">
        <v>581.5683914740365</v>
      </c>
      <c r="K824" s="44">
        <v>0</v>
      </c>
      <c r="L824" s="44">
        <v>5922.8747530895198</v>
      </c>
      <c r="M824" s="44">
        <v>132.73078695264661</v>
      </c>
      <c r="N824" s="44">
        <v>2068.0082046619032</v>
      </c>
      <c r="O824" s="44">
        <v>23180.940446534147</v>
      </c>
      <c r="P824" s="44">
        <v>182838.79209752154</v>
      </c>
      <c r="Q824" s="44">
        <v>34429.736725121533</v>
      </c>
      <c r="R824" s="44">
        <v>204.22471880209119</v>
      </c>
      <c r="S824" s="44">
        <v>7607.6558840876614</v>
      </c>
      <c r="T824" s="44">
        <v>1938.1628015965912</v>
      </c>
    </row>
    <row r="825" spans="1:20">
      <c r="A825" s="242">
        <v>7</v>
      </c>
      <c r="B825" s="242" t="b">
        <v>0</v>
      </c>
      <c r="C825" s="169">
        <v>45478.083333331349</v>
      </c>
      <c r="D825" s="44">
        <v>153873.14421197647</v>
      </c>
      <c r="E825" s="44">
        <v>53056.752980218094</v>
      </c>
      <c r="F825" s="44">
        <v>460.76418732633311</v>
      </c>
      <c r="G825" s="44">
        <v>17.068802720997443</v>
      </c>
      <c r="H825" s="44">
        <v>25117.848029105935</v>
      </c>
      <c r="I825" s="44">
        <v>6708.4923773913415</v>
      </c>
      <c r="J825" s="44">
        <v>571.06601007867516</v>
      </c>
      <c r="K825" s="44">
        <v>0</v>
      </c>
      <c r="L825" s="44">
        <v>5815.9152096792586</v>
      </c>
      <c r="M825" s="44">
        <v>130.33383868668261</v>
      </c>
      <c r="N825" s="44">
        <v>1968.301774568873</v>
      </c>
      <c r="O825" s="44">
        <v>23037.409398265663</v>
      </c>
      <c r="P825" s="44">
        <v>182704.47852440074</v>
      </c>
      <c r="Q825" s="44">
        <v>34462.724715257245</v>
      </c>
      <c r="R825" s="44">
        <v>196.43421330741313</v>
      </c>
      <c r="S825" s="44">
        <v>7607.6558840876614</v>
      </c>
      <c r="T825" s="44">
        <v>1938.1628015965912</v>
      </c>
    </row>
    <row r="826" spans="1:20">
      <c r="A826" s="242">
        <v>7</v>
      </c>
      <c r="B826" s="242" t="b">
        <v>0</v>
      </c>
      <c r="C826" s="169">
        <v>45478.124999998014</v>
      </c>
      <c r="D826" s="44">
        <v>143717.66080519787</v>
      </c>
      <c r="E826" s="44">
        <v>50571.983737787792</v>
      </c>
      <c r="F826" s="44">
        <v>439.1855452803577</v>
      </c>
      <c r="G826" s="44">
        <v>16.269431601885454</v>
      </c>
      <c r="H826" s="44">
        <v>26618.120980871045</v>
      </c>
      <c r="I826" s="44">
        <v>7109.1863241522296</v>
      </c>
      <c r="J826" s="44">
        <v>605.17541656925789</v>
      </c>
      <c r="K826" s="44">
        <v>0</v>
      </c>
      <c r="L826" s="44">
        <v>6163.2960947268257</v>
      </c>
      <c r="M826" s="44">
        <v>138.11859527310531</v>
      </c>
      <c r="N826" s="44">
        <v>1997.4637301434718</v>
      </c>
      <c r="O826" s="44">
        <v>23377.368759639634</v>
      </c>
      <c r="P826" s="44">
        <v>182876.163493153</v>
      </c>
      <c r="Q826" s="44">
        <v>34467.248543562295</v>
      </c>
      <c r="R826" s="44">
        <v>202.6411967156094</v>
      </c>
      <c r="S826" s="44">
        <v>7607.6558840876614</v>
      </c>
      <c r="T826" s="44">
        <v>1938.1628015965912</v>
      </c>
    </row>
    <row r="827" spans="1:20">
      <c r="A827" s="242">
        <v>7</v>
      </c>
      <c r="B827" s="242" t="b">
        <v>0</v>
      </c>
      <c r="C827" s="169">
        <v>45478.166666664678</v>
      </c>
      <c r="D827" s="44">
        <v>128460.09840433442</v>
      </c>
      <c r="E827" s="44">
        <v>51726.196221777522</v>
      </c>
      <c r="F827" s="44">
        <v>449.20914731619513</v>
      </c>
      <c r="G827" s="44">
        <v>16.640751444897308</v>
      </c>
      <c r="H827" s="44">
        <v>27024.380414687887</v>
      </c>
      <c r="I827" s="44">
        <v>7217.6903772003043</v>
      </c>
      <c r="J827" s="44">
        <v>614.41191460275854</v>
      </c>
      <c r="K827" s="44">
        <v>0</v>
      </c>
      <c r="L827" s="44">
        <v>6257.3634852721116</v>
      </c>
      <c r="M827" s="44">
        <v>140.22663221363743</v>
      </c>
      <c r="N827" s="44">
        <v>2045.2341270439547</v>
      </c>
      <c r="O827" s="44">
        <v>23475.116401409272</v>
      </c>
      <c r="P827" s="44">
        <v>182703.08600272643</v>
      </c>
      <c r="Q827" s="44">
        <v>34429.425241564488</v>
      </c>
      <c r="R827" s="44">
        <v>205.68497830083388</v>
      </c>
      <c r="S827" s="44">
        <v>7607.6558840876614</v>
      </c>
      <c r="T827" s="44">
        <v>1938.1628015965912</v>
      </c>
    </row>
    <row r="828" spans="1:20">
      <c r="A828" s="242">
        <v>7</v>
      </c>
      <c r="B828" s="242" t="b">
        <v>0</v>
      </c>
      <c r="C828" s="169">
        <v>45478.208333331342</v>
      </c>
      <c r="D828" s="44">
        <v>133780.35807472479</v>
      </c>
      <c r="E828" s="44">
        <v>53848.850625852443</v>
      </c>
      <c r="F828" s="44">
        <v>467.6430520791364</v>
      </c>
      <c r="G828" s="44">
        <v>17.323627181403833</v>
      </c>
      <c r="H828" s="44">
        <v>28850.443920610291</v>
      </c>
      <c r="I828" s="44">
        <v>7705.3966924832785</v>
      </c>
      <c r="J828" s="44">
        <v>655.92832155247061</v>
      </c>
      <c r="K828" s="44">
        <v>0</v>
      </c>
      <c r="L828" s="44">
        <v>6680.179584232018</v>
      </c>
      <c r="M828" s="44">
        <v>149.70188129296713</v>
      </c>
      <c r="N828" s="44">
        <v>2065.230917602084</v>
      </c>
      <c r="O828" s="44">
        <v>25299.116371926106</v>
      </c>
      <c r="P828" s="44">
        <v>183013.86121778455</v>
      </c>
      <c r="Q828" s="44">
        <v>34767.338910101025</v>
      </c>
      <c r="R828" s="44">
        <v>196.28452815956328</v>
      </c>
      <c r="S828" s="44">
        <v>5325.3591188613627</v>
      </c>
      <c r="T828" s="44">
        <v>1356.7139808342831</v>
      </c>
    </row>
    <row r="829" spans="1:20">
      <c r="A829" s="242">
        <v>7</v>
      </c>
      <c r="B829" s="242" t="b">
        <v>0</v>
      </c>
      <c r="C829" s="169">
        <v>45478.249999998006</v>
      </c>
      <c r="D829" s="44">
        <v>119887.20384606259</v>
      </c>
      <c r="E829" s="44">
        <v>52280.825021201621</v>
      </c>
      <c r="F829" s="44">
        <v>454.02574602757323</v>
      </c>
      <c r="G829" s="44">
        <v>16.819180184482697</v>
      </c>
      <c r="H829" s="44">
        <v>31997.21794213248</v>
      </c>
      <c r="I829" s="44">
        <v>8545.8392937878507</v>
      </c>
      <c r="J829" s="44">
        <v>727.47169911441642</v>
      </c>
      <c r="K829" s="44">
        <v>0</v>
      </c>
      <c r="L829" s="44">
        <v>7408.7997618836735</v>
      </c>
      <c r="M829" s="44">
        <v>166.03015659860901</v>
      </c>
      <c r="N829" s="44">
        <v>2063.5644570768932</v>
      </c>
      <c r="O829" s="44">
        <v>24622.339242401085</v>
      </c>
      <c r="P829" s="44">
        <v>183343.53262812083</v>
      </c>
      <c r="Q829" s="44">
        <v>34713.471069174731</v>
      </c>
      <c r="R829" s="44">
        <v>213.93756480553392</v>
      </c>
      <c r="S829" s="44">
        <v>0</v>
      </c>
      <c r="T829" s="44">
        <v>0</v>
      </c>
    </row>
    <row r="830" spans="1:20">
      <c r="A830" s="242">
        <v>7</v>
      </c>
      <c r="B830" s="242" t="b">
        <v>1</v>
      </c>
      <c r="C830" s="169">
        <v>45478.291666664671</v>
      </c>
      <c r="D830" s="44">
        <v>131784.67490613757</v>
      </c>
      <c r="E830" s="44">
        <v>57089.699027357761</v>
      </c>
      <c r="F830" s="44">
        <v>495.78776120832487</v>
      </c>
      <c r="G830" s="44">
        <v>18.366235311505175</v>
      </c>
      <c r="H830" s="44">
        <v>33223.628507708549</v>
      </c>
      <c r="I830" s="44">
        <v>8873.3898833600779</v>
      </c>
      <c r="J830" s="44">
        <v>755.35471630563029</v>
      </c>
      <c r="K830" s="44">
        <v>0</v>
      </c>
      <c r="L830" s="44">
        <v>7692.7691470547288</v>
      </c>
      <c r="M830" s="44">
        <v>172.39387042601226</v>
      </c>
      <c r="N830" s="44">
        <v>2098.0036112223456</v>
      </c>
      <c r="O830" s="44">
        <v>24934.402200795495</v>
      </c>
      <c r="P830" s="44">
        <v>183485.58603101276</v>
      </c>
      <c r="Q830" s="44">
        <v>34677.842785531953</v>
      </c>
      <c r="R830" s="44">
        <v>218.36697464482572</v>
      </c>
      <c r="S830" s="44">
        <v>0</v>
      </c>
      <c r="T830" s="44">
        <v>0</v>
      </c>
    </row>
    <row r="831" spans="1:20">
      <c r="A831" s="242">
        <v>7</v>
      </c>
      <c r="B831" s="242" t="b">
        <v>1</v>
      </c>
      <c r="C831" s="169">
        <v>45478.333333331335</v>
      </c>
      <c r="D831" s="44">
        <v>159355.57649234109</v>
      </c>
      <c r="E831" s="44">
        <v>70422.812287746492</v>
      </c>
      <c r="F831" s="44">
        <v>611.5773780030712</v>
      </c>
      <c r="G831" s="44">
        <v>22.655609747651734</v>
      </c>
      <c r="H831" s="44">
        <v>34116.441568377573</v>
      </c>
      <c r="I831" s="44">
        <v>9111.8430185567377</v>
      </c>
      <c r="J831" s="44">
        <v>775.65323836498737</v>
      </c>
      <c r="K831" s="44">
        <v>0</v>
      </c>
      <c r="L831" s="44">
        <v>7899.4956569423703</v>
      </c>
      <c r="M831" s="44">
        <v>177.02658232441055</v>
      </c>
      <c r="N831" s="44">
        <v>2358.3793497151114</v>
      </c>
      <c r="O831" s="44">
        <v>25721.469723980204</v>
      </c>
      <c r="P831" s="44">
        <v>184420.5186062984</v>
      </c>
      <c r="Q831" s="44">
        <v>34738.042731789123</v>
      </c>
      <c r="R831" s="44">
        <v>208.12230897900861</v>
      </c>
      <c r="S831" s="44">
        <v>0</v>
      </c>
      <c r="T831" s="44">
        <v>0</v>
      </c>
    </row>
    <row r="832" spans="1:20">
      <c r="A832" s="242">
        <v>7</v>
      </c>
      <c r="B832" s="242" t="b">
        <v>1</v>
      </c>
      <c r="C832" s="169">
        <v>45478.374999997999</v>
      </c>
      <c r="D832" s="44">
        <v>203972.2328875612</v>
      </c>
      <c r="E832" s="44">
        <v>78630.851643359041</v>
      </c>
      <c r="F832" s="44">
        <v>682.85898441124061</v>
      </c>
      <c r="G832" s="44">
        <v>25.296204895631664</v>
      </c>
      <c r="H832" s="44">
        <v>35214.100385145801</v>
      </c>
      <c r="I832" s="44">
        <v>9405.0065012218656</v>
      </c>
      <c r="J832" s="44">
        <v>800.60902439383642</v>
      </c>
      <c r="K832" s="44">
        <v>0</v>
      </c>
      <c r="L832" s="44">
        <v>8153.6532026080431</v>
      </c>
      <c r="M832" s="44">
        <v>182.72221703769927</v>
      </c>
      <c r="N832" s="44">
        <v>2428.3683373918125</v>
      </c>
      <c r="O832" s="44">
        <v>26868.074482094824</v>
      </c>
      <c r="P832" s="44">
        <v>184143.0505666362</v>
      </c>
      <c r="Q832" s="44">
        <v>34953.112720709389</v>
      </c>
      <c r="R832" s="44">
        <v>216.30985730617962</v>
      </c>
      <c r="S832" s="44">
        <v>0</v>
      </c>
      <c r="T832" s="44">
        <v>0</v>
      </c>
    </row>
    <row r="833" spans="1:20">
      <c r="A833" s="242">
        <v>7</v>
      </c>
      <c r="B833" s="242" t="b">
        <v>1</v>
      </c>
      <c r="C833" s="169">
        <v>45478.416666664663</v>
      </c>
      <c r="D833" s="44">
        <v>244171.05356491002</v>
      </c>
      <c r="E833" s="44">
        <v>91027.806463308967</v>
      </c>
      <c r="F833" s="44">
        <v>790.51865998666096</v>
      </c>
      <c r="G833" s="44">
        <v>29.284409304630046</v>
      </c>
      <c r="H833" s="44">
        <v>35749.204048924476</v>
      </c>
      <c r="I833" s="44">
        <v>9547.9223611081779</v>
      </c>
      <c r="J833" s="44">
        <v>812.77485619194556</v>
      </c>
      <c r="K833" s="44">
        <v>0</v>
      </c>
      <c r="L833" s="44">
        <v>8277.5538462188833</v>
      </c>
      <c r="M833" s="44">
        <v>185.49881296720594</v>
      </c>
      <c r="N833" s="44">
        <v>2508.9111336148926</v>
      </c>
      <c r="O833" s="44">
        <v>26346.089713387413</v>
      </c>
      <c r="P833" s="44">
        <v>181903.32518252369</v>
      </c>
      <c r="Q833" s="44">
        <v>34895.573972895996</v>
      </c>
      <c r="R833" s="44">
        <v>197.60255666944036</v>
      </c>
      <c r="S833" s="44">
        <v>0</v>
      </c>
      <c r="T833" s="44">
        <v>0</v>
      </c>
    </row>
    <row r="834" spans="1:20">
      <c r="A834" s="242">
        <v>7</v>
      </c>
      <c r="B834" s="242" t="b">
        <v>1</v>
      </c>
      <c r="C834" s="169">
        <v>45478.458333331328</v>
      </c>
      <c r="D834" s="44">
        <v>253657.97392752353</v>
      </c>
      <c r="E834" s="44">
        <v>98959.172551558077</v>
      </c>
      <c r="F834" s="44">
        <v>859.39753486621305</v>
      </c>
      <c r="G834" s="44">
        <v>31.835996340474633</v>
      </c>
      <c r="H834" s="44">
        <v>37018.764779602112</v>
      </c>
      <c r="I834" s="44">
        <v>9886.997526883415</v>
      </c>
      <c r="J834" s="44">
        <v>841.6389125466352</v>
      </c>
      <c r="K834" s="44">
        <v>0</v>
      </c>
      <c r="L834" s="44">
        <v>8571.5144416729036</v>
      </c>
      <c r="M834" s="44">
        <v>192.08642840636884</v>
      </c>
      <c r="N834" s="44">
        <v>2623.4765056393362</v>
      </c>
      <c r="O834" s="44">
        <v>27302.135977313079</v>
      </c>
      <c r="P834" s="44">
        <v>181552.89548397274</v>
      </c>
      <c r="Q834" s="44">
        <v>34363.549604989297</v>
      </c>
      <c r="R834" s="44">
        <v>193.75038306942682</v>
      </c>
      <c r="S834" s="44">
        <v>0</v>
      </c>
      <c r="T834" s="44">
        <v>0</v>
      </c>
    </row>
    <row r="835" spans="1:20">
      <c r="A835" s="242">
        <v>7</v>
      </c>
      <c r="B835" s="242" t="b">
        <v>1</v>
      </c>
      <c r="C835" s="169">
        <v>45478.499999997992</v>
      </c>
      <c r="D835" s="44">
        <v>281408.76754586265</v>
      </c>
      <c r="E835" s="44">
        <v>98570.001928091166</v>
      </c>
      <c r="F835" s="44">
        <v>856.01783528075464</v>
      </c>
      <c r="G835" s="44">
        <v>31.710796884728804</v>
      </c>
      <c r="H835" s="44">
        <v>37439.399895023314</v>
      </c>
      <c r="I835" s="44">
        <v>9999.3410470049002</v>
      </c>
      <c r="J835" s="44">
        <v>851.20224841777429</v>
      </c>
      <c r="K835" s="44">
        <v>0</v>
      </c>
      <c r="L835" s="44">
        <v>8668.9104511824971</v>
      </c>
      <c r="M835" s="44">
        <v>194.26905922791587</v>
      </c>
      <c r="N835" s="44">
        <v>2595.4252294505336</v>
      </c>
      <c r="O835" s="44">
        <v>28025.633479736774</v>
      </c>
      <c r="P835" s="44">
        <v>181349.4253983988</v>
      </c>
      <c r="Q835" s="44">
        <v>34364.92305933145</v>
      </c>
      <c r="R835" s="44">
        <v>193.68172027507217</v>
      </c>
      <c r="S835" s="44">
        <v>0</v>
      </c>
      <c r="T835" s="44">
        <v>0</v>
      </c>
    </row>
    <row r="836" spans="1:20">
      <c r="A836" s="242">
        <v>7</v>
      </c>
      <c r="B836" s="242" t="b">
        <v>1</v>
      </c>
      <c r="C836" s="169">
        <v>45478.541666664656</v>
      </c>
      <c r="D836" s="44">
        <v>281710.77033500868</v>
      </c>
      <c r="E836" s="44">
        <v>96265.680207142825</v>
      </c>
      <c r="F836" s="44">
        <v>836.00626530233831</v>
      </c>
      <c r="G836" s="44">
        <v>30.96947724771217</v>
      </c>
      <c r="H836" s="44">
        <v>36310.133074956291</v>
      </c>
      <c r="I836" s="44">
        <v>9697.7356767645015</v>
      </c>
      <c r="J836" s="44">
        <v>825.52783966656955</v>
      </c>
      <c r="K836" s="44">
        <v>0</v>
      </c>
      <c r="L836" s="44">
        <v>8407.434226507381</v>
      </c>
      <c r="M836" s="44">
        <v>188.40941395136639</v>
      </c>
      <c r="N836" s="44">
        <v>2589.8706553308948</v>
      </c>
      <c r="O836" s="44">
        <v>27018.994967054346</v>
      </c>
      <c r="P836" s="44">
        <v>181484.61334559415</v>
      </c>
      <c r="Q836" s="44">
        <v>34191.681758283514</v>
      </c>
      <c r="R836" s="44">
        <v>209.02154695543871</v>
      </c>
      <c r="S836" s="44">
        <v>0</v>
      </c>
      <c r="T836" s="44">
        <v>0</v>
      </c>
    </row>
    <row r="837" spans="1:20">
      <c r="A837" s="242">
        <v>7</v>
      </c>
      <c r="B837" s="242" t="b">
        <v>1</v>
      </c>
      <c r="C837" s="169">
        <v>45478.58333333132</v>
      </c>
      <c r="D837" s="44">
        <v>249216.16189360403</v>
      </c>
      <c r="E837" s="44">
        <v>93224.135193885115</v>
      </c>
      <c r="F837" s="44">
        <v>809.5923794625345</v>
      </c>
      <c r="G837" s="44">
        <v>29.99098669029555</v>
      </c>
      <c r="H837" s="44">
        <v>34097.318520868132</v>
      </c>
      <c r="I837" s="44">
        <v>9106.7356216849639</v>
      </c>
      <c r="J837" s="44">
        <v>775.21846694551289</v>
      </c>
      <c r="K837" s="44">
        <v>0</v>
      </c>
      <c r="L837" s="44">
        <v>7895.0678085559684</v>
      </c>
      <c r="M837" s="44">
        <v>176.92735486724922</v>
      </c>
      <c r="N837" s="44">
        <v>2566.2632738759348</v>
      </c>
      <c r="O837" s="44">
        <v>25928.163330730793</v>
      </c>
      <c r="P837" s="44">
        <v>176677.64471799426</v>
      </c>
      <c r="Q837" s="44">
        <v>33875.492499980835</v>
      </c>
      <c r="R837" s="44">
        <v>195.36311982368011</v>
      </c>
      <c r="S837" s="44">
        <v>0</v>
      </c>
      <c r="T837" s="44">
        <v>0</v>
      </c>
    </row>
    <row r="838" spans="1:20">
      <c r="A838" s="242">
        <v>7</v>
      </c>
      <c r="B838" s="242" t="b">
        <v>1</v>
      </c>
      <c r="C838" s="169">
        <v>45478.624999997985</v>
      </c>
      <c r="D838" s="44">
        <v>248133.08596232341</v>
      </c>
      <c r="E838" s="44">
        <v>90160.022321956189</v>
      </c>
      <c r="F838" s="44">
        <v>782.98250610980824</v>
      </c>
      <c r="G838" s="44">
        <v>29.005235863340051</v>
      </c>
      <c r="H838" s="44">
        <v>33564.146685639578</v>
      </c>
      <c r="I838" s="44">
        <v>8964.3357159157331</v>
      </c>
      <c r="J838" s="44">
        <v>763.09655617204703</v>
      </c>
      <c r="K838" s="44">
        <v>0</v>
      </c>
      <c r="L838" s="44">
        <v>7771.6144704242488</v>
      </c>
      <c r="M838" s="44">
        <v>174.16078299037358</v>
      </c>
      <c r="N838" s="44">
        <v>2514.3270935345549</v>
      </c>
      <c r="O838" s="44">
        <v>25957.419909723543</v>
      </c>
      <c r="P838" s="44">
        <v>178279.38467781118</v>
      </c>
      <c r="Q838" s="44">
        <v>33894.373838821506</v>
      </c>
      <c r="R838" s="44">
        <v>185.4877808390813</v>
      </c>
      <c r="S838" s="44">
        <v>0</v>
      </c>
      <c r="T838" s="44">
        <v>0</v>
      </c>
    </row>
    <row r="839" spans="1:20">
      <c r="A839" s="242">
        <v>7</v>
      </c>
      <c r="B839" s="242" t="b">
        <v>1</v>
      </c>
      <c r="C839" s="169">
        <v>45478.666666664649</v>
      </c>
      <c r="D839" s="44">
        <v>245507.34371195172</v>
      </c>
      <c r="E839" s="44">
        <v>87142.537854991591</v>
      </c>
      <c r="F839" s="44">
        <v>756.77757082646804</v>
      </c>
      <c r="G839" s="44">
        <v>28.034485785597894</v>
      </c>
      <c r="H839" s="44">
        <v>31482.444718707065</v>
      </c>
      <c r="I839" s="44">
        <v>8408.3533020964878</v>
      </c>
      <c r="J839" s="44">
        <v>715.76808937618387</v>
      </c>
      <c r="K839" s="44">
        <v>0</v>
      </c>
      <c r="L839" s="44">
        <v>7289.6065325836853</v>
      </c>
      <c r="M839" s="44">
        <v>163.35905315915807</v>
      </c>
      <c r="N839" s="44">
        <v>2569.040560935754</v>
      </c>
      <c r="O839" s="44">
        <v>27115.689505832586</v>
      </c>
      <c r="P839" s="44">
        <v>179775.32537460566</v>
      </c>
      <c r="Q839" s="44">
        <v>33997.201041533503</v>
      </c>
      <c r="R839" s="44">
        <v>184.11643331915042</v>
      </c>
      <c r="S839" s="44">
        <v>0</v>
      </c>
      <c r="T839" s="44">
        <v>0</v>
      </c>
    </row>
    <row r="840" spans="1:20">
      <c r="A840" s="242">
        <v>7</v>
      </c>
      <c r="B840" s="242" t="b">
        <v>1</v>
      </c>
      <c r="C840" s="169">
        <v>45478.708333331313</v>
      </c>
      <c r="D840" s="44">
        <v>246059.87557211387</v>
      </c>
      <c r="E840" s="44">
        <v>81273.605760062448</v>
      </c>
      <c r="F840" s="44">
        <v>705.80962470655186</v>
      </c>
      <c r="G840" s="44">
        <v>26.14640107471056</v>
      </c>
      <c r="H840" s="44">
        <v>30122.159975960207</v>
      </c>
      <c r="I840" s="44">
        <v>8045.0475038758486</v>
      </c>
      <c r="J840" s="44">
        <v>684.84138022055902</v>
      </c>
      <c r="K840" s="44">
        <v>0</v>
      </c>
      <c r="L840" s="44">
        <v>6974.6392346022394</v>
      </c>
      <c r="M840" s="44">
        <v>156.3006804823394</v>
      </c>
      <c r="N840" s="44">
        <v>2468.2231571592629</v>
      </c>
      <c r="O840" s="44">
        <v>27038.710629786725</v>
      </c>
      <c r="P840" s="44">
        <v>179749.11034448116</v>
      </c>
      <c r="Q840" s="44">
        <v>33420.617801019529</v>
      </c>
      <c r="R840" s="44">
        <v>204.73094841351977</v>
      </c>
      <c r="S840" s="44">
        <v>0</v>
      </c>
      <c r="T840" s="44">
        <v>0</v>
      </c>
    </row>
    <row r="841" spans="1:20">
      <c r="A841" s="242">
        <v>7</v>
      </c>
      <c r="B841" s="242" t="b">
        <v>1</v>
      </c>
      <c r="C841" s="169">
        <v>45478.749999997977</v>
      </c>
      <c r="D841" s="44">
        <v>250754.57251158988</v>
      </c>
      <c r="E841" s="44">
        <v>80387.087402697347</v>
      </c>
      <c r="F841" s="44">
        <v>698.11077606736922</v>
      </c>
      <c r="G841" s="44">
        <v>25.861200678899507</v>
      </c>
      <c r="H841" s="44">
        <v>29868.905473586423</v>
      </c>
      <c r="I841" s="44">
        <v>7977.4081146755534</v>
      </c>
      <c r="J841" s="44">
        <v>679.08352078779751</v>
      </c>
      <c r="K841" s="44">
        <v>0</v>
      </c>
      <c r="L841" s="44">
        <v>6915.9993897170934</v>
      </c>
      <c r="M841" s="44">
        <v>154.98656983795567</v>
      </c>
      <c r="N841" s="44">
        <v>2458.7801751475122</v>
      </c>
      <c r="O841" s="44">
        <v>25328.924107624636</v>
      </c>
      <c r="P841" s="44">
        <v>179072.23146597986</v>
      </c>
      <c r="Q841" s="44">
        <v>33513.889357159263</v>
      </c>
      <c r="R841" s="44">
        <v>190.12702141142901</v>
      </c>
      <c r="S841" s="44">
        <v>0</v>
      </c>
      <c r="T841" s="44">
        <v>0</v>
      </c>
    </row>
    <row r="842" spans="1:20">
      <c r="A842" s="242">
        <v>7</v>
      </c>
      <c r="B842" s="242" t="b">
        <v>1</v>
      </c>
      <c r="C842" s="169">
        <v>45478.791666664642</v>
      </c>
      <c r="D842" s="44">
        <v>246317.37082053439</v>
      </c>
      <c r="E842" s="44">
        <v>77467.285202795945</v>
      </c>
      <c r="F842" s="44">
        <v>672.75414920607568</v>
      </c>
      <c r="G842" s="44">
        <v>24.921875806285591</v>
      </c>
      <c r="H842" s="44">
        <v>29427.878263709295</v>
      </c>
      <c r="I842" s="44">
        <v>7859.6182597383586</v>
      </c>
      <c r="J842" s="44">
        <v>669.05656112195277</v>
      </c>
      <c r="K842" s="44">
        <v>0</v>
      </c>
      <c r="L842" s="44">
        <v>6813.8816901898654</v>
      </c>
      <c r="M842" s="44">
        <v>152.69812660977959</v>
      </c>
      <c r="N842" s="44">
        <v>2436.005950380732</v>
      </c>
      <c r="O842" s="44">
        <v>25471.8272309319</v>
      </c>
      <c r="P842" s="44">
        <v>178347.18105281502</v>
      </c>
      <c r="Q842" s="44">
        <v>33510.471400006412</v>
      </c>
      <c r="R842" s="44">
        <v>175.63717378059681</v>
      </c>
      <c r="S842" s="44">
        <v>0</v>
      </c>
      <c r="T842" s="44">
        <v>0</v>
      </c>
    </row>
    <row r="843" spans="1:20">
      <c r="A843" s="242">
        <v>7</v>
      </c>
      <c r="B843" s="242" t="b">
        <v>1</v>
      </c>
      <c r="C843" s="169">
        <v>45478.833333331306</v>
      </c>
      <c r="D843" s="44">
        <v>233842.34032474985</v>
      </c>
      <c r="E843" s="44">
        <v>75672.785349749087</v>
      </c>
      <c r="F843" s="44">
        <v>657.17005820912675</v>
      </c>
      <c r="G843" s="44">
        <v>24.344570142934199</v>
      </c>
      <c r="H843" s="44">
        <v>28427.409433027107</v>
      </c>
      <c r="I843" s="44">
        <v>7592.4123463706292</v>
      </c>
      <c r="J843" s="44">
        <v>646.31043483423468</v>
      </c>
      <c r="K843" s="44">
        <v>0</v>
      </c>
      <c r="L843" s="44">
        <v>6582.2280118002182</v>
      </c>
      <c r="M843" s="44">
        <v>147.50680038477466</v>
      </c>
      <c r="N843" s="44">
        <v>2411.0099253958615</v>
      </c>
      <c r="O843" s="44">
        <v>26360.947323441731</v>
      </c>
      <c r="P843" s="44">
        <v>177874.58186551227</v>
      </c>
      <c r="Q843" s="44">
        <v>33371.675163183201</v>
      </c>
      <c r="R843" s="44">
        <v>173.62291145219334</v>
      </c>
      <c r="S843" s="44">
        <v>0</v>
      </c>
      <c r="T843" s="44">
        <v>0</v>
      </c>
    </row>
    <row r="844" spans="1:20">
      <c r="A844" s="242">
        <v>7</v>
      </c>
      <c r="B844" s="242" t="b">
        <v>0</v>
      </c>
      <c r="C844" s="169">
        <v>45478.87499999797</v>
      </c>
      <c r="D844" s="44">
        <v>238561.10224071375</v>
      </c>
      <c r="E844" s="44">
        <v>72437.855093000195</v>
      </c>
      <c r="F844" s="44">
        <v>629.07674440675351</v>
      </c>
      <c r="G844" s="44">
        <v>23.303865929669968</v>
      </c>
      <c r="H844" s="44">
        <v>27417.42788808815</v>
      </c>
      <c r="I844" s="44">
        <v>7322.6657706417809</v>
      </c>
      <c r="J844" s="44">
        <v>623.34803254351914</v>
      </c>
      <c r="K844" s="44">
        <v>0</v>
      </c>
      <c r="L844" s="44">
        <v>6348.371710818572</v>
      </c>
      <c r="M844" s="44">
        <v>142.26611369847632</v>
      </c>
      <c r="N844" s="44">
        <v>2397.8175911384719</v>
      </c>
      <c r="O844" s="44">
        <v>26349.355316869143</v>
      </c>
      <c r="P844" s="44">
        <v>178733.24959096077</v>
      </c>
      <c r="Q844" s="44">
        <v>33306.861497393118</v>
      </c>
      <c r="R844" s="44">
        <v>180.63294600868988</v>
      </c>
      <c r="S844" s="44">
        <v>4184.2108987353158</v>
      </c>
      <c r="T844" s="44">
        <v>1065.9895211614557</v>
      </c>
    </row>
    <row r="845" spans="1:20">
      <c r="A845" s="242">
        <v>7</v>
      </c>
      <c r="B845" s="242" t="b">
        <v>0</v>
      </c>
      <c r="C845" s="169">
        <v>45478.916666664634</v>
      </c>
      <c r="D845" s="44">
        <v>222990.68247973052</v>
      </c>
      <c r="E845" s="44">
        <v>62820.416139358524</v>
      </c>
      <c r="F845" s="44">
        <v>545.55539802342821</v>
      </c>
      <c r="G845" s="44">
        <v>20.209855102393163</v>
      </c>
      <c r="H845" s="44">
        <v>26508.613018857028</v>
      </c>
      <c r="I845" s="44">
        <v>7079.9388612492203</v>
      </c>
      <c r="J845" s="44">
        <v>602.68570189040781</v>
      </c>
      <c r="K845" s="44">
        <v>0</v>
      </c>
      <c r="L845" s="44">
        <v>6137.9400602002897</v>
      </c>
      <c r="M845" s="44">
        <v>137.55037011944154</v>
      </c>
      <c r="N845" s="44">
        <v>2390.4576479960019</v>
      </c>
      <c r="O845" s="44">
        <v>25791.815035388667</v>
      </c>
      <c r="P845" s="44">
        <v>178973.86438259121</v>
      </c>
      <c r="Q845" s="44">
        <v>33282.151862196406</v>
      </c>
      <c r="R845" s="44">
        <v>193.64248988165517</v>
      </c>
      <c r="S845" s="44">
        <v>7607.6558840876614</v>
      </c>
      <c r="T845" s="44">
        <v>1938.1628015965912</v>
      </c>
    </row>
    <row r="846" spans="1:20">
      <c r="A846" s="242">
        <v>7</v>
      </c>
      <c r="B846" s="242" t="b">
        <v>0</v>
      </c>
      <c r="C846" s="169">
        <v>45478.958333331298</v>
      </c>
      <c r="D846" s="44">
        <v>186860.03341188381</v>
      </c>
      <c r="E846" s="44">
        <v>58816.501880107375</v>
      </c>
      <c r="F846" s="44">
        <v>510.783946772425</v>
      </c>
      <c r="G846" s="44">
        <v>18.921762281703074</v>
      </c>
      <c r="H846" s="44">
        <v>26164.783501828791</v>
      </c>
      <c r="I846" s="44">
        <v>6988.1086339370213</v>
      </c>
      <c r="J846" s="44">
        <v>594.86857718254794</v>
      </c>
      <c r="K846" s="44">
        <v>0</v>
      </c>
      <c r="L846" s="44">
        <v>6058.3280124124367</v>
      </c>
      <c r="M846" s="44">
        <v>135.76627536912096</v>
      </c>
      <c r="N846" s="44">
        <v>2413.2317256139509</v>
      </c>
      <c r="O846" s="44">
        <v>25393.91138848622</v>
      </c>
      <c r="P846" s="44">
        <v>180174.52571598237</v>
      </c>
      <c r="Q846" s="44">
        <v>33810.846073684464</v>
      </c>
      <c r="R846" s="44">
        <v>173.95172695666406</v>
      </c>
      <c r="S846" s="44">
        <v>7607.6558840876614</v>
      </c>
      <c r="T846" s="44">
        <v>1938.1628015965912</v>
      </c>
    </row>
    <row r="847" spans="1:20">
      <c r="A847" s="242">
        <v>7</v>
      </c>
      <c r="B847" s="242" t="b">
        <v>0</v>
      </c>
      <c r="C847" s="169">
        <v>45478.999999997963</v>
      </c>
      <c r="D847" s="44">
        <v>165376.58294650487</v>
      </c>
      <c r="E847" s="44">
        <v>56138.081077671864</v>
      </c>
      <c r="F847" s="44">
        <v>487.5235639741735</v>
      </c>
      <c r="G847" s="44">
        <v>18.06009183048581</v>
      </c>
      <c r="H847" s="44">
        <v>24990.116141912989</v>
      </c>
      <c r="I847" s="44">
        <v>6674.3776558359459</v>
      </c>
      <c r="J847" s="44">
        <v>568.16196594660732</v>
      </c>
      <c r="K847" s="44">
        <v>0</v>
      </c>
      <c r="L847" s="44">
        <v>5786.339514156869</v>
      </c>
      <c r="M847" s="44">
        <v>129.67105152588525</v>
      </c>
      <c r="N847" s="44">
        <v>2376.8485882456903</v>
      </c>
      <c r="O847" s="44">
        <v>24570.365165046271</v>
      </c>
      <c r="P847" s="44">
        <v>179914.85280794886</v>
      </c>
      <c r="Q847" s="44">
        <v>34116.162674401858</v>
      </c>
      <c r="R847" s="44">
        <v>168.66402578402216</v>
      </c>
      <c r="S847" s="44">
        <v>7607.6558840876614</v>
      </c>
      <c r="T847" s="44">
        <v>1938.1628015965912</v>
      </c>
    </row>
    <row r="848" spans="1:20">
      <c r="A848" s="242">
        <v>7</v>
      </c>
      <c r="B848" s="242" t="b">
        <v>0</v>
      </c>
      <c r="C848" s="169">
        <v>45479.041666664627</v>
      </c>
      <c r="D848" s="44">
        <v>147440.50000209865</v>
      </c>
      <c r="E848" s="44">
        <v>52620.414743042391</v>
      </c>
      <c r="F848" s="44">
        <v>456.97486698615648</v>
      </c>
      <c r="G848" s="44">
        <v>16.928429048059769</v>
      </c>
      <c r="H848" s="44">
        <v>24818.422310600083</v>
      </c>
      <c r="I848" s="44">
        <v>6628.5215475708965</v>
      </c>
      <c r="J848" s="44">
        <v>564.25842647581487</v>
      </c>
      <c r="K848" s="44">
        <v>0</v>
      </c>
      <c r="L848" s="44">
        <v>5746.5846448789061</v>
      </c>
      <c r="M848" s="44">
        <v>128.78015051844605</v>
      </c>
      <c r="N848" s="44">
        <v>2363.1007671465704</v>
      </c>
      <c r="O848" s="44">
        <v>23020.872728675531</v>
      </c>
      <c r="P848" s="44">
        <v>179924.81095713141</v>
      </c>
      <c r="Q848" s="44">
        <v>34621.163230617538</v>
      </c>
      <c r="R848" s="44">
        <v>169.08431483396595</v>
      </c>
      <c r="S848" s="44">
        <v>7607.6558840876614</v>
      </c>
      <c r="T848" s="44">
        <v>1938.1628015965912</v>
      </c>
    </row>
    <row r="849" spans="1:20">
      <c r="A849" s="242">
        <v>7</v>
      </c>
      <c r="B849" s="242" t="b">
        <v>0</v>
      </c>
      <c r="C849" s="169">
        <v>45479.083333331291</v>
      </c>
      <c r="D849" s="44">
        <v>134050.06313226864</v>
      </c>
      <c r="E849" s="44">
        <v>50753.269663110252</v>
      </c>
      <c r="F849" s="44">
        <v>440.75989835254904</v>
      </c>
      <c r="G849" s="44">
        <v>16.327752805532732</v>
      </c>
      <c r="H849" s="44">
        <v>24573.357528196757</v>
      </c>
      <c r="I849" s="44">
        <v>6563.0694744946231</v>
      </c>
      <c r="J849" s="44">
        <v>558.68676415284449</v>
      </c>
      <c r="K849" s="44">
        <v>0</v>
      </c>
      <c r="L849" s="44">
        <v>5689.8410897110971</v>
      </c>
      <c r="M849" s="44">
        <v>127.50853545888641</v>
      </c>
      <c r="N849" s="44">
        <v>2149.9397915637255</v>
      </c>
      <c r="O849" s="44">
        <v>22946.05911111665</v>
      </c>
      <c r="P849" s="44">
        <v>180532.53332317955</v>
      </c>
      <c r="Q849" s="44">
        <v>34666.81543141498</v>
      </c>
      <c r="R849" s="44">
        <v>169.55792289396356</v>
      </c>
      <c r="S849" s="44">
        <v>7607.6558840876614</v>
      </c>
      <c r="T849" s="44">
        <v>1938.1628015965912</v>
      </c>
    </row>
    <row r="850" spans="1:20">
      <c r="A850" s="242">
        <v>7</v>
      </c>
      <c r="B850" s="242" t="b">
        <v>0</v>
      </c>
      <c r="C850" s="169">
        <v>45479.124999997955</v>
      </c>
      <c r="D850" s="44">
        <v>122763.6018252214</v>
      </c>
      <c r="E850" s="44">
        <v>51753.406536224342</v>
      </c>
      <c r="F850" s="44">
        <v>449.44545160770832</v>
      </c>
      <c r="G850" s="44">
        <v>16.649505231421752</v>
      </c>
      <c r="H850" s="44">
        <v>25058.583022920724</v>
      </c>
      <c r="I850" s="44">
        <v>6692.663838187711</v>
      </c>
      <c r="J850" s="44">
        <v>569.71859247425857</v>
      </c>
      <c r="K850" s="44">
        <v>0</v>
      </c>
      <c r="L850" s="44">
        <v>5802.1926865365558</v>
      </c>
      <c r="M850" s="44">
        <v>130.02631888056874</v>
      </c>
      <c r="N850" s="44">
        <v>2166.0484685274073</v>
      </c>
      <c r="O850" s="44">
        <v>23031.533674098711</v>
      </c>
      <c r="P850" s="44">
        <v>180282.8185643286</v>
      </c>
      <c r="Q850" s="44">
        <v>34685.358110280875</v>
      </c>
      <c r="R850" s="44">
        <v>167.70507768871843</v>
      </c>
      <c r="S850" s="44">
        <v>7607.6558840876614</v>
      </c>
      <c r="T850" s="44">
        <v>1938.1628015965912</v>
      </c>
    </row>
    <row r="851" spans="1:20">
      <c r="A851" s="242">
        <v>7</v>
      </c>
      <c r="B851" s="242" t="b">
        <v>0</v>
      </c>
      <c r="C851" s="169">
        <v>45479.16666666462</v>
      </c>
      <c r="D851" s="44">
        <v>115279.66011880407</v>
      </c>
      <c r="E851" s="44">
        <v>48869.45185425596</v>
      </c>
      <c r="F851" s="44">
        <v>424.40013766211916</v>
      </c>
      <c r="G851" s="44">
        <v>15.7217128061829</v>
      </c>
      <c r="H851" s="44">
        <v>25644.764541835095</v>
      </c>
      <c r="I851" s="44">
        <v>6849.2216072628316</v>
      </c>
      <c r="J851" s="44">
        <v>583.04570317261096</v>
      </c>
      <c r="K851" s="44">
        <v>0</v>
      </c>
      <c r="L851" s="44">
        <v>5937.9201583938784</v>
      </c>
      <c r="M851" s="44">
        <v>133.06795236122244</v>
      </c>
      <c r="N851" s="44">
        <v>2159.2438650778354</v>
      </c>
      <c r="O851" s="44">
        <v>23277.884974246797</v>
      </c>
      <c r="P851" s="44">
        <v>180616.69992391273</v>
      </c>
      <c r="Q851" s="44">
        <v>34653.430000436594</v>
      </c>
      <c r="R851" s="44">
        <v>183.64176220898841</v>
      </c>
      <c r="S851" s="44">
        <v>7607.6558840876614</v>
      </c>
      <c r="T851" s="44">
        <v>1938.1628015965912</v>
      </c>
    </row>
    <row r="852" spans="1:20">
      <c r="A852" s="242">
        <v>7</v>
      </c>
      <c r="B852" s="242" t="b">
        <v>0</v>
      </c>
      <c r="C852" s="169">
        <v>45479.208333331284</v>
      </c>
      <c r="D852" s="44">
        <v>119153.36138672978</v>
      </c>
      <c r="E852" s="44">
        <v>48691.194046333869</v>
      </c>
      <c r="F852" s="44">
        <v>422.85208186548158</v>
      </c>
      <c r="G852" s="44">
        <v>15.664365773317282</v>
      </c>
      <c r="H852" s="44">
        <v>25668.349805024805</v>
      </c>
      <c r="I852" s="44">
        <v>6855.5207758119677</v>
      </c>
      <c r="J852" s="44">
        <v>583.5819251503375</v>
      </c>
      <c r="K852" s="44">
        <v>0</v>
      </c>
      <c r="L852" s="44">
        <v>5943.3812110585159</v>
      </c>
      <c r="M852" s="44">
        <v>133.19033378037858</v>
      </c>
      <c r="N852" s="44">
        <v>2183.6845503698073</v>
      </c>
      <c r="O852" s="44">
        <v>23912.467121110938</v>
      </c>
      <c r="P852" s="44">
        <v>180647.27063229759</v>
      </c>
      <c r="Q852" s="44">
        <v>34645.157916978613</v>
      </c>
      <c r="R852" s="44">
        <v>177.33541563000247</v>
      </c>
      <c r="S852" s="44">
        <v>5452.1536544079945</v>
      </c>
      <c r="T852" s="44">
        <v>1389.0166876220032</v>
      </c>
    </row>
    <row r="853" spans="1:20">
      <c r="A853" s="242">
        <v>7</v>
      </c>
      <c r="B853" s="242" t="b">
        <v>0</v>
      </c>
      <c r="C853" s="169">
        <v>45479.249999997948</v>
      </c>
      <c r="D853" s="44">
        <v>115749.8770936005</v>
      </c>
      <c r="E853" s="44">
        <v>46461.296283555923</v>
      </c>
      <c r="F853" s="44">
        <v>403.48683667472767</v>
      </c>
      <c r="G853" s="44">
        <v>14.946988948259001</v>
      </c>
      <c r="H853" s="44">
        <v>26668.995891252143</v>
      </c>
      <c r="I853" s="44">
        <v>7122.7740307143758</v>
      </c>
      <c r="J853" s="44">
        <v>606.33208142568901</v>
      </c>
      <c r="K853" s="44">
        <v>0</v>
      </c>
      <c r="L853" s="44">
        <v>6175.0759321051564</v>
      </c>
      <c r="M853" s="44">
        <v>138.38257976553183</v>
      </c>
      <c r="N853" s="44">
        <v>2218.4012272128762</v>
      </c>
      <c r="O853" s="44">
        <v>24719.291643780962</v>
      </c>
      <c r="P853" s="44">
        <v>180299.02686893306</v>
      </c>
      <c r="Q853" s="44">
        <v>34627.852810366225</v>
      </c>
      <c r="R853" s="44">
        <v>175.49366200840055</v>
      </c>
      <c r="S853" s="44">
        <v>0</v>
      </c>
      <c r="T853" s="44">
        <v>0</v>
      </c>
    </row>
    <row r="854" spans="1:20">
      <c r="A854" s="242">
        <v>7</v>
      </c>
      <c r="B854" s="242" t="b">
        <v>0</v>
      </c>
      <c r="C854" s="169">
        <v>45479.291666664612</v>
      </c>
      <c r="D854" s="44">
        <v>121595.5891927156</v>
      </c>
      <c r="E854" s="44">
        <v>52240.144351717514</v>
      </c>
      <c r="F854" s="44">
        <v>453.67246026163639</v>
      </c>
      <c r="G854" s="44">
        <v>16.806092871690652</v>
      </c>
      <c r="H854" s="44">
        <v>26570.539427140549</v>
      </c>
      <c r="I854" s="44">
        <v>7096.4782095822393</v>
      </c>
      <c r="J854" s="44">
        <v>604.09362771494466</v>
      </c>
      <c r="K854" s="44">
        <v>0</v>
      </c>
      <c r="L854" s="44">
        <v>6152.2788180190164</v>
      </c>
      <c r="M854" s="44">
        <v>137.87169965763755</v>
      </c>
      <c r="N854" s="44">
        <v>2120.5000189938455</v>
      </c>
      <c r="O854" s="44">
        <v>25438.29328221895</v>
      </c>
      <c r="P854" s="44">
        <v>180530.57407756805</v>
      </c>
      <c r="Q854" s="44">
        <v>34588.660235013609</v>
      </c>
      <c r="R854" s="44">
        <v>186.31045358800677</v>
      </c>
      <c r="S854" s="44">
        <v>0</v>
      </c>
      <c r="T854" s="44">
        <v>0</v>
      </c>
    </row>
    <row r="855" spans="1:20">
      <c r="A855" s="242">
        <v>7</v>
      </c>
      <c r="B855" s="242" t="b">
        <v>0</v>
      </c>
      <c r="C855" s="169">
        <v>45479.333333331277</v>
      </c>
      <c r="D855" s="44">
        <v>153499.56711644461</v>
      </c>
      <c r="E855" s="44">
        <v>58850.373395263392</v>
      </c>
      <c r="F855" s="44">
        <v>511.07809935956487</v>
      </c>
      <c r="G855" s="44">
        <v>18.932659032400856</v>
      </c>
      <c r="H855" s="44">
        <v>27471.174852084987</v>
      </c>
      <c r="I855" s="44">
        <v>7337.0205472875705</v>
      </c>
      <c r="J855" s="44">
        <v>624.56999488073643</v>
      </c>
      <c r="K855" s="44">
        <v>0</v>
      </c>
      <c r="L855" s="44">
        <v>6360.8165582044257</v>
      </c>
      <c r="M855" s="44">
        <v>142.54500097127712</v>
      </c>
      <c r="N855" s="44">
        <v>2325.6066560948493</v>
      </c>
      <c r="O855" s="44">
        <v>25816.904476002383</v>
      </c>
      <c r="P855" s="44">
        <v>180605.00921869357</v>
      </c>
      <c r="Q855" s="44">
        <v>34615.180237729808</v>
      </c>
      <c r="R855" s="44">
        <v>191.78090973409522</v>
      </c>
      <c r="S855" s="44">
        <v>0</v>
      </c>
      <c r="T855" s="44">
        <v>0</v>
      </c>
    </row>
    <row r="856" spans="1:20">
      <c r="A856" s="242">
        <v>7</v>
      </c>
      <c r="B856" s="242" t="b">
        <v>0</v>
      </c>
      <c r="C856" s="169">
        <v>45479.374999997941</v>
      </c>
      <c r="D856" s="44">
        <v>189543.54427160355</v>
      </c>
      <c r="E856" s="44">
        <v>69323.654989282615</v>
      </c>
      <c r="F856" s="44">
        <v>602.0318952714133</v>
      </c>
      <c r="G856" s="44">
        <v>22.302001619882979</v>
      </c>
      <c r="H856" s="44">
        <v>28521.640022185318</v>
      </c>
      <c r="I856" s="44">
        <v>7617.5795178716444</v>
      </c>
      <c r="J856" s="44">
        <v>648.45281130357182</v>
      </c>
      <c r="K856" s="44">
        <v>0</v>
      </c>
      <c r="L856" s="44">
        <v>6604.0466451507837</v>
      </c>
      <c r="M856" s="44">
        <v>147.99575287753862</v>
      </c>
      <c r="N856" s="44">
        <v>2380.8757574866108</v>
      </c>
      <c r="O856" s="44">
        <v>26077.67246084016</v>
      </c>
      <c r="P856" s="44">
        <v>181032.95055974351</v>
      </c>
      <c r="Q856" s="44">
        <v>34697.675298993141</v>
      </c>
      <c r="R856" s="44">
        <v>208.7539272785051</v>
      </c>
      <c r="S856" s="44">
        <v>0</v>
      </c>
      <c r="T856" s="44">
        <v>0</v>
      </c>
    </row>
    <row r="857" spans="1:20">
      <c r="A857" s="242">
        <v>7</v>
      </c>
      <c r="B857" s="242" t="b">
        <v>0</v>
      </c>
      <c r="C857" s="169">
        <v>45479.416666664605</v>
      </c>
      <c r="D857" s="44">
        <v>226911.7030908977</v>
      </c>
      <c r="E857" s="44">
        <v>77829.837326291687</v>
      </c>
      <c r="F857" s="44">
        <v>675.90268403270238</v>
      </c>
      <c r="G857" s="44">
        <v>25.038511867190689</v>
      </c>
      <c r="H857" s="44">
        <v>28977.775056135924</v>
      </c>
      <c r="I857" s="44">
        <v>7739.4043810037474</v>
      </c>
      <c r="J857" s="44">
        <v>658.82325440814964</v>
      </c>
      <c r="K857" s="44">
        <v>0</v>
      </c>
      <c r="L857" s="44">
        <v>6709.6624876603346</v>
      </c>
      <c r="M857" s="44">
        <v>150.36258899603786</v>
      </c>
      <c r="N857" s="44">
        <v>2429.7569809217221</v>
      </c>
      <c r="O857" s="44">
        <v>26069.727930609744</v>
      </c>
      <c r="P857" s="44">
        <v>180901.71348799617</v>
      </c>
      <c r="Q857" s="44">
        <v>35047.943785128038</v>
      </c>
      <c r="R857" s="44">
        <v>208.79892119690987</v>
      </c>
      <c r="S857" s="44">
        <v>0</v>
      </c>
      <c r="T857" s="44">
        <v>0</v>
      </c>
    </row>
    <row r="858" spans="1:20">
      <c r="A858" s="242">
        <v>7</v>
      </c>
      <c r="B858" s="242" t="b">
        <v>0</v>
      </c>
      <c r="C858" s="169">
        <v>45479.458333331269</v>
      </c>
      <c r="D858" s="44">
        <v>224051.61863264229</v>
      </c>
      <c r="E858" s="44">
        <v>79304.119518000516</v>
      </c>
      <c r="F858" s="44">
        <v>688.70588810751042</v>
      </c>
      <c r="G858" s="44">
        <v>25.512800821411844</v>
      </c>
      <c r="H858" s="44">
        <v>28896.193833707501</v>
      </c>
      <c r="I858" s="44">
        <v>7717.6156111949167</v>
      </c>
      <c r="J858" s="44">
        <v>656.96846720123767</v>
      </c>
      <c r="K858" s="44">
        <v>0</v>
      </c>
      <c r="L858" s="44">
        <v>6690.7727534842261</v>
      </c>
      <c r="M858" s="44">
        <v>149.93927272023555</v>
      </c>
      <c r="N858" s="44">
        <v>2471.4170225631719</v>
      </c>
      <c r="O858" s="44">
        <v>26045.683719320197</v>
      </c>
      <c r="P858" s="44">
        <v>180490.96817041267</v>
      </c>
      <c r="Q858" s="44">
        <v>34116.74174114885</v>
      </c>
      <c r="R858" s="44">
        <v>193.85849399036468</v>
      </c>
      <c r="S858" s="44">
        <v>0</v>
      </c>
      <c r="T858" s="44">
        <v>0</v>
      </c>
    </row>
    <row r="859" spans="1:20">
      <c r="A859" s="242">
        <v>7</v>
      </c>
      <c r="B859" s="242" t="b">
        <v>0</v>
      </c>
      <c r="C859" s="169">
        <v>45479.499999997934</v>
      </c>
      <c r="D859" s="44">
        <v>263644.60985979676</v>
      </c>
      <c r="E859" s="44">
        <v>84117.918735737287</v>
      </c>
      <c r="F859" s="44">
        <v>730.5106756213562</v>
      </c>
      <c r="G859" s="44">
        <v>27.061440430335438</v>
      </c>
      <c r="H859" s="44">
        <v>29676.097681032232</v>
      </c>
      <c r="I859" s="44">
        <v>7925.9128749100828</v>
      </c>
      <c r="J859" s="44">
        <v>674.69994554367577</v>
      </c>
      <c r="K859" s="44">
        <v>0</v>
      </c>
      <c r="L859" s="44">
        <v>6871.3556856879422</v>
      </c>
      <c r="M859" s="44">
        <v>153.98611073400801</v>
      </c>
      <c r="N859" s="44">
        <v>2483.4985302859332</v>
      </c>
      <c r="O859" s="44">
        <v>26291.170884490297</v>
      </c>
      <c r="P859" s="44">
        <v>180581.06108431795</v>
      </c>
      <c r="Q859" s="44">
        <v>34071.273503794502</v>
      </c>
      <c r="R859" s="44">
        <v>194.26514269783732</v>
      </c>
      <c r="S859" s="44">
        <v>0</v>
      </c>
      <c r="T859" s="44">
        <v>0</v>
      </c>
    </row>
    <row r="860" spans="1:20">
      <c r="A860" s="242">
        <v>7</v>
      </c>
      <c r="B860" s="242" t="b">
        <v>0</v>
      </c>
      <c r="C860" s="169">
        <v>45479.541666664598</v>
      </c>
      <c r="D860" s="44">
        <v>288673.85728978814</v>
      </c>
      <c r="E860" s="44">
        <v>89074.667452207606</v>
      </c>
      <c r="F860" s="44">
        <v>773.5568887014673</v>
      </c>
      <c r="G860" s="44">
        <v>28.656068092728084</v>
      </c>
      <c r="H860" s="44">
        <v>30042.17919128008</v>
      </c>
      <c r="I860" s="44">
        <v>8023.6861800975275</v>
      </c>
      <c r="J860" s="44">
        <v>683.02297971358416</v>
      </c>
      <c r="K860" s="44">
        <v>0</v>
      </c>
      <c r="L860" s="44">
        <v>6956.1200739813048</v>
      </c>
      <c r="M860" s="44">
        <v>155.88566870758646</v>
      </c>
      <c r="N860" s="44">
        <v>2445.7266022389313</v>
      </c>
      <c r="O860" s="44">
        <v>26243.476145272485</v>
      </c>
      <c r="P860" s="44">
        <v>180152.03487173107</v>
      </c>
      <c r="Q860" s="44">
        <v>34115.290938540857</v>
      </c>
      <c r="R860" s="44">
        <v>208.9117197848378</v>
      </c>
      <c r="S860" s="44">
        <v>0</v>
      </c>
      <c r="T860" s="44">
        <v>0</v>
      </c>
    </row>
    <row r="861" spans="1:20">
      <c r="A861" s="242">
        <v>7</v>
      </c>
      <c r="B861" s="242" t="b">
        <v>0</v>
      </c>
      <c r="C861" s="169">
        <v>45479.583333331262</v>
      </c>
      <c r="D861" s="44">
        <v>291921.15988551098</v>
      </c>
      <c r="E861" s="44">
        <v>90058.394625055385</v>
      </c>
      <c r="F861" s="44">
        <v>782.09993413655138</v>
      </c>
      <c r="G861" s="44">
        <v>28.972541380320404</v>
      </c>
      <c r="H861" s="44">
        <v>31024.226289870625</v>
      </c>
      <c r="I861" s="44">
        <v>8285.9720044046044</v>
      </c>
      <c r="J861" s="44">
        <v>705.35027931550803</v>
      </c>
      <c r="K861" s="44">
        <v>0</v>
      </c>
      <c r="L861" s="44">
        <v>7183.5082901491778</v>
      </c>
      <c r="M861" s="44">
        <v>160.98140652645168</v>
      </c>
      <c r="N861" s="44">
        <v>2450.5870753168633</v>
      </c>
      <c r="O861" s="44">
        <v>26157.928750868592</v>
      </c>
      <c r="P861" s="44">
        <v>179860.72257588824</v>
      </c>
      <c r="Q861" s="44">
        <v>34121.68993966921</v>
      </c>
      <c r="R861" s="44">
        <v>210.0450849541057</v>
      </c>
      <c r="S861" s="44">
        <v>0</v>
      </c>
      <c r="T861" s="44">
        <v>0</v>
      </c>
    </row>
    <row r="862" spans="1:20">
      <c r="A862" s="242">
        <v>7</v>
      </c>
      <c r="B862" s="242" t="b">
        <v>0</v>
      </c>
      <c r="C862" s="169">
        <v>45479.624999997926</v>
      </c>
      <c r="D862" s="44">
        <v>316057.77400868072</v>
      </c>
      <c r="E862" s="44">
        <v>88950.682319560248</v>
      </c>
      <c r="F862" s="44">
        <v>772.48015660468582</v>
      </c>
      <c r="G862" s="44">
        <v>28.616181034990429</v>
      </c>
      <c r="H862" s="44">
        <v>30675.78042190546</v>
      </c>
      <c r="I862" s="44">
        <v>8192.908838863148</v>
      </c>
      <c r="J862" s="44">
        <v>697.42819971232359</v>
      </c>
      <c r="K862" s="44">
        <v>0</v>
      </c>
      <c r="L862" s="44">
        <v>7102.8273488161385</v>
      </c>
      <c r="M862" s="44">
        <v>159.17335802270296</v>
      </c>
      <c r="N862" s="44">
        <v>2464.6125662624322</v>
      </c>
      <c r="O862" s="44">
        <v>24845.364803393946</v>
      </c>
      <c r="P862" s="44">
        <v>180304.06261591802</v>
      </c>
      <c r="Q862" s="44">
        <v>34146.531275967223</v>
      </c>
      <c r="R862" s="44">
        <v>190.11080669446332</v>
      </c>
      <c r="S862" s="44">
        <v>0</v>
      </c>
      <c r="T862" s="44">
        <v>0</v>
      </c>
    </row>
    <row r="863" spans="1:20">
      <c r="A863" s="242">
        <v>7</v>
      </c>
      <c r="B863" s="242" t="b">
        <v>0</v>
      </c>
      <c r="C863" s="169">
        <v>45479.666666664591</v>
      </c>
      <c r="D863" s="44">
        <v>311036.37601471582</v>
      </c>
      <c r="E863" s="44">
        <v>93746.766557326075</v>
      </c>
      <c r="F863" s="44">
        <v>814.13110077359761</v>
      </c>
      <c r="G863" s="44">
        <v>30.159121586181577</v>
      </c>
      <c r="H863" s="44">
        <v>30638.811080595904</v>
      </c>
      <c r="I863" s="44">
        <v>8183.0350413911301</v>
      </c>
      <c r="J863" s="44">
        <v>696.58768446545923</v>
      </c>
      <c r="K863" s="44">
        <v>0</v>
      </c>
      <c r="L863" s="44">
        <v>7094.2672781379133</v>
      </c>
      <c r="M863" s="44">
        <v>158.98152804741969</v>
      </c>
      <c r="N863" s="44">
        <v>2488.6366732103143</v>
      </c>
      <c r="O863" s="44">
        <v>24309.833390225253</v>
      </c>
      <c r="P863" s="44">
        <v>180282.25184039137</v>
      </c>
      <c r="Q863" s="44">
        <v>34145.952209220231</v>
      </c>
      <c r="R863" s="44">
        <v>191.42414753735031</v>
      </c>
      <c r="S863" s="44">
        <v>0</v>
      </c>
      <c r="T863" s="44">
        <v>0</v>
      </c>
    </row>
    <row r="864" spans="1:20">
      <c r="A864" s="242">
        <v>7</v>
      </c>
      <c r="B864" s="242" t="b">
        <v>0</v>
      </c>
      <c r="C864" s="169">
        <v>45479.708333331255</v>
      </c>
      <c r="D864" s="44">
        <v>315602.59131130064</v>
      </c>
      <c r="E864" s="44">
        <v>88289.875427489271</v>
      </c>
      <c r="F864" s="44">
        <v>766.74146862432178</v>
      </c>
      <c r="G864" s="44">
        <v>28.403593911883963</v>
      </c>
      <c r="H864" s="44">
        <v>30930.40929698445</v>
      </c>
      <c r="I864" s="44">
        <v>8260.9152964845071</v>
      </c>
      <c r="J864" s="44">
        <v>703.21730615064916</v>
      </c>
      <c r="K864" s="44">
        <v>0</v>
      </c>
      <c r="L864" s="44">
        <v>7161.7854229982659</v>
      </c>
      <c r="M864" s="44">
        <v>160.49460014070053</v>
      </c>
      <c r="N864" s="44">
        <v>2429.4791639264408</v>
      </c>
      <c r="O864" s="44">
        <v>24282.986153403468</v>
      </c>
      <c r="P864" s="44">
        <v>180487.45448200192</v>
      </c>
      <c r="Q864" s="44">
        <v>34136.69132225564</v>
      </c>
      <c r="R864" s="44">
        <v>205.9436453022864</v>
      </c>
      <c r="S864" s="44">
        <v>0</v>
      </c>
      <c r="T864" s="44">
        <v>0</v>
      </c>
    </row>
    <row r="865" spans="1:20">
      <c r="A865" s="242">
        <v>7</v>
      </c>
      <c r="B865" s="242" t="b">
        <v>0</v>
      </c>
      <c r="C865" s="169">
        <v>45479.749999997919</v>
      </c>
      <c r="D865" s="44">
        <v>295616.62833810103</v>
      </c>
      <c r="E865" s="44">
        <v>86203.525553636908</v>
      </c>
      <c r="F865" s="44">
        <v>748.62284563843332</v>
      </c>
      <c r="G865" s="44">
        <v>27.732397647441594</v>
      </c>
      <c r="H865" s="44">
        <v>29172.992496535873</v>
      </c>
      <c r="I865" s="44">
        <v>7791.5431911971737</v>
      </c>
      <c r="J865" s="44">
        <v>663.26161412183956</v>
      </c>
      <c r="K865" s="44">
        <v>0</v>
      </c>
      <c r="L865" s="44">
        <v>6754.8641338961534</v>
      </c>
      <c r="M865" s="44">
        <v>151.37555150605982</v>
      </c>
      <c r="N865" s="44">
        <v>2392.2628698700014</v>
      </c>
      <c r="O865" s="44">
        <v>24381.056615529349</v>
      </c>
      <c r="P865" s="44">
        <v>180121.5289317962</v>
      </c>
      <c r="Q865" s="44">
        <v>30137.399236781959</v>
      </c>
      <c r="R865" s="44">
        <v>189.55084822231515</v>
      </c>
      <c r="S865" s="44">
        <v>0</v>
      </c>
      <c r="T865" s="44">
        <v>0</v>
      </c>
    </row>
    <row r="866" spans="1:20">
      <c r="A866" s="242">
        <v>7</v>
      </c>
      <c r="B866" s="242" t="b">
        <v>0</v>
      </c>
      <c r="C866" s="169">
        <v>45479.791666664583</v>
      </c>
      <c r="D866" s="44">
        <v>277624.48666425509</v>
      </c>
      <c r="E866" s="44">
        <v>84101.321627553683</v>
      </c>
      <c r="F866" s="44">
        <v>730.36654028259852</v>
      </c>
      <c r="G866" s="44">
        <v>27.056101001338895</v>
      </c>
      <c r="H866" s="44">
        <v>29082.384085909147</v>
      </c>
      <c r="I866" s="44">
        <v>7767.3434336656937</v>
      </c>
      <c r="J866" s="44">
        <v>661.20158957370882</v>
      </c>
      <c r="K866" s="44">
        <v>0</v>
      </c>
      <c r="L866" s="44">
        <v>6733.8841983189413</v>
      </c>
      <c r="M866" s="44">
        <v>150.90539411197909</v>
      </c>
      <c r="N866" s="44">
        <v>2374.3489710323202</v>
      </c>
      <c r="O866" s="44">
        <v>24021.521349016242</v>
      </c>
      <c r="P866" s="44">
        <v>179688.47088319881</v>
      </c>
      <c r="Q866" s="44">
        <v>34009.693831714168</v>
      </c>
      <c r="R866" s="44">
        <v>171.91954646946516</v>
      </c>
      <c r="S866" s="44">
        <v>0</v>
      </c>
      <c r="T866" s="44">
        <v>0</v>
      </c>
    </row>
    <row r="867" spans="1:20">
      <c r="A867" s="242">
        <v>7</v>
      </c>
      <c r="B867" s="242" t="b">
        <v>0</v>
      </c>
      <c r="C867" s="169">
        <v>45479.833333331248</v>
      </c>
      <c r="D867" s="44">
        <v>259588.72405408058</v>
      </c>
      <c r="E867" s="44">
        <v>78422.559250798033</v>
      </c>
      <c r="F867" s="44">
        <v>681.05009733101519</v>
      </c>
      <c r="G867" s="44">
        <v>25.229195484817666</v>
      </c>
      <c r="H867" s="44">
        <v>27974.179848664517</v>
      </c>
      <c r="I867" s="44">
        <v>7471.3634727417484</v>
      </c>
      <c r="J867" s="44">
        <v>636.00604848347564</v>
      </c>
      <c r="K867" s="44">
        <v>0</v>
      </c>
      <c r="L867" s="44">
        <v>6477.2849119726961</v>
      </c>
      <c r="M867" s="44">
        <v>145.15504033479363</v>
      </c>
      <c r="N867" s="44">
        <v>2312.2754133398194</v>
      </c>
      <c r="O867" s="44">
        <v>23682.274554526164</v>
      </c>
      <c r="P867" s="44">
        <v>180527.9671474568</v>
      </c>
      <c r="Q867" s="44">
        <v>33606.262001020266</v>
      </c>
      <c r="R867" s="44">
        <v>177.068218611568</v>
      </c>
      <c r="S867" s="44">
        <v>0</v>
      </c>
      <c r="T867" s="44">
        <v>0</v>
      </c>
    </row>
    <row r="868" spans="1:20">
      <c r="A868" s="242">
        <v>7</v>
      </c>
      <c r="B868" s="242" t="b">
        <v>0</v>
      </c>
      <c r="C868" s="169">
        <v>45479.874999997912</v>
      </c>
      <c r="D868" s="44">
        <v>249438.72492878578</v>
      </c>
      <c r="E868" s="44">
        <v>70386.119790256591</v>
      </c>
      <c r="F868" s="44">
        <v>611.25872697681621</v>
      </c>
      <c r="G868" s="44">
        <v>22.643805463261597</v>
      </c>
      <c r="H868" s="44">
        <v>26844.342728147862</v>
      </c>
      <c r="I868" s="44">
        <v>7169.6057862593379</v>
      </c>
      <c r="J868" s="44">
        <v>610.31867368510234</v>
      </c>
      <c r="K868" s="44">
        <v>0</v>
      </c>
      <c r="L868" s="44">
        <v>6215.6766370098612</v>
      </c>
      <c r="M868" s="44">
        <v>139.29243582994087</v>
      </c>
      <c r="N868" s="44">
        <v>2333.2444162326005</v>
      </c>
      <c r="O868" s="44">
        <v>23387.407685352013</v>
      </c>
      <c r="P868" s="44">
        <v>180538.0548335393</v>
      </c>
      <c r="Q868" s="44">
        <v>33620.638325998923</v>
      </c>
      <c r="R868" s="44">
        <v>195.43668801819109</v>
      </c>
      <c r="S868" s="44">
        <v>4311.0051093077427</v>
      </c>
      <c r="T868" s="44">
        <v>1098.2922279491759</v>
      </c>
    </row>
    <row r="869" spans="1:20">
      <c r="A869" s="242">
        <v>7</v>
      </c>
      <c r="B869" s="242" t="b">
        <v>0</v>
      </c>
      <c r="C869" s="169">
        <v>45479.916666664576</v>
      </c>
      <c r="D869" s="44">
        <v>197838.90632208445</v>
      </c>
      <c r="E869" s="44">
        <v>63558.375911904252</v>
      </c>
      <c r="F869" s="44">
        <v>551.96410974770833</v>
      </c>
      <c r="G869" s="44">
        <v>20.447262954666211</v>
      </c>
      <c r="H869" s="44">
        <v>25953.677285388287</v>
      </c>
      <c r="I869" s="44">
        <v>6931.7262383524148</v>
      </c>
      <c r="J869" s="44">
        <v>590.06897872229013</v>
      </c>
      <c r="K869" s="44">
        <v>0</v>
      </c>
      <c r="L869" s="44">
        <v>6009.4473975750725</v>
      </c>
      <c r="M869" s="44">
        <v>134.67086769218022</v>
      </c>
      <c r="N869" s="44">
        <v>2320.1908433240196</v>
      </c>
      <c r="O869" s="44">
        <v>23074.264066130916</v>
      </c>
      <c r="P869" s="44">
        <v>180512.95705917676</v>
      </c>
      <c r="Q869" s="44">
        <v>33566.527987806738</v>
      </c>
      <c r="R869" s="44">
        <v>180.47387271902659</v>
      </c>
      <c r="S869" s="44">
        <v>7607.6558840876614</v>
      </c>
      <c r="T869" s="44">
        <v>1938.1628015965912</v>
      </c>
    </row>
    <row r="870" spans="1:20">
      <c r="A870" s="242">
        <v>7</v>
      </c>
      <c r="B870" s="242" t="b">
        <v>0</v>
      </c>
      <c r="C870" s="169">
        <v>45479.95833333124</v>
      </c>
      <c r="D870" s="44">
        <v>190855.6554501635</v>
      </c>
      <c r="E870" s="44">
        <v>58677.083541078515</v>
      </c>
      <c r="F870" s="44">
        <v>509.57318708449282</v>
      </c>
      <c r="G870" s="44">
        <v>18.876910231946844</v>
      </c>
      <c r="H870" s="44">
        <v>25150.645442801931</v>
      </c>
      <c r="I870" s="44">
        <v>6717.2519335254019</v>
      </c>
      <c r="J870" s="44">
        <v>571.81167460210759</v>
      </c>
      <c r="K870" s="44">
        <v>0</v>
      </c>
      <c r="L870" s="44">
        <v>5823.5092908653405</v>
      </c>
      <c r="M870" s="44">
        <v>130.50402097383721</v>
      </c>
      <c r="N870" s="44">
        <v>2254.0901163905983</v>
      </c>
      <c r="O870" s="44">
        <v>22908.964296401024</v>
      </c>
      <c r="P870" s="44">
        <v>180312.79016455117</v>
      </c>
      <c r="Q870" s="44">
        <v>33499.090752458964</v>
      </c>
      <c r="R870" s="44">
        <v>174.07838362022932</v>
      </c>
      <c r="S870" s="44">
        <v>7607.6558840876614</v>
      </c>
      <c r="T870" s="44">
        <v>1938.1628015965912</v>
      </c>
    </row>
    <row r="871" spans="1:20">
      <c r="A871" s="242">
        <v>7</v>
      </c>
      <c r="B871" s="242" t="b">
        <v>0</v>
      </c>
      <c r="C871" s="169">
        <v>45479.999999997905</v>
      </c>
      <c r="D871" s="44">
        <v>170531.82020707376</v>
      </c>
      <c r="E871" s="44">
        <v>50737.330126566252</v>
      </c>
      <c r="F871" s="44">
        <v>440.62147360565973</v>
      </c>
      <c r="G871" s="44">
        <v>16.322624922851425</v>
      </c>
      <c r="H871" s="44">
        <v>24121.957015546512</v>
      </c>
      <c r="I871" s="44">
        <v>6442.5091106148939</v>
      </c>
      <c r="J871" s="44">
        <v>548.42396260201349</v>
      </c>
      <c r="K871" s="44">
        <v>0</v>
      </c>
      <c r="L871" s="44">
        <v>5585.3215025180598</v>
      </c>
      <c r="M871" s="44">
        <v>125.16626626724748</v>
      </c>
      <c r="N871" s="44">
        <v>2170.6309774612255</v>
      </c>
      <c r="O871" s="44">
        <v>22671.435440378988</v>
      </c>
      <c r="P871" s="44">
        <v>180341.25589831205</v>
      </c>
      <c r="Q871" s="44">
        <v>33448.672226090581</v>
      </c>
      <c r="R871" s="44">
        <v>172.26371856607005</v>
      </c>
      <c r="S871" s="44">
        <v>7607.6558840876614</v>
      </c>
      <c r="T871" s="44">
        <v>1938.1628015965912</v>
      </c>
    </row>
    <row r="872" spans="1:20">
      <c r="A872" s="242">
        <v>7</v>
      </c>
      <c r="B872" s="242" t="b">
        <v>0</v>
      </c>
      <c r="C872" s="169">
        <v>45480.041666664569</v>
      </c>
      <c r="D872" s="44">
        <v>129798.19975750126</v>
      </c>
      <c r="E872" s="44">
        <v>49902.85856447582</v>
      </c>
      <c r="F872" s="44">
        <v>433.37461831285867</v>
      </c>
      <c r="G872" s="44">
        <v>16.054168417891258</v>
      </c>
      <c r="H872" s="44">
        <v>24105.241046961892</v>
      </c>
      <c r="I872" s="44">
        <v>6438.0445980618806</v>
      </c>
      <c r="J872" s="44">
        <v>548.04391724648951</v>
      </c>
      <c r="K872" s="44">
        <v>0</v>
      </c>
      <c r="L872" s="44">
        <v>5581.4510015172118</v>
      </c>
      <c r="M872" s="44">
        <v>125.07952888630327</v>
      </c>
      <c r="N872" s="44">
        <v>2086.8941686854041</v>
      </c>
      <c r="O872" s="44">
        <v>22401.27417054131</v>
      </c>
      <c r="P872" s="44">
        <v>180327.50879480637</v>
      </c>
      <c r="Q872" s="44">
        <v>33564.725982261931</v>
      </c>
      <c r="R872" s="44">
        <v>170.55844521617925</v>
      </c>
      <c r="S872" s="44">
        <v>7607.6558840876614</v>
      </c>
      <c r="T872" s="44">
        <v>1938.1628015965912</v>
      </c>
    </row>
    <row r="873" spans="1:20">
      <c r="A873" s="242">
        <v>7</v>
      </c>
      <c r="B873" s="242" t="b">
        <v>0</v>
      </c>
      <c r="C873" s="169">
        <v>45480.083333331233</v>
      </c>
      <c r="D873" s="44">
        <v>116228.32682351122</v>
      </c>
      <c r="E873" s="44">
        <v>53220.425849173756</v>
      </c>
      <c r="F873" s="44">
        <v>462.18558219533014</v>
      </c>
      <c r="G873" s="44">
        <v>17.121457656591133</v>
      </c>
      <c r="H873" s="44">
        <v>23501.493246630329</v>
      </c>
      <c r="I873" s="44">
        <v>6276.7952142891245</v>
      </c>
      <c r="J873" s="44">
        <v>534.31742893309581</v>
      </c>
      <c r="K873" s="44">
        <v>0</v>
      </c>
      <c r="L873" s="44">
        <v>5441.6561428696932</v>
      </c>
      <c r="M873" s="44">
        <v>121.94674584196481</v>
      </c>
      <c r="N873" s="44">
        <v>1976.4948743995224</v>
      </c>
      <c r="O873" s="44">
        <v>21978.645240134327</v>
      </c>
      <c r="P873" s="44">
        <v>179597.00163973172</v>
      </c>
      <c r="Q873" s="44">
        <v>34202.228298856055</v>
      </c>
      <c r="R873" s="44">
        <v>180.76942628040104</v>
      </c>
      <c r="S873" s="44">
        <v>7607.6558840876614</v>
      </c>
      <c r="T873" s="44">
        <v>1938.1628015965912</v>
      </c>
    </row>
    <row r="874" spans="1:20">
      <c r="A874" s="242">
        <v>7</v>
      </c>
      <c r="B874" s="242" t="b">
        <v>0</v>
      </c>
      <c r="C874" s="169">
        <v>45480.124999997897</v>
      </c>
      <c r="D874" s="44">
        <v>109528.01674620247</v>
      </c>
      <c r="E874" s="44">
        <v>49221.193499996603</v>
      </c>
      <c r="F874" s="44">
        <v>427.45479035842988</v>
      </c>
      <c r="G874" s="44">
        <v>15.834871045665524</v>
      </c>
      <c r="H874" s="44">
        <v>23407.943421522363</v>
      </c>
      <c r="I874" s="44">
        <v>6251.8098617256464</v>
      </c>
      <c r="J874" s="44">
        <v>532.19052995249604</v>
      </c>
      <c r="K874" s="44">
        <v>0</v>
      </c>
      <c r="L874" s="44">
        <v>5419.995137114829</v>
      </c>
      <c r="M874" s="44">
        <v>121.46132576136473</v>
      </c>
      <c r="N874" s="44">
        <v>1967.1908008854123</v>
      </c>
      <c r="O874" s="44">
        <v>21943.190116618382</v>
      </c>
      <c r="P874" s="44">
        <v>180175.70774019428</v>
      </c>
      <c r="Q874" s="44">
        <v>34236.094296333773</v>
      </c>
      <c r="R874" s="44">
        <v>185.53916586630589</v>
      </c>
      <c r="S874" s="44">
        <v>7607.6558840876614</v>
      </c>
      <c r="T874" s="44">
        <v>1938.1628015965912</v>
      </c>
    </row>
    <row r="875" spans="1:20">
      <c r="A875" s="242">
        <v>7</v>
      </c>
      <c r="B875" s="242" t="b">
        <v>0</v>
      </c>
      <c r="C875" s="169">
        <v>45480.166666664561</v>
      </c>
      <c r="D875" s="44">
        <v>103780.4770853809</v>
      </c>
      <c r="E875" s="44">
        <v>47056.549858874772</v>
      </c>
      <c r="F875" s="44">
        <v>408.65623575173379</v>
      </c>
      <c r="G875" s="44">
        <v>15.138487019199639</v>
      </c>
      <c r="H875" s="44">
        <v>24239.613594795876</v>
      </c>
      <c r="I875" s="44">
        <v>6473.9329118947526</v>
      </c>
      <c r="J875" s="44">
        <v>551.09893990076864</v>
      </c>
      <c r="K875" s="44">
        <v>0</v>
      </c>
      <c r="L875" s="44">
        <v>5612.5643096240783</v>
      </c>
      <c r="M875" s="44">
        <v>125.77677372801978</v>
      </c>
      <c r="N875" s="44">
        <v>1962.7470533004021</v>
      </c>
      <c r="O875" s="44">
        <v>21977.588200309317</v>
      </c>
      <c r="P875" s="44">
        <v>179987.66873782521</v>
      </c>
      <c r="Q875" s="44">
        <v>34220.260897266104</v>
      </c>
      <c r="R875" s="44">
        <v>174.60679639894425</v>
      </c>
      <c r="S875" s="44">
        <v>7607.6558840876614</v>
      </c>
      <c r="T875" s="44">
        <v>1938.1628015965912</v>
      </c>
    </row>
    <row r="876" spans="1:20">
      <c r="A876" s="242">
        <v>7</v>
      </c>
      <c r="B876" s="242" t="b">
        <v>0</v>
      </c>
      <c r="C876" s="169">
        <v>45480.208333331226</v>
      </c>
      <c r="D876" s="44">
        <v>85506.724523518162</v>
      </c>
      <c r="E876" s="44">
        <v>49390.810816574281</v>
      </c>
      <c r="F876" s="44">
        <v>428.92780897791698</v>
      </c>
      <c r="G876" s="44">
        <v>15.889438359948947</v>
      </c>
      <c r="H876" s="44">
        <v>24981.723477187934</v>
      </c>
      <c r="I876" s="44">
        <v>6672.1361370852628</v>
      </c>
      <c r="J876" s="44">
        <v>567.97115479300408</v>
      </c>
      <c r="K876" s="44">
        <v>0</v>
      </c>
      <c r="L876" s="44">
        <v>5784.3962335713813</v>
      </c>
      <c r="M876" s="44">
        <v>129.62750288234065</v>
      </c>
      <c r="N876" s="44">
        <v>1998.1581254828425</v>
      </c>
      <c r="O876" s="44">
        <v>22183.594829594491</v>
      </c>
      <c r="P876" s="44">
        <v>179442.82034458331</v>
      </c>
      <c r="Q876" s="44">
        <v>34200.167072095988</v>
      </c>
      <c r="R876" s="44">
        <v>173.4808853886606</v>
      </c>
      <c r="S876" s="44">
        <v>5452.1536544079945</v>
      </c>
      <c r="T876" s="44">
        <v>1389.0166876220032</v>
      </c>
    </row>
    <row r="877" spans="1:20">
      <c r="A877" s="242">
        <v>7</v>
      </c>
      <c r="B877" s="242" t="b">
        <v>0</v>
      </c>
      <c r="C877" s="169">
        <v>45480.24999999789</v>
      </c>
      <c r="D877" s="44">
        <v>88518.443665201528</v>
      </c>
      <c r="E877" s="44">
        <v>46067.460189306024</v>
      </c>
      <c r="F877" s="44">
        <v>400.06662043996312</v>
      </c>
      <c r="G877" s="44">
        <v>14.820288571406575</v>
      </c>
      <c r="H877" s="44">
        <v>25104.759376894679</v>
      </c>
      <c r="I877" s="44">
        <v>6704.9966510262566</v>
      </c>
      <c r="J877" s="44">
        <v>570.76843345559303</v>
      </c>
      <c r="K877" s="44">
        <v>0</v>
      </c>
      <c r="L877" s="44">
        <v>5812.8845960939934</v>
      </c>
      <c r="M877" s="44">
        <v>130.26592306413602</v>
      </c>
      <c r="N877" s="44">
        <v>2031.9028842889243</v>
      </c>
      <c r="O877" s="44">
        <v>22411.324906754526</v>
      </c>
      <c r="P877" s="44">
        <v>179509.54804016266</v>
      </c>
      <c r="Q877" s="44">
        <v>34248.518100223293</v>
      </c>
      <c r="R877" s="44">
        <v>177.477851544201</v>
      </c>
      <c r="S877" s="44">
        <v>0</v>
      </c>
      <c r="T877" s="44">
        <v>0</v>
      </c>
    </row>
    <row r="878" spans="1:20">
      <c r="A878" s="242">
        <v>7</v>
      </c>
      <c r="B878" s="242" t="b">
        <v>0</v>
      </c>
      <c r="C878" s="169">
        <v>45480.291666664554</v>
      </c>
      <c r="D878" s="44">
        <v>90683.651927368905</v>
      </c>
      <c r="E878" s="44">
        <v>48500.718557347944</v>
      </c>
      <c r="F878" s="44">
        <v>421.19792327192971</v>
      </c>
      <c r="G878" s="44">
        <v>15.603088209914588</v>
      </c>
      <c r="H878" s="44">
        <v>24779.598208368738</v>
      </c>
      <c r="I878" s="44">
        <v>6618.1523792577418</v>
      </c>
      <c r="J878" s="44">
        <v>563.37574237284355</v>
      </c>
      <c r="K878" s="44">
        <v>0</v>
      </c>
      <c r="L878" s="44">
        <v>5737.595113355037</v>
      </c>
      <c r="M878" s="44">
        <v>128.57869638624845</v>
      </c>
      <c r="N878" s="44">
        <v>1964.2746053279523</v>
      </c>
      <c r="O878" s="44">
        <v>22740.88315372376</v>
      </c>
      <c r="P878" s="44">
        <v>179596.38633945704</v>
      </c>
      <c r="Q878" s="44">
        <v>34277.732749282004</v>
      </c>
      <c r="R878" s="44">
        <v>178.96519961038635</v>
      </c>
      <c r="S878" s="44">
        <v>0</v>
      </c>
      <c r="T878" s="44">
        <v>0</v>
      </c>
    </row>
    <row r="879" spans="1:20">
      <c r="A879" s="242">
        <v>7</v>
      </c>
      <c r="B879" s="242" t="b">
        <v>0</v>
      </c>
      <c r="C879" s="169">
        <v>45480.333333331218</v>
      </c>
      <c r="D879" s="44">
        <v>123227.49857724548</v>
      </c>
      <c r="E879" s="44">
        <v>56060.296928423086</v>
      </c>
      <c r="F879" s="44">
        <v>486.84805806206373</v>
      </c>
      <c r="G879" s="44">
        <v>18.035068016856599</v>
      </c>
      <c r="H879" s="44">
        <v>24203.697511073486</v>
      </c>
      <c r="I879" s="44">
        <v>6464.3404191940172</v>
      </c>
      <c r="J879" s="44">
        <v>550.28237095723375</v>
      </c>
      <c r="K879" s="44">
        <v>0</v>
      </c>
      <c r="L879" s="44">
        <v>5604.2481156033518</v>
      </c>
      <c r="M879" s="44">
        <v>125.59040899419756</v>
      </c>
      <c r="N879" s="44">
        <v>2173.5471730186855</v>
      </c>
      <c r="O879" s="44">
        <v>23021.833316077023</v>
      </c>
      <c r="P879" s="44">
        <v>180383.85734627841</v>
      </c>
      <c r="Q879" s="44">
        <v>32337.449410086909</v>
      </c>
      <c r="R879" s="44">
        <v>190.6289860143666</v>
      </c>
      <c r="S879" s="44">
        <v>0</v>
      </c>
      <c r="T879" s="44">
        <v>0</v>
      </c>
    </row>
    <row r="880" spans="1:20">
      <c r="A880" s="242">
        <v>7</v>
      </c>
      <c r="B880" s="242" t="b">
        <v>0</v>
      </c>
      <c r="C880" s="169">
        <v>45480.374999997883</v>
      </c>
      <c r="D880" s="44">
        <v>164039.83683148763</v>
      </c>
      <c r="E880" s="44">
        <v>64676.576485051068</v>
      </c>
      <c r="F880" s="44">
        <v>561.67497121987435</v>
      </c>
      <c r="G880" s="44">
        <v>20.806997463724191</v>
      </c>
      <c r="H880" s="44">
        <v>25286.0198698042</v>
      </c>
      <c r="I880" s="44">
        <v>6753.4078299455923</v>
      </c>
      <c r="J880" s="44">
        <v>574.88947544735879</v>
      </c>
      <c r="K880" s="44">
        <v>0</v>
      </c>
      <c r="L880" s="44">
        <v>5854.8545792073901</v>
      </c>
      <c r="M880" s="44">
        <v>131.20646445987035</v>
      </c>
      <c r="N880" s="44">
        <v>2259.3670206637876</v>
      </c>
      <c r="O880" s="44">
        <v>23303.035435781509</v>
      </c>
      <c r="P880" s="44">
        <v>180011.56829586331</v>
      </c>
      <c r="Q880" s="44">
        <v>32589.243101333792</v>
      </c>
      <c r="R880" s="44">
        <v>194.70292724807743</v>
      </c>
      <c r="S880" s="44">
        <v>0</v>
      </c>
      <c r="T880" s="44">
        <v>0</v>
      </c>
    </row>
    <row r="881" spans="1:20">
      <c r="A881" s="242">
        <v>7</v>
      </c>
      <c r="B881" s="242" t="b">
        <v>0</v>
      </c>
      <c r="C881" s="169">
        <v>45480.416666664547</v>
      </c>
      <c r="D881" s="44">
        <v>196345.68719678745</v>
      </c>
      <c r="E881" s="44">
        <v>74620.355091995472</v>
      </c>
      <c r="F881" s="44">
        <v>648.03037013563517</v>
      </c>
      <c r="G881" s="44">
        <v>24.005994496326071</v>
      </c>
      <c r="H881" s="44">
        <v>26538.309744973245</v>
      </c>
      <c r="I881" s="44">
        <v>7087.8702835809927</v>
      </c>
      <c r="J881" s="44">
        <v>603.36087083306302</v>
      </c>
      <c r="K881" s="44">
        <v>0</v>
      </c>
      <c r="L881" s="44">
        <v>6144.8161922995378</v>
      </c>
      <c r="M881" s="44">
        <v>137.70446326892903</v>
      </c>
      <c r="N881" s="44">
        <v>2297.2777100595981</v>
      </c>
      <c r="O881" s="44">
        <v>23455.056265735777</v>
      </c>
      <c r="P881" s="44">
        <v>179428.45794080294</v>
      </c>
      <c r="Q881" s="44">
        <v>35065.10882866443</v>
      </c>
      <c r="R881" s="44">
        <v>174.85607525858333</v>
      </c>
      <c r="S881" s="44">
        <v>0</v>
      </c>
      <c r="T881" s="44">
        <v>0</v>
      </c>
    </row>
    <row r="882" spans="1:20">
      <c r="A882" s="242">
        <v>7</v>
      </c>
      <c r="B882" s="242" t="b">
        <v>0</v>
      </c>
      <c r="C882" s="169">
        <v>45480.458333331211</v>
      </c>
      <c r="D882" s="44">
        <v>218882.2336990539</v>
      </c>
      <c r="E882" s="44">
        <v>85029.24727106464</v>
      </c>
      <c r="F882" s="44">
        <v>738.42498489173249</v>
      </c>
      <c r="G882" s="44">
        <v>27.354622468620327</v>
      </c>
      <c r="H882" s="44">
        <v>27085.423114166566</v>
      </c>
      <c r="I882" s="44">
        <v>7233.9937039691258</v>
      </c>
      <c r="J882" s="44">
        <v>615.7997488947459</v>
      </c>
      <c r="K882" s="44">
        <v>0</v>
      </c>
      <c r="L882" s="44">
        <v>6271.4976246269853</v>
      </c>
      <c r="M882" s="44">
        <v>140.54337628094905</v>
      </c>
      <c r="N882" s="44">
        <v>2309.3592177823593</v>
      </c>
      <c r="O882" s="44">
        <v>23681.489156220432</v>
      </c>
      <c r="P882" s="44">
        <v>178774.2156355654</v>
      </c>
      <c r="Q882" s="44">
        <v>34948.743588936028</v>
      </c>
      <c r="R882" s="44">
        <v>174.54367939641119</v>
      </c>
      <c r="S882" s="44">
        <v>0</v>
      </c>
      <c r="T882" s="44">
        <v>0</v>
      </c>
    </row>
    <row r="883" spans="1:20">
      <c r="A883" s="242">
        <v>7</v>
      </c>
      <c r="B883" s="242" t="b">
        <v>0</v>
      </c>
      <c r="C883" s="169">
        <v>45480.499999997875</v>
      </c>
      <c r="D883" s="44">
        <v>261624.5450702942</v>
      </c>
      <c r="E883" s="44">
        <v>86506.383323689384</v>
      </c>
      <c r="F883" s="44">
        <v>751.25297293524932</v>
      </c>
      <c r="G883" s="44">
        <v>27.829829533849612</v>
      </c>
      <c r="H883" s="44">
        <v>27888.842863815509</v>
      </c>
      <c r="I883" s="44">
        <v>7448.5716112850751</v>
      </c>
      <c r="J883" s="44">
        <v>634.06587226322779</v>
      </c>
      <c r="K883" s="44">
        <v>0</v>
      </c>
      <c r="L883" s="44">
        <v>6457.5255493252107</v>
      </c>
      <c r="M883" s="44">
        <v>144.71223580773261</v>
      </c>
      <c r="N883" s="44">
        <v>2445.1712625460332</v>
      </c>
      <c r="O883" s="44">
        <v>23835.862244258282</v>
      </c>
      <c r="P883" s="44">
        <v>178475.90834712607</v>
      </c>
      <c r="Q883" s="44">
        <v>33993.266732443808</v>
      </c>
      <c r="R883" s="44">
        <v>193.18209950562959</v>
      </c>
      <c r="S883" s="44">
        <v>0</v>
      </c>
      <c r="T883" s="44">
        <v>0</v>
      </c>
    </row>
    <row r="884" spans="1:20">
      <c r="A884" s="242">
        <v>7</v>
      </c>
      <c r="B884" s="242" t="b">
        <v>0</v>
      </c>
      <c r="C884" s="169">
        <v>45480.54166666454</v>
      </c>
      <c r="D884" s="44">
        <v>307493.85948637198</v>
      </c>
      <c r="E884" s="44">
        <v>85614.571514625466</v>
      </c>
      <c r="F884" s="44">
        <v>743.50815403152626</v>
      </c>
      <c r="G884" s="44">
        <v>27.542926190200912</v>
      </c>
      <c r="H884" s="44">
        <v>28679.230477513971</v>
      </c>
      <c r="I884" s="44">
        <v>7659.668886638302</v>
      </c>
      <c r="J884" s="44">
        <v>652.03570393222105</v>
      </c>
      <c r="K884" s="44">
        <v>0</v>
      </c>
      <c r="L884" s="44">
        <v>6640.5359465027195</v>
      </c>
      <c r="M884" s="44">
        <v>148.81347296882848</v>
      </c>
      <c r="N884" s="44">
        <v>2443.9213803649318</v>
      </c>
      <c r="O884" s="44">
        <v>25567.448982550683</v>
      </c>
      <c r="P884" s="44">
        <v>178894.66876039308</v>
      </c>
      <c r="Q884" s="44">
        <v>33956.80643231979</v>
      </c>
      <c r="R884" s="44">
        <v>202.32027083645528</v>
      </c>
      <c r="S884" s="44">
        <v>0</v>
      </c>
      <c r="T884" s="44">
        <v>0</v>
      </c>
    </row>
    <row r="885" spans="1:20">
      <c r="A885" s="242">
        <v>7</v>
      </c>
      <c r="B885" s="242" t="b">
        <v>0</v>
      </c>
      <c r="C885" s="169">
        <v>45480.583333331204</v>
      </c>
      <c r="D885" s="44">
        <v>307519.52035077434</v>
      </c>
      <c r="E885" s="44">
        <v>89931.463571462591</v>
      </c>
      <c r="F885" s="44">
        <v>780.99761858819966</v>
      </c>
      <c r="G885" s="44">
        <v>28.931706595090493</v>
      </c>
      <c r="H885" s="44">
        <v>29315.505954842378</v>
      </c>
      <c r="I885" s="44">
        <v>7829.6057850793013</v>
      </c>
      <c r="J885" s="44">
        <v>666.5017241791702</v>
      </c>
      <c r="K885" s="44">
        <v>0</v>
      </c>
      <c r="L885" s="44">
        <v>6787.8624301191558</v>
      </c>
      <c r="M885" s="44">
        <v>152.11503866531319</v>
      </c>
      <c r="N885" s="44">
        <v>2468.0842486616225</v>
      </c>
      <c r="O885" s="44">
        <v>26213.115284451371</v>
      </c>
      <c r="P885" s="44">
        <v>178787.75224160869</v>
      </c>
      <c r="Q885" s="44">
        <v>34035.068243898408</v>
      </c>
      <c r="R885" s="44">
        <v>190.7805923372124</v>
      </c>
      <c r="S885" s="44">
        <v>0</v>
      </c>
      <c r="T885" s="44">
        <v>0</v>
      </c>
    </row>
    <row r="886" spans="1:20">
      <c r="A886" s="242">
        <v>7</v>
      </c>
      <c r="B886" s="242" t="b">
        <v>0</v>
      </c>
      <c r="C886" s="169">
        <v>45480.624999997868</v>
      </c>
      <c r="D886" s="44">
        <v>312505.63148974173</v>
      </c>
      <c r="E886" s="44">
        <v>92387.888188367753</v>
      </c>
      <c r="F886" s="44">
        <v>802.33010557168882</v>
      </c>
      <c r="G886" s="44">
        <v>29.721959010284252</v>
      </c>
      <c r="H886" s="44">
        <v>29717.500979891662</v>
      </c>
      <c r="I886" s="44">
        <v>7936.9708968582809</v>
      </c>
      <c r="J886" s="44">
        <v>675.64126888699536</v>
      </c>
      <c r="K886" s="44">
        <v>0</v>
      </c>
      <c r="L886" s="44">
        <v>6880.9424176121274</v>
      </c>
      <c r="M886" s="44">
        <v>154.20094804285662</v>
      </c>
      <c r="N886" s="44">
        <v>2497.5241683803347</v>
      </c>
      <c r="O886" s="44">
        <v>26425.2476268379</v>
      </c>
      <c r="P886" s="44">
        <v>178906.81284476205</v>
      </c>
      <c r="Q886" s="44">
        <v>34126.684129050336</v>
      </c>
      <c r="R886" s="44">
        <v>189.31222547998686</v>
      </c>
      <c r="S886" s="44">
        <v>0</v>
      </c>
      <c r="T886" s="44">
        <v>0</v>
      </c>
    </row>
    <row r="887" spans="1:20">
      <c r="A887" s="242">
        <v>7</v>
      </c>
      <c r="B887" s="242" t="b">
        <v>0</v>
      </c>
      <c r="C887" s="169">
        <v>45480.666666664532</v>
      </c>
      <c r="D887" s="44">
        <v>322291.89482831053</v>
      </c>
      <c r="E887" s="44">
        <v>90858.981520557005</v>
      </c>
      <c r="F887" s="44">
        <v>789.05252263037528</v>
      </c>
      <c r="G887" s="44">
        <v>29.230096903656481</v>
      </c>
      <c r="H887" s="44">
        <v>29808.510142185707</v>
      </c>
      <c r="I887" s="44">
        <v>7961.2776874246902</v>
      </c>
      <c r="J887" s="44">
        <v>677.71040471151503</v>
      </c>
      <c r="K887" s="44">
        <v>0</v>
      </c>
      <c r="L887" s="44">
        <v>6902.0151452834134</v>
      </c>
      <c r="M887" s="44">
        <v>154.67318489466402</v>
      </c>
      <c r="N887" s="44">
        <v>2488.9141959079311</v>
      </c>
      <c r="O887" s="44">
        <v>26438.304135514405</v>
      </c>
      <c r="P887" s="44">
        <v>178909.67884867312</v>
      </c>
      <c r="Q887" s="44">
        <v>34208.917878604734</v>
      </c>
      <c r="R887" s="44">
        <v>194.18752722800161</v>
      </c>
      <c r="S887" s="44">
        <v>0</v>
      </c>
      <c r="T887" s="44">
        <v>0</v>
      </c>
    </row>
    <row r="888" spans="1:20">
      <c r="A888" s="242">
        <v>7</v>
      </c>
      <c r="B888" s="242" t="b">
        <v>0</v>
      </c>
      <c r="C888" s="169">
        <v>45480.708333331197</v>
      </c>
      <c r="D888" s="44">
        <v>318678.93124774261</v>
      </c>
      <c r="E888" s="44">
        <v>88362.004460637443</v>
      </c>
      <c r="F888" s="44">
        <v>767.36786344636346</v>
      </c>
      <c r="G888" s="44">
        <v>28.426798427202147</v>
      </c>
      <c r="H888" s="44">
        <v>30447.878600331063</v>
      </c>
      <c r="I888" s="44">
        <v>8132.0406613403838</v>
      </c>
      <c r="J888" s="44">
        <v>692.24674532238771</v>
      </c>
      <c r="K888" s="44">
        <v>0</v>
      </c>
      <c r="L888" s="44">
        <v>7050.057793523335</v>
      </c>
      <c r="M888" s="44">
        <v>157.99079973924415</v>
      </c>
      <c r="N888" s="44">
        <v>2478.6382043568337</v>
      </c>
      <c r="O888" s="44">
        <v>24608.623314094453</v>
      </c>
      <c r="P888" s="44">
        <v>178331.13466933547</v>
      </c>
      <c r="Q888" s="44">
        <v>33539.443551799246</v>
      </c>
      <c r="R888" s="44">
        <v>212.88864168125397</v>
      </c>
      <c r="S888" s="44">
        <v>0</v>
      </c>
      <c r="T888" s="44">
        <v>0</v>
      </c>
    </row>
    <row r="889" spans="1:20">
      <c r="A889" s="242">
        <v>7</v>
      </c>
      <c r="B889" s="242" t="b">
        <v>0</v>
      </c>
      <c r="C889" s="169">
        <v>45480.749999997861</v>
      </c>
      <c r="D889" s="44">
        <v>313133.7527076301</v>
      </c>
      <c r="E889" s="44">
        <v>87175.64658704566</v>
      </c>
      <c r="F889" s="44">
        <v>757.06509912704064</v>
      </c>
      <c r="G889" s="44">
        <v>28.045137142570006</v>
      </c>
      <c r="H889" s="44">
        <v>28495.002880913773</v>
      </c>
      <c r="I889" s="44">
        <v>7610.4652515949874</v>
      </c>
      <c r="J889" s="44">
        <v>647.84720345180779</v>
      </c>
      <c r="K889" s="44">
        <v>0</v>
      </c>
      <c r="L889" s="44">
        <v>6597.8789450005142</v>
      </c>
      <c r="M889" s="44">
        <v>147.85753558800263</v>
      </c>
      <c r="N889" s="44">
        <v>2419.0642638777026</v>
      </c>
      <c r="O889" s="44">
        <v>23986.058351833071</v>
      </c>
      <c r="P889" s="44">
        <v>178412.07903968278</v>
      </c>
      <c r="Q889" s="44">
        <v>33484.30260022702</v>
      </c>
      <c r="R889" s="44">
        <v>195.0279004025563</v>
      </c>
      <c r="S889" s="44">
        <v>0</v>
      </c>
      <c r="T889" s="44">
        <v>0</v>
      </c>
    </row>
    <row r="890" spans="1:20">
      <c r="A890" s="242">
        <v>7</v>
      </c>
      <c r="B890" s="242" t="b">
        <v>0</v>
      </c>
      <c r="C890" s="169">
        <v>45480.791666664525</v>
      </c>
      <c r="D890" s="44">
        <v>293734.31654032599</v>
      </c>
      <c r="E890" s="44">
        <v>84055.39682424374</v>
      </c>
      <c r="F890" s="44">
        <v>729.96771254651151</v>
      </c>
      <c r="G890" s="44">
        <v>27.041326606682851</v>
      </c>
      <c r="H890" s="44">
        <v>27603.415195535195</v>
      </c>
      <c r="I890" s="44">
        <v>7372.3393904858949</v>
      </c>
      <c r="J890" s="44">
        <v>627.57654087217793</v>
      </c>
      <c r="K890" s="44">
        <v>0</v>
      </c>
      <c r="L890" s="44">
        <v>6391.4361647851356</v>
      </c>
      <c r="M890" s="44">
        <v>143.23118203149929</v>
      </c>
      <c r="N890" s="44">
        <v>2355.324245660011</v>
      </c>
      <c r="O890" s="44">
        <v>23827.029958048199</v>
      </c>
      <c r="P890" s="44">
        <v>177146.16349294907</v>
      </c>
      <c r="Q890" s="44">
        <v>33452.108997686468</v>
      </c>
      <c r="R890" s="44">
        <v>180.05549203624543</v>
      </c>
      <c r="S890" s="44">
        <v>0</v>
      </c>
      <c r="T890" s="44">
        <v>0</v>
      </c>
    </row>
    <row r="891" spans="1:20">
      <c r="A891" s="242">
        <v>7</v>
      </c>
      <c r="B891" s="242" t="b">
        <v>0</v>
      </c>
      <c r="C891" s="169">
        <v>45480.833333331189</v>
      </c>
      <c r="D891" s="44">
        <v>288177.76413237868</v>
      </c>
      <c r="E891" s="44">
        <v>73815.710979477473</v>
      </c>
      <c r="F891" s="44">
        <v>641.04254728998342</v>
      </c>
      <c r="G891" s="44">
        <v>23.747133732224992</v>
      </c>
      <c r="H891" s="44">
        <v>26874.905180622307</v>
      </c>
      <c r="I891" s="44">
        <v>7177.7684273909199</v>
      </c>
      <c r="J891" s="44">
        <v>611.01352532098201</v>
      </c>
      <c r="K891" s="44">
        <v>0</v>
      </c>
      <c r="L891" s="44">
        <v>6222.7532238251515</v>
      </c>
      <c r="M891" s="44">
        <v>139.4510211413122</v>
      </c>
      <c r="N891" s="44">
        <v>2332.8276907396789</v>
      </c>
      <c r="O891" s="44">
        <v>23558.240674724551</v>
      </c>
      <c r="P891" s="44">
        <v>177865.12567181693</v>
      </c>
      <c r="Q891" s="44">
        <v>33264.307408216788</v>
      </c>
      <c r="R891" s="44">
        <v>191.59068779383117</v>
      </c>
      <c r="S891" s="44">
        <v>0</v>
      </c>
      <c r="T891" s="44">
        <v>0</v>
      </c>
    </row>
    <row r="892" spans="1:20">
      <c r="A892" s="242">
        <v>7</v>
      </c>
      <c r="B892" s="242" t="b">
        <v>0</v>
      </c>
      <c r="C892" s="169">
        <v>45480.874999997854</v>
      </c>
      <c r="D892" s="44">
        <v>248864.86389998911</v>
      </c>
      <c r="E892" s="44">
        <v>72106.511319520068</v>
      </c>
      <c r="F892" s="44">
        <v>626.19923427019967</v>
      </c>
      <c r="G892" s="44">
        <v>23.197269856885946</v>
      </c>
      <c r="H892" s="44">
        <v>25701.565952834721</v>
      </c>
      <c r="I892" s="44">
        <v>6864.3921677453418</v>
      </c>
      <c r="J892" s="44">
        <v>584.33710978948386</v>
      </c>
      <c r="K892" s="44">
        <v>0</v>
      </c>
      <c r="L892" s="44">
        <v>5951.0722480864806</v>
      </c>
      <c r="M892" s="44">
        <v>133.36268883426035</v>
      </c>
      <c r="N892" s="44">
        <v>2358.2404412174706</v>
      </c>
      <c r="O892" s="44">
        <v>23348.009822972952</v>
      </c>
      <c r="P892" s="44">
        <v>179494.50556765762</v>
      </c>
      <c r="Q892" s="44">
        <v>33601.692181854443</v>
      </c>
      <c r="R892" s="44">
        <v>199.52320654420862</v>
      </c>
      <c r="S892" s="44">
        <v>4311.0051093077427</v>
      </c>
      <c r="T892" s="44">
        <v>1098.2922279491759</v>
      </c>
    </row>
    <row r="893" spans="1:20">
      <c r="A893" s="242">
        <v>7</v>
      </c>
      <c r="B893" s="242" t="b">
        <v>0</v>
      </c>
      <c r="C893" s="169">
        <v>45480.916666664518</v>
      </c>
      <c r="D893" s="44">
        <v>236021.36061684354</v>
      </c>
      <c r="E893" s="44">
        <v>65249.327958862661</v>
      </c>
      <c r="F893" s="44">
        <v>566.6489538431448</v>
      </c>
      <c r="G893" s="44">
        <v>20.99125641975747</v>
      </c>
      <c r="H893" s="44">
        <v>25484.964814494342</v>
      </c>
      <c r="I893" s="44">
        <v>6806.5421845856799</v>
      </c>
      <c r="J893" s="44">
        <v>579.41258171258778</v>
      </c>
      <c r="K893" s="44">
        <v>0</v>
      </c>
      <c r="L893" s="44">
        <v>5900.9193108823101</v>
      </c>
      <c r="M893" s="44">
        <v>132.23876859272158</v>
      </c>
      <c r="N893" s="44">
        <v>2308.1094827500901</v>
      </c>
      <c r="O893" s="44">
        <v>23065.632558435082</v>
      </c>
      <c r="P893" s="44">
        <v>180181.92551139119</v>
      </c>
      <c r="Q893" s="44">
        <v>34147.559798853581</v>
      </c>
      <c r="R893" s="44">
        <v>183.0063015595</v>
      </c>
      <c r="S893" s="44">
        <v>7607.6558840876614</v>
      </c>
      <c r="T893" s="44">
        <v>1938.1628015965912</v>
      </c>
    </row>
    <row r="894" spans="1:20">
      <c r="A894" s="242">
        <v>7</v>
      </c>
      <c r="B894" s="242" t="b">
        <v>0</v>
      </c>
      <c r="C894" s="169">
        <v>45480.958333331182</v>
      </c>
      <c r="D894" s="44">
        <v>195470.76064635007</v>
      </c>
      <c r="E894" s="44">
        <v>57494.611915876791</v>
      </c>
      <c r="F894" s="44">
        <v>499.30417236311217</v>
      </c>
      <c r="G894" s="44">
        <v>18.496499186037745</v>
      </c>
      <c r="H894" s="44">
        <v>25066.310337121202</v>
      </c>
      <c r="I894" s="44">
        <v>6694.727654656047</v>
      </c>
      <c r="J894" s="44">
        <v>569.8942765728317</v>
      </c>
      <c r="K894" s="44">
        <v>0</v>
      </c>
      <c r="L894" s="44">
        <v>5803.9819084530372</v>
      </c>
      <c r="M894" s="44">
        <v>130.06641509109281</v>
      </c>
      <c r="N894" s="44">
        <v>2274.7813022880982</v>
      </c>
      <c r="O894" s="44">
        <v>22950.862048124141</v>
      </c>
      <c r="P894" s="44">
        <v>180910.63534197924</v>
      </c>
      <c r="Q894" s="44">
        <v>34250.39745403394</v>
      </c>
      <c r="R894" s="44">
        <v>182.19556571121595</v>
      </c>
      <c r="S894" s="44">
        <v>7607.6558840876614</v>
      </c>
      <c r="T894" s="44">
        <v>1938.1628015965912</v>
      </c>
    </row>
    <row r="895" spans="1:20">
      <c r="A895" s="242">
        <v>7</v>
      </c>
      <c r="B895" s="242" t="b">
        <v>0</v>
      </c>
      <c r="C895" s="169">
        <v>45480.999999997846</v>
      </c>
      <c r="D895" s="44">
        <v>180680.64141509839</v>
      </c>
      <c r="E895" s="44">
        <v>55300.8411389787</v>
      </c>
      <c r="F895" s="44">
        <v>480.25266708960652</v>
      </c>
      <c r="G895" s="44">
        <v>17.790744715538505</v>
      </c>
      <c r="H895" s="44">
        <v>24590.073496781377</v>
      </c>
      <c r="I895" s="44">
        <v>6567.5339870476364</v>
      </c>
      <c r="J895" s="44">
        <v>559.06680950836846</v>
      </c>
      <c r="K895" s="44">
        <v>0</v>
      </c>
      <c r="L895" s="44">
        <v>5693.7115907119451</v>
      </c>
      <c r="M895" s="44">
        <v>127.59527283983063</v>
      </c>
      <c r="N895" s="44">
        <v>2152.9948956188259</v>
      </c>
      <c r="O895" s="44">
        <v>22791.343518554495</v>
      </c>
      <c r="P895" s="44">
        <v>183005.05270858895</v>
      </c>
      <c r="Q895" s="44">
        <v>34369.570226763113</v>
      </c>
      <c r="R895" s="44">
        <v>180.37108985674411</v>
      </c>
      <c r="S895" s="44">
        <v>7607.6558840876614</v>
      </c>
      <c r="T895" s="44">
        <v>1938.1628015965912</v>
      </c>
    </row>
    <row r="896" spans="1:20">
      <c r="A896" s="242">
        <v>7</v>
      </c>
      <c r="B896" s="242" t="b">
        <v>0</v>
      </c>
      <c r="C896" s="169">
        <v>45481.041666664511</v>
      </c>
      <c r="D896" s="44">
        <v>163417.95984170903</v>
      </c>
      <c r="E896" s="44">
        <v>54176.002380130085</v>
      </c>
      <c r="F896" s="44">
        <v>470.48415719252932</v>
      </c>
      <c r="G896" s="44">
        <v>17.428874646428223</v>
      </c>
      <c r="H896" s="44">
        <v>24580.496559500993</v>
      </c>
      <c r="I896" s="44">
        <v>6564.9761719565604</v>
      </c>
      <c r="J896" s="44">
        <v>558.84907336492392</v>
      </c>
      <c r="K896" s="44">
        <v>0</v>
      </c>
      <c r="L896" s="44">
        <v>5691.494097592049</v>
      </c>
      <c r="M896" s="44">
        <v>127.54557913210662</v>
      </c>
      <c r="N896" s="44">
        <v>2167.7147819037659</v>
      </c>
      <c r="O896" s="44">
        <v>22756.449393828359</v>
      </c>
      <c r="P896" s="44">
        <v>183192.6059475833</v>
      </c>
      <c r="Q896" s="44">
        <v>34451.107841924917</v>
      </c>
      <c r="R896" s="44">
        <v>181.25731507453509</v>
      </c>
      <c r="S896" s="44">
        <v>7607.6558840876614</v>
      </c>
      <c r="T896" s="44">
        <v>1938.1628015965912</v>
      </c>
    </row>
    <row r="897" spans="1:20">
      <c r="A897" s="242">
        <v>7</v>
      </c>
      <c r="B897" s="242" t="b">
        <v>0</v>
      </c>
      <c r="C897" s="169">
        <v>45481.083333331175</v>
      </c>
      <c r="D897" s="44">
        <v>126136.19428800646</v>
      </c>
      <c r="E897" s="44">
        <v>49574.125350404924</v>
      </c>
      <c r="F897" s="44">
        <v>430.51977922602231</v>
      </c>
      <c r="G897" s="44">
        <v>15.948412183978725</v>
      </c>
      <c r="H897" s="44">
        <v>24476.185524557313</v>
      </c>
      <c r="I897" s="44">
        <v>6537.1167079616107</v>
      </c>
      <c r="J897" s="44">
        <v>556.47751325103843</v>
      </c>
      <c r="K897" s="44">
        <v>0</v>
      </c>
      <c r="L897" s="44">
        <v>5667.3413861828813</v>
      </c>
      <c r="M897" s="44">
        <v>127.00432027960315</v>
      </c>
      <c r="N897" s="44">
        <v>1939.1396718454419</v>
      </c>
      <c r="O897" s="44">
        <v>22761.620424778634</v>
      </c>
      <c r="P897" s="44">
        <v>183254.76746743993</v>
      </c>
      <c r="Q897" s="44">
        <v>34409.262430103212</v>
      </c>
      <c r="R897" s="44">
        <v>185.47348729711155</v>
      </c>
      <c r="S897" s="44">
        <v>7607.6558840876614</v>
      </c>
      <c r="T897" s="44">
        <v>1938.1628015965912</v>
      </c>
    </row>
    <row r="898" spans="1:20">
      <c r="A898" s="242">
        <v>7</v>
      </c>
      <c r="B898" s="242" t="b">
        <v>0</v>
      </c>
      <c r="C898" s="169">
        <v>45481.124999997839</v>
      </c>
      <c r="D898" s="44">
        <v>118706.38611290981</v>
      </c>
      <c r="E898" s="44">
        <v>48626.370634101702</v>
      </c>
      <c r="F898" s="44">
        <v>422.28913171909755</v>
      </c>
      <c r="G898" s="44">
        <v>15.643511537561366</v>
      </c>
      <c r="H898" s="44">
        <v>24707.306204074928</v>
      </c>
      <c r="I898" s="44">
        <v>6598.8445803097829</v>
      </c>
      <c r="J898" s="44">
        <v>561.73214988017389</v>
      </c>
      <c r="K898" s="44">
        <v>0</v>
      </c>
      <c r="L898" s="44">
        <v>5720.8562523338469</v>
      </c>
      <c r="M898" s="44">
        <v>128.20358087416125</v>
      </c>
      <c r="N898" s="44">
        <v>1976.3559659018817</v>
      </c>
      <c r="O898" s="44">
        <v>23048.680552898812</v>
      </c>
      <c r="P898" s="44">
        <v>183526.61684406741</v>
      </c>
      <c r="Q898" s="44">
        <v>34422.39491134735</v>
      </c>
      <c r="R898" s="44">
        <v>182.8348559028629</v>
      </c>
      <c r="S898" s="44">
        <v>7607.6558840876614</v>
      </c>
      <c r="T898" s="44">
        <v>1938.1628015965912</v>
      </c>
    </row>
    <row r="899" spans="1:20">
      <c r="A899" s="242">
        <v>7</v>
      </c>
      <c r="B899" s="242" t="b">
        <v>0</v>
      </c>
      <c r="C899" s="169">
        <v>45481.166666664503</v>
      </c>
      <c r="D899" s="44">
        <v>111710.48212966706</v>
      </c>
      <c r="E899" s="44">
        <v>50578.779740683101</v>
      </c>
      <c r="F899" s="44">
        <v>439.24456424731727</v>
      </c>
      <c r="G899" s="44">
        <v>16.271617933053413</v>
      </c>
      <c r="H899" s="44">
        <v>27508.714493844178</v>
      </c>
      <c r="I899" s="44">
        <v>7347.0466610015992</v>
      </c>
      <c r="J899" s="44">
        <v>625.42347617476935</v>
      </c>
      <c r="K899" s="44">
        <v>0</v>
      </c>
      <c r="L899" s="44">
        <v>6369.5086791703698</v>
      </c>
      <c r="M899" s="44">
        <v>142.73979017486371</v>
      </c>
      <c r="N899" s="44">
        <v>1947.1938631784508</v>
      </c>
      <c r="O899" s="44">
        <v>23859.922202882281</v>
      </c>
      <c r="P899" s="44">
        <v>184223.26629192138</v>
      </c>
      <c r="Q899" s="44">
        <v>34400.680953581847</v>
      </c>
      <c r="R899" s="44">
        <v>174.58653440665381</v>
      </c>
      <c r="S899" s="44">
        <v>7607.6558840876614</v>
      </c>
      <c r="T899" s="44">
        <v>1938.1628015965912</v>
      </c>
    </row>
    <row r="900" spans="1:20">
      <c r="A900" s="242">
        <v>7</v>
      </c>
      <c r="B900" s="242" t="b">
        <v>0</v>
      </c>
      <c r="C900" s="169">
        <v>45481.208333331168</v>
      </c>
      <c r="D900" s="44">
        <v>113442.85645814538</v>
      </c>
      <c r="E900" s="44">
        <v>49085.003837718192</v>
      </c>
      <c r="F900" s="44">
        <v>426.27206967657139</v>
      </c>
      <c r="G900" s="44">
        <v>15.7910576883171</v>
      </c>
      <c r="H900" s="44">
        <v>33225.182704879859</v>
      </c>
      <c r="I900" s="44">
        <v>8873.8049794250182</v>
      </c>
      <c r="J900" s="44">
        <v>755.39005170444568</v>
      </c>
      <c r="K900" s="44">
        <v>0</v>
      </c>
      <c r="L900" s="44">
        <v>7693.1290138298191</v>
      </c>
      <c r="M900" s="44">
        <v>172.40193498963163</v>
      </c>
      <c r="N900" s="44">
        <v>2013.7113156047942</v>
      </c>
      <c r="O900" s="44">
        <v>24335.292893198555</v>
      </c>
      <c r="P900" s="44">
        <v>185443.60104199022</v>
      </c>
      <c r="Q900" s="44">
        <v>34386.371524400674</v>
      </c>
      <c r="R900" s="44">
        <v>180.26041736914505</v>
      </c>
      <c r="S900" s="44">
        <v>5578.9478649804205</v>
      </c>
      <c r="T900" s="44">
        <v>1421.3193944097234</v>
      </c>
    </row>
    <row r="901" spans="1:20">
      <c r="A901" s="242">
        <v>7</v>
      </c>
      <c r="B901" s="242" t="b">
        <v>0</v>
      </c>
      <c r="C901" s="169">
        <v>45481.249999997832</v>
      </c>
      <c r="D901" s="44">
        <v>122700.28560550402</v>
      </c>
      <c r="E901" s="44">
        <v>51276.713127526127</v>
      </c>
      <c r="F901" s="44">
        <v>445.30567224456968</v>
      </c>
      <c r="G901" s="44">
        <v>16.496148961118077</v>
      </c>
      <c r="H901" s="44">
        <v>39419.344334430789</v>
      </c>
      <c r="I901" s="44">
        <v>10528.145989372259</v>
      </c>
      <c r="J901" s="44">
        <v>896.21721028392153</v>
      </c>
      <c r="K901" s="44">
        <v>0</v>
      </c>
      <c r="L901" s="44">
        <v>9127.3569298030507</v>
      </c>
      <c r="M901" s="44">
        <v>204.54278008470669</v>
      </c>
      <c r="N901" s="44">
        <v>2046.4838620762234</v>
      </c>
      <c r="O901" s="44">
        <v>26643.169083051896</v>
      </c>
      <c r="P901" s="44">
        <v>187539.45950661172</v>
      </c>
      <c r="Q901" s="44">
        <v>34378.153793778147</v>
      </c>
      <c r="R901" s="44">
        <v>196.35681557074363</v>
      </c>
      <c r="S901" s="44">
        <v>0</v>
      </c>
      <c r="T901" s="44">
        <v>0</v>
      </c>
    </row>
    <row r="902" spans="1:20">
      <c r="A902" s="242">
        <v>7</v>
      </c>
      <c r="B902" s="242" t="b">
        <v>1</v>
      </c>
      <c r="C902" s="169">
        <v>45481.291666664496</v>
      </c>
      <c r="D902" s="44">
        <v>124963.79929662445</v>
      </c>
      <c r="E902" s="44">
        <v>57037.810049276595</v>
      </c>
      <c r="F902" s="44">
        <v>495.33713840399167</v>
      </c>
      <c r="G902" s="44">
        <v>18.349542191769942</v>
      </c>
      <c r="H902" s="44">
        <v>44843.217587751533</v>
      </c>
      <c r="I902" s="44">
        <v>11976.75784233338</v>
      </c>
      <c r="J902" s="44">
        <v>1019.5315027486719</v>
      </c>
      <c r="K902" s="44">
        <v>0</v>
      </c>
      <c r="L902" s="44">
        <v>10383.228329009198</v>
      </c>
      <c r="M902" s="44">
        <v>232.68668082159164</v>
      </c>
      <c r="N902" s="44">
        <v>2026.0703460251725</v>
      </c>
      <c r="O902" s="44">
        <v>29259.856406735562</v>
      </c>
      <c r="P902" s="44">
        <v>191272.47008107003</v>
      </c>
      <c r="Q902" s="44">
        <v>34372.595171105721</v>
      </c>
      <c r="R902" s="44">
        <v>206.53069234187726</v>
      </c>
      <c r="S902" s="44">
        <v>0</v>
      </c>
      <c r="T902" s="44">
        <v>0</v>
      </c>
    </row>
    <row r="903" spans="1:20">
      <c r="A903" s="242">
        <v>7</v>
      </c>
      <c r="B903" s="242" t="b">
        <v>1</v>
      </c>
      <c r="C903" s="169">
        <v>45481.33333333116</v>
      </c>
      <c r="D903" s="44">
        <v>152175.81608873082</v>
      </c>
      <c r="E903" s="44">
        <v>69788.650198512274</v>
      </c>
      <c r="F903" s="44">
        <v>606.07008320521356</v>
      </c>
      <c r="G903" s="44">
        <v>22.451594481238612</v>
      </c>
      <c r="H903" s="44">
        <v>46745.143898080336</v>
      </c>
      <c r="I903" s="44">
        <v>12484.725648349879</v>
      </c>
      <c r="J903" s="44">
        <v>1062.772685999902</v>
      </c>
      <c r="K903" s="44">
        <v>0</v>
      </c>
      <c r="L903" s="44">
        <v>10823.610090341326</v>
      </c>
      <c r="M903" s="44">
        <v>242.55557391454721</v>
      </c>
      <c r="N903" s="44">
        <v>2255.7565769157891</v>
      </c>
      <c r="O903" s="44">
        <v>31846.096259258633</v>
      </c>
      <c r="P903" s="44">
        <v>193589.75568401904</v>
      </c>
      <c r="Q903" s="44">
        <v>34904.088553619877</v>
      </c>
      <c r="R903" s="44">
        <v>206.88295898913168</v>
      </c>
      <c r="S903" s="44">
        <v>0</v>
      </c>
      <c r="T903" s="44">
        <v>0</v>
      </c>
    </row>
    <row r="904" spans="1:20">
      <c r="A904" s="242">
        <v>7</v>
      </c>
      <c r="B904" s="242" t="b">
        <v>1</v>
      </c>
      <c r="C904" s="169">
        <v>45481.374999997824</v>
      </c>
      <c r="D904" s="44">
        <v>180721.42521735679</v>
      </c>
      <c r="E904" s="44">
        <v>80254.922078853313</v>
      </c>
      <c r="F904" s="44">
        <v>696.96300420774503</v>
      </c>
      <c r="G904" s="44">
        <v>25.818681985000321</v>
      </c>
      <c r="H904" s="44">
        <v>49304.719107994199</v>
      </c>
      <c r="I904" s="44">
        <v>13168.338781336821</v>
      </c>
      <c r="J904" s="44">
        <v>1120.9658242388161</v>
      </c>
      <c r="K904" s="44">
        <v>0</v>
      </c>
      <c r="L904" s="44">
        <v>11416.267246973783</v>
      </c>
      <c r="M904" s="44">
        <v>255.83693711607543</v>
      </c>
      <c r="N904" s="44">
        <v>2354.4909418229995</v>
      </c>
      <c r="O904" s="44">
        <v>32667.258729946097</v>
      </c>
      <c r="P904" s="44">
        <v>195707.94307176693</v>
      </c>
      <c r="Q904" s="44">
        <v>33888.405479389476</v>
      </c>
      <c r="R904" s="44">
        <v>200.12603283443275</v>
      </c>
      <c r="S904" s="44">
        <v>0</v>
      </c>
      <c r="T904" s="44">
        <v>0</v>
      </c>
    </row>
    <row r="905" spans="1:20">
      <c r="A905" s="242">
        <v>7</v>
      </c>
      <c r="B905" s="242" t="b">
        <v>1</v>
      </c>
      <c r="C905" s="169">
        <v>45481.416666664489</v>
      </c>
      <c r="D905" s="44">
        <v>205236.12545270563</v>
      </c>
      <c r="E905" s="44">
        <v>95285.780101237557</v>
      </c>
      <c r="F905" s="44">
        <v>827.49645551192816</v>
      </c>
      <c r="G905" s="44">
        <v>30.654235159674521</v>
      </c>
      <c r="H905" s="44">
        <v>50569.198513043986</v>
      </c>
      <c r="I905" s="44">
        <v>13506.056823117917</v>
      </c>
      <c r="J905" s="44">
        <v>1149.7143542813455</v>
      </c>
      <c r="K905" s="44">
        <v>0</v>
      </c>
      <c r="L905" s="44">
        <v>11709.051286260647</v>
      </c>
      <c r="M905" s="44">
        <v>262.39818609765302</v>
      </c>
      <c r="N905" s="44">
        <v>2416.1479211714104</v>
      </c>
      <c r="O905" s="44">
        <v>33225.072621362655</v>
      </c>
      <c r="P905" s="44">
        <v>195292.48584944831</v>
      </c>
      <c r="Q905" s="44">
        <v>34084.955784874233</v>
      </c>
      <c r="R905" s="44">
        <v>194.47795765605358</v>
      </c>
      <c r="S905" s="44">
        <v>0</v>
      </c>
      <c r="T905" s="44">
        <v>0</v>
      </c>
    </row>
    <row r="906" spans="1:20">
      <c r="A906" s="242">
        <v>7</v>
      </c>
      <c r="B906" s="242" t="b">
        <v>1</v>
      </c>
      <c r="C906" s="169">
        <v>45481.458333331153</v>
      </c>
      <c r="D906" s="44">
        <v>230258.25471596746</v>
      </c>
      <c r="E906" s="44">
        <v>101745.82964587244</v>
      </c>
      <c r="F906" s="44">
        <v>883.59788108599855</v>
      </c>
      <c r="G906" s="44">
        <v>32.732487315179668</v>
      </c>
      <c r="H906" s="44">
        <v>50769.240386977363</v>
      </c>
      <c r="I906" s="44">
        <v>13559.484146385661</v>
      </c>
      <c r="J906" s="44">
        <v>1154.2623997454084</v>
      </c>
      <c r="K906" s="44">
        <v>0</v>
      </c>
      <c r="L906" s="44">
        <v>11755.370006552037</v>
      </c>
      <c r="M906" s="44">
        <v>263.43618207953813</v>
      </c>
      <c r="N906" s="44">
        <v>2481.6933084119341</v>
      </c>
      <c r="O906" s="44">
        <v>33537.082432503295</v>
      </c>
      <c r="P906" s="44">
        <v>194496.27110188128</v>
      </c>
      <c r="Q906" s="44">
        <v>33456.607740067462</v>
      </c>
      <c r="R906" s="44">
        <v>196.41332373129069</v>
      </c>
      <c r="S906" s="44">
        <v>0</v>
      </c>
      <c r="T906" s="44">
        <v>0</v>
      </c>
    </row>
    <row r="907" spans="1:20">
      <c r="A907" s="242">
        <v>7</v>
      </c>
      <c r="B907" s="242" t="b">
        <v>1</v>
      </c>
      <c r="C907" s="169">
        <v>45481.499999997817</v>
      </c>
      <c r="D907" s="44">
        <v>274693.27120181231</v>
      </c>
      <c r="E907" s="44">
        <v>102639.94953139136</v>
      </c>
      <c r="F907" s="44">
        <v>891.36274416717959</v>
      </c>
      <c r="G907" s="44">
        <v>33.020133186394844</v>
      </c>
      <c r="H907" s="44">
        <v>52167.488643439217</v>
      </c>
      <c r="I907" s="44">
        <v>13932.92926633804</v>
      </c>
      <c r="J907" s="44">
        <v>1186.0522271220157</v>
      </c>
      <c r="K907" s="44">
        <v>0</v>
      </c>
      <c r="L907" s="44">
        <v>12079.127570983543</v>
      </c>
      <c r="M907" s="44">
        <v>270.69154338638498</v>
      </c>
      <c r="N907" s="44">
        <v>2485.1648436622922</v>
      </c>
      <c r="O907" s="44">
        <v>34647.013617098841</v>
      </c>
      <c r="P907" s="44">
        <v>194241.84443829514</v>
      </c>
      <c r="Q907" s="44">
        <v>33364.207919788736</v>
      </c>
      <c r="R907" s="44">
        <v>208.76800308730864</v>
      </c>
      <c r="S907" s="44">
        <v>0</v>
      </c>
      <c r="T907" s="44">
        <v>0</v>
      </c>
    </row>
    <row r="908" spans="1:20">
      <c r="A908" s="242">
        <v>7</v>
      </c>
      <c r="B908" s="242" t="b">
        <v>1</v>
      </c>
      <c r="C908" s="169">
        <v>45481.541666664481</v>
      </c>
      <c r="D908" s="44">
        <v>312720.69638488098</v>
      </c>
      <c r="E908" s="44">
        <v>108742.01049970937</v>
      </c>
      <c r="F908" s="44">
        <v>944.35526642218974</v>
      </c>
      <c r="G908" s="44">
        <v>34.983217412422626</v>
      </c>
      <c r="H908" s="44">
        <v>51609.025781513941</v>
      </c>
      <c r="I908" s="44">
        <v>13783.774615512039</v>
      </c>
      <c r="J908" s="44">
        <v>1173.3553130405535</v>
      </c>
      <c r="K908" s="44">
        <v>0</v>
      </c>
      <c r="L908" s="44">
        <v>11949.818218966262</v>
      </c>
      <c r="M908" s="44">
        <v>267.79373906515775</v>
      </c>
      <c r="N908" s="44">
        <v>2523.7699283974734</v>
      </c>
      <c r="O908" s="44">
        <v>36012.689386842372</v>
      </c>
      <c r="P908" s="44">
        <v>186936.44904529874</v>
      </c>
      <c r="Q908" s="44">
        <v>33167.059733113929</v>
      </c>
      <c r="R908" s="44">
        <v>197.28078547328803</v>
      </c>
      <c r="S908" s="44">
        <v>0</v>
      </c>
      <c r="T908" s="44">
        <v>0</v>
      </c>
    </row>
    <row r="909" spans="1:20">
      <c r="A909" s="242">
        <v>7</v>
      </c>
      <c r="B909" s="242" t="b">
        <v>1</v>
      </c>
      <c r="C909" s="169">
        <v>45481.583333331146</v>
      </c>
      <c r="D909" s="44">
        <v>335776.51441664784</v>
      </c>
      <c r="E909" s="44">
        <v>111319.65844837554</v>
      </c>
      <c r="F909" s="44">
        <v>966.74050101661328</v>
      </c>
      <c r="G909" s="44">
        <v>35.812468390830048</v>
      </c>
      <c r="H909" s="44">
        <v>51547.423057269407</v>
      </c>
      <c r="I909" s="44">
        <v>13767.321716938</v>
      </c>
      <c r="J909" s="44">
        <v>1171.9547463238689</v>
      </c>
      <c r="K909" s="44">
        <v>0</v>
      </c>
      <c r="L909" s="44">
        <v>11935.554408608134</v>
      </c>
      <c r="M909" s="44">
        <v>267.47408908897177</v>
      </c>
      <c r="N909" s="44">
        <v>2511.1330809818141</v>
      </c>
      <c r="O909" s="44">
        <v>35425.742926691863</v>
      </c>
      <c r="P909" s="44">
        <v>168880.1062579173</v>
      </c>
      <c r="Q909" s="44">
        <v>32998.436332586258</v>
      </c>
      <c r="R909" s="44">
        <v>187.2052088227797</v>
      </c>
      <c r="S909" s="44">
        <v>0</v>
      </c>
      <c r="T909" s="44">
        <v>0</v>
      </c>
    </row>
    <row r="910" spans="1:20">
      <c r="A910" s="242">
        <v>7</v>
      </c>
      <c r="B910" s="242" t="b">
        <v>1</v>
      </c>
      <c r="C910" s="169">
        <v>45481.62499999781</v>
      </c>
      <c r="D910" s="44">
        <v>355518.20521271823</v>
      </c>
      <c r="E910" s="44">
        <v>109780.9539631347</v>
      </c>
      <c r="F910" s="44">
        <v>953.37783025646104</v>
      </c>
      <c r="G910" s="44">
        <v>35.317454244105271</v>
      </c>
      <c r="H910" s="44">
        <v>48984.760004380478</v>
      </c>
      <c r="I910" s="44">
        <v>13082.883880694761</v>
      </c>
      <c r="J910" s="44">
        <v>1113.6914045322669</v>
      </c>
      <c r="K910" s="44">
        <v>0</v>
      </c>
      <c r="L910" s="44">
        <v>11342.182276994425</v>
      </c>
      <c r="M910" s="44">
        <v>254.17670339906257</v>
      </c>
      <c r="N910" s="44">
        <v>2506.6891862479715</v>
      </c>
      <c r="O910" s="44">
        <v>34056.62636437083</v>
      </c>
      <c r="P910" s="44">
        <v>161772.65944013509</v>
      </c>
      <c r="Q910" s="44">
        <v>33058.487853792751</v>
      </c>
      <c r="R910" s="44">
        <v>190.4370734401061</v>
      </c>
      <c r="S910" s="44">
        <v>0</v>
      </c>
      <c r="T910" s="44">
        <v>0</v>
      </c>
    </row>
    <row r="911" spans="1:20">
      <c r="A911" s="242">
        <v>7</v>
      </c>
      <c r="B911" s="242" t="b">
        <v>1</v>
      </c>
      <c r="C911" s="169">
        <v>45481.666666664474</v>
      </c>
      <c r="D911" s="44">
        <v>355228.51355891227</v>
      </c>
      <c r="E911" s="44">
        <v>105635.89852715893</v>
      </c>
      <c r="F911" s="44">
        <v>917.38065756683068</v>
      </c>
      <c r="G911" s="44">
        <v>33.983955122313034</v>
      </c>
      <c r="H911" s="44">
        <v>45326.86833393664</v>
      </c>
      <c r="I911" s="44">
        <v>12105.931621087939</v>
      </c>
      <c r="J911" s="44">
        <v>1030.5275284263275</v>
      </c>
      <c r="K911" s="44">
        <v>0</v>
      </c>
      <c r="L911" s="44">
        <v>10495.215300490639</v>
      </c>
      <c r="M911" s="44">
        <v>235.19629304079683</v>
      </c>
      <c r="N911" s="44">
        <v>2469.3339836938917</v>
      </c>
      <c r="O911" s="44">
        <v>31035.830944011112</v>
      </c>
      <c r="P911" s="44">
        <v>160267.16539697035</v>
      </c>
      <c r="Q911" s="44">
        <v>33159.034327909176</v>
      </c>
      <c r="R911" s="44">
        <v>198.07019627911723</v>
      </c>
      <c r="S911" s="44">
        <v>0</v>
      </c>
      <c r="T911" s="44">
        <v>0</v>
      </c>
    </row>
    <row r="912" spans="1:20">
      <c r="A912" s="242">
        <v>7</v>
      </c>
      <c r="B912" s="242" t="b">
        <v>1</v>
      </c>
      <c r="C912" s="169">
        <v>45481.708333331138</v>
      </c>
      <c r="D912" s="44">
        <v>347752.10798986885</v>
      </c>
      <c r="E912" s="44">
        <v>98261.416709057739</v>
      </c>
      <c r="F912" s="44">
        <v>853.33796872876508</v>
      </c>
      <c r="G912" s="44">
        <v>31.611522429915084</v>
      </c>
      <c r="H912" s="44">
        <v>42833.273289556411</v>
      </c>
      <c r="I912" s="44">
        <v>11439.940516748855</v>
      </c>
      <c r="J912" s="44">
        <v>973.83448007695972</v>
      </c>
      <c r="K912" s="44">
        <v>0</v>
      </c>
      <c r="L912" s="44">
        <v>9917.8355293977256</v>
      </c>
      <c r="M912" s="44">
        <v>222.25729389216107</v>
      </c>
      <c r="N912" s="44">
        <v>2464.4736577647914</v>
      </c>
      <c r="O912" s="44">
        <v>30205.178735900245</v>
      </c>
      <c r="P912" s="44">
        <v>161847.24031027302</v>
      </c>
      <c r="Q912" s="44">
        <v>33236.321969436889</v>
      </c>
      <c r="R912" s="44">
        <v>186.50897500425327</v>
      </c>
      <c r="S912" s="44">
        <v>0</v>
      </c>
      <c r="T912" s="44">
        <v>0</v>
      </c>
    </row>
    <row r="913" spans="1:20">
      <c r="A913" s="242">
        <v>7</v>
      </c>
      <c r="B913" s="242" t="b">
        <v>1</v>
      </c>
      <c r="C913" s="169">
        <v>45481.749999997803</v>
      </c>
      <c r="D913" s="44">
        <v>330460.35845803755</v>
      </c>
      <c r="E913" s="44">
        <v>92285.668676991307</v>
      </c>
      <c r="F913" s="44">
        <v>801.44239406575048</v>
      </c>
      <c r="G913" s="44">
        <v>29.689074135580892</v>
      </c>
      <c r="H913" s="44">
        <v>39716.460593007709</v>
      </c>
      <c r="I913" s="44">
        <v>10607.500007023476</v>
      </c>
      <c r="J913" s="44">
        <v>902.97228723631065</v>
      </c>
      <c r="K913" s="44">
        <v>0</v>
      </c>
      <c r="L913" s="44">
        <v>9196.1527504202531</v>
      </c>
      <c r="M913" s="44">
        <v>206.0844847113006</v>
      </c>
      <c r="N913" s="44">
        <v>2396.7066174550114</v>
      </c>
      <c r="O913" s="44">
        <v>30540.673727957419</v>
      </c>
      <c r="P913" s="44">
        <v>175043.24526728108</v>
      </c>
      <c r="Q913" s="44">
        <v>33317.25334143397</v>
      </c>
      <c r="R913" s="44">
        <v>171.10412295419101</v>
      </c>
      <c r="S913" s="44">
        <v>0</v>
      </c>
      <c r="T913" s="44">
        <v>0</v>
      </c>
    </row>
    <row r="914" spans="1:20">
      <c r="A914" s="242">
        <v>7</v>
      </c>
      <c r="B914" s="242" t="b">
        <v>1</v>
      </c>
      <c r="C914" s="169">
        <v>45481.791666664467</v>
      </c>
      <c r="D914" s="44">
        <v>322563.98105194897</v>
      </c>
      <c r="E914" s="44">
        <v>89615.934395914956</v>
      </c>
      <c r="F914" s="44">
        <v>778.25744818608018</v>
      </c>
      <c r="G914" s="44">
        <v>28.830198211187888</v>
      </c>
      <c r="H914" s="44">
        <v>36665.887523008016</v>
      </c>
      <c r="I914" s="44">
        <v>9792.7508229749783</v>
      </c>
      <c r="J914" s="44">
        <v>833.61608325261341</v>
      </c>
      <c r="K914" s="44">
        <v>0</v>
      </c>
      <c r="L914" s="44">
        <v>8489.8074339150189</v>
      </c>
      <c r="M914" s="44">
        <v>190.25538589891198</v>
      </c>
      <c r="N914" s="44">
        <v>2363.9339238347497</v>
      </c>
      <c r="O914" s="44">
        <v>29510.262645504728</v>
      </c>
      <c r="P914" s="44">
        <v>184274.36859894599</v>
      </c>
      <c r="Q914" s="44">
        <v>33224.751086965334</v>
      </c>
      <c r="R914" s="44">
        <v>170.49425235564848</v>
      </c>
      <c r="S914" s="44">
        <v>0</v>
      </c>
      <c r="T914" s="44">
        <v>0</v>
      </c>
    </row>
    <row r="915" spans="1:20">
      <c r="A915" s="242">
        <v>7</v>
      </c>
      <c r="B915" s="242" t="b">
        <v>1</v>
      </c>
      <c r="C915" s="169">
        <v>45481.833333331131</v>
      </c>
      <c r="D915" s="44">
        <v>300953.70816047874</v>
      </c>
      <c r="E915" s="44">
        <v>83977.080041966881</v>
      </c>
      <c r="F915" s="44">
        <v>729.28758105498832</v>
      </c>
      <c r="G915" s="44">
        <v>27.016131440538299</v>
      </c>
      <c r="H915" s="44">
        <v>35218.87344026033</v>
      </c>
      <c r="I915" s="44">
        <v>9406.2812921122149</v>
      </c>
      <c r="J915" s="44">
        <v>800.71754203185151</v>
      </c>
      <c r="K915" s="44">
        <v>0</v>
      </c>
      <c r="L915" s="44">
        <v>8154.7583802412964</v>
      </c>
      <c r="M915" s="44">
        <v>182.74698391241793</v>
      </c>
      <c r="N915" s="44">
        <v>2270.3375547030882</v>
      </c>
      <c r="O915" s="44">
        <v>28918.005396810688</v>
      </c>
      <c r="P915" s="44">
        <v>191415.2521290241</v>
      </c>
      <c r="Q915" s="44">
        <v>33016.5211933381</v>
      </c>
      <c r="R915" s="44">
        <v>188.93116682346005</v>
      </c>
      <c r="S915" s="44">
        <v>0</v>
      </c>
      <c r="T915" s="44">
        <v>0</v>
      </c>
    </row>
    <row r="916" spans="1:20">
      <c r="A916" s="242">
        <v>7</v>
      </c>
      <c r="B916" s="242" t="b">
        <v>0</v>
      </c>
      <c r="C916" s="169">
        <v>45481.874999997795</v>
      </c>
      <c r="D916" s="44">
        <v>283843.15523582423</v>
      </c>
      <c r="E916" s="44">
        <v>78947.794597931832</v>
      </c>
      <c r="F916" s="44">
        <v>685.61143258587708</v>
      </c>
      <c r="G916" s="44">
        <v>25.398168104112028</v>
      </c>
      <c r="H916" s="44">
        <v>32138.403268310769</v>
      </c>
      <c r="I916" s="44">
        <v>8583.5471692144802</v>
      </c>
      <c r="J916" s="44">
        <v>730.6816134673046</v>
      </c>
      <c r="K916" s="44">
        <v>0</v>
      </c>
      <c r="L916" s="44">
        <v>7441.490535589779</v>
      </c>
      <c r="M916" s="44">
        <v>166.76275222167851</v>
      </c>
      <c r="N916" s="44">
        <v>2232.2879568096373</v>
      </c>
      <c r="O916" s="44">
        <v>28619.063904847397</v>
      </c>
      <c r="P916" s="44">
        <v>191272.82630754483</v>
      </c>
      <c r="Q916" s="44">
        <v>33097.494375208604</v>
      </c>
      <c r="R916" s="44">
        <v>191.00235997090968</v>
      </c>
      <c r="S916" s="44">
        <v>4311.0051093077427</v>
      </c>
      <c r="T916" s="44">
        <v>1098.2922279491759</v>
      </c>
    </row>
    <row r="917" spans="1:20">
      <c r="A917" s="242">
        <v>7</v>
      </c>
      <c r="B917" s="242" t="b">
        <v>0</v>
      </c>
      <c r="C917" s="169">
        <v>45481.91666666446</v>
      </c>
      <c r="D917" s="44">
        <v>257405.42272932746</v>
      </c>
      <c r="E917" s="44">
        <v>68273.368415074103</v>
      </c>
      <c r="F917" s="44">
        <v>592.91082372741255</v>
      </c>
      <c r="G917" s="44">
        <v>21.964115614262521</v>
      </c>
      <c r="H917" s="44">
        <v>29795.436903500122</v>
      </c>
      <c r="I917" s="44">
        <v>7957.7860777147962</v>
      </c>
      <c r="J917" s="44">
        <v>677.41317852214024</v>
      </c>
      <c r="K917" s="44">
        <v>0</v>
      </c>
      <c r="L917" s="44">
        <v>6898.9881006248434</v>
      </c>
      <c r="M917" s="44">
        <v>154.60534925126078</v>
      </c>
      <c r="N917" s="44">
        <v>2205.4867099507678</v>
      </c>
      <c r="O917" s="44">
        <v>28489.002732784746</v>
      </c>
      <c r="P917" s="44">
        <v>192141.54933485086</v>
      </c>
      <c r="Q917" s="44">
        <v>33222.328204800106</v>
      </c>
      <c r="R917" s="44">
        <v>171.20626542480818</v>
      </c>
      <c r="S917" s="44">
        <v>7607.6558840876614</v>
      </c>
      <c r="T917" s="44">
        <v>1938.1628015965912</v>
      </c>
    </row>
    <row r="918" spans="1:20">
      <c r="A918" s="242">
        <v>7</v>
      </c>
      <c r="B918" s="242" t="b">
        <v>0</v>
      </c>
      <c r="C918" s="169">
        <v>45481.958333331124</v>
      </c>
      <c r="D918" s="44">
        <v>221224.99715748211</v>
      </c>
      <c r="E918" s="44">
        <v>64127.175380161825</v>
      </c>
      <c r="F918" s="44">
        <v>556.90377171384989</v>
      </c>
      <c r="G918" s="44">
        <v>20.630250517344926</v>
      </c>
      <c r="H918" s="44">
        <v>28926.548203585455</v>
      </c>
      <c r="I918" s="44">
        <v>7725.7226774814399</v>
      </c>
      <c r="J918" s="44">
        <v>657.65858798206932</v>
      </c>
      <c r="K918" s="44">
        <v>0</v>
      </c>
      <c r="L918" s="44">
        <v>6697.8011597891318</v>
      </c>
      <c r="M918" s="44">
        <v>150.09677831317191</v>
      </c>
      <c r="N918" s="44">
        <v>2197.4323714689272</v>
      </c>
      <c r="O918" s="44">
        <v>27166.234512585997</v>
      </c>
      <c r="P918" s="44">
        <v>188813.84352817872</v>
      </c>
      <c r="Q918" s="44">
        <v>34028.953549909376</v>
      </c>
      <c r="R918" s="44">
        <v>169.91147032454859</v>
      </c>
      <c r="S918" s="44">
        <v>7607.6558840876614</v>
      </c>
      <c r="T918" s="44">
        <v>1938.1628015965912</v>
      </c>
    </row>
    <row r="919" spans="1:20">
      <c r="A919" s="242">
        <v>7</v>
      </c>
      <c r="B919" s="242" t="b">
        <v>0</v>
      </c>
      <c r="C919" s="169">
        <v>45481.999999997788</v>
      </c>
      <c r="D919" s="44">
        <v>212700.49853350516</v>
      </c>
      <c r="E919" s="44">
        <v>59239.004809985825</v>
      </c>
      <c r="F919" s="44">
        <v>514.45311625969123</v>
      </c>
      <c r="G919" s="44">
        <v>19.057685020168194</v>
      </c>
      <c r="H919" s="44">
        <v>27375.783110659948</v>
      </c>
      <c r="I919" s="44">
        <v>7311.5432544289461</v>
      </c>
      <c r="J919" s="44">
        <v>622.40121907211903</v>
      </c>
      <c r="K919" s="44">
        <v>0</v>
      </c>
      <c r="L919" s="44">
        <v>6338.7290657094954</v>
      </c>
      <c r="M919" s="44">
        <v>142.0500233830488</v>
      </c>
      <c r="N919" s="44">
        <v>2195.4882410972873</v>
      </c>
      <c r="O919" s="44">
        <v>26021.300940339966</v>
      </c>
      <c r="P919" s="44">
        <v>186465.25857178276</v>
      </c>
      <c r="Q919" s="44">
        <v>34639.958859217681</v>
      </c>
      <c r="R919" s="44">
        <v>174.12125143830525</v>
      </c>
      <c r="S919" s="44">
        <v>7607.6558840876614</v>
      </c>
      <c r="T919" s="44">
        <v>1938.1628015965912</v>
      </c>
    </row>
    <row r="920" spans="1:20">
      <c r="A920" s="242">
        <v>7</v>
      </c>
      <c r="B920" s="242" t="b">
        <v>0</v>
      </c>
      <c r="C920" s="169">
        <v>45482.041666664452</v>
      </c>
      <c r="D920" s="44">
        <v>187118.25060959897</v>
      </c>
      <c r="E920" s="44">
        <v>56564.450528791167</v>
      </c>
      <c r="F920" s="44">
        <v>491.22631174162564</v>
      </c>
      <c r="G920" s="44">
        <v>18.197258461284509</v>
      </c>
      <c r="H920" s="44">
        <v>27066.829264371652</v>
      </c>
      <c r="I920" s="44">
        <v>7229.0276455921912</v>
      </c>
      <c r="J920" s="44">
        <v>615.37700903255393</v>
      </c>
      <c r="K920" s="44">
        <v>0</v>
      </c>
      <c r="L920" s="44">
        <v>6267.1923093904488</v>
      </c>
      <c r="M920" s="44">
        <v>140.44689477437547</v>
      </c>
      <c r="N920" s="44">
        <v>2194.3772674138268</v>
      </c>
      <c r="O920" s="44">
        <v>24772.785338910278</v>
      </c>
      <c r="P920" s="44">
        <v>185048.31919183658</v>
      </c>
      <c r="Q920" s="44">
        <v>34659.095238286267</v>
      </c>
      <c r="R920" s="44">
        <v>176.80806590145193</v>
      </c>
      <c r="S920" s="44">
        <v>7607.6558840876614</v>
      </c>
      <c r="T920" s="44">
        <v>1938.1628015965912</v>
      </c>
    </row>
    <row r="921" spans="1:20">
      <c r="A921" s="242">
        <v>7</v>
      </c>
      <c r="B921" s="242" t="b">
        <v>0</v>
      </c>
      <c r="C921" s="169">
        <v>45482.083333331117</v>
      </c>
      <c r="D921" s="44">
        <v>164248.99947449876</v>
      </c>
      <c r="E921" s="44">
        <v>53561.909377336582</v>
      </c>
      <c r="F921" s="44">
        <v>465.15114965849432</v>
      </c>
      <c r="G921" s="44">
        <v>17.231315773556087</v>
      </c>
      <c r="H921" s="44">
        <v>26499.012961288143</v>
      </c>
      <c r="I921" s="44">
        <v>7077.3748711753597</v>
      </c>
      <c r="J921" s="44">
        <v>602.46744009640236</v>
      </c>
      <c r="K921" s="44">
        <v>0</v>
      </c>
      <c r="L921" s="44">
        <v>6135.7172136903509</v>
      </c>
      <c r="M921" s="44">
        <v>137.50055644300255</v>
      </c>
      <c r="N921" s="44">
        <v>2021.4878370913536</v>
      </c>
      <c r="O921" s="44">
        <v>23888.180794554213</v>
      </c>
      <c r="P921" s="44">
        <v>183854.84715639186</v>
      </c>
      <c r="Q921" s="44">
        <v>34693.149380194423</v>
      </c>
      <c r="R921" s="44">
        <v>181.0589985836215</v>
      </c>
      <c r="S921" s="44">
        <v>7607.6558840876614</v>
      </c>
      <c r="T921" s="44">
        <v>1938.1628015965912</v>
      </c>
    </row>
    <row r="922" spans="1:20">
      <c r="A922" s="242">
        <v>7</v>
      </c>
      <c r="B922" s="242" t="b">
        <v>0</v>
      </c>
      <c r="C922" s="169">
        <v>45482.124999997781</v>
      </c>
      <c r="D922" s="44">
        <v>145728.87221650832</v>
      </c>
      <c r="E922" s="44">
        <v>54641.079785814698</v>
      </c>
      <c r="F922" s="44">
        <v>474.52305895031321</v>
      </c>
      <c r="G922" s="44">
        <v>17.578493951073263</v>
      </c>
      <c r="H922" s="44">
        <v>27059.230396218387</v>
      </c>
      <c r="I922" s="44">
        <v>7226.9981345837668</v>
      </c>
      <c r="J922" s="44">
        <v>615.2042452148745</v>
      </c>
      <c r="K922" s="44">
        <v>0</v>
      </c>
      <c r="L922" s="44">
        <v>6265.4328285297588</v>
      </c>
      <c r="M922" s="44">
        <v>140.40746505671248</v>
      </c>
      <c r="N922" s="44">
        <v>2018.5716415338939</v>
      </c>
      <c r="O922" s="44">
        <v>23585.056416877429</v>
      </c>
      <c r="P922" s="44">
        <v>184147.90820038383</v>
      </c>
      <c r="Q922" s="44">
        <v>34694.219712954211</v>
      </c>
      <c r="R922" s="44">
        <v>198.27234231218941</v>
      </c>
      <c r="S922" s="44">
        <v>7607.6558840876614</v>
      </c>
      <c r="T922" s="44">
        <v>1938.1628015965912</v>
      </c>
    </row>
    <row r="923" spans="1:20">
      <c r="A923" s="242">
        <v>7</v>
      </c>
      <c r="B923" s="242" t="b">
        <v>0</v>
      </c>
      <c r="C923" s="169">
        <v>45482.166666664445</v>
      </c>
      <c r="D923" s="44">
        <v>143308.39154980131</v>
      </c>
      <c r="E923" s="44">
        <v>52759.958020682774</v>
      </c>
      <c r="F923" s="44">
        <v>458.18671168654362</v>
      </c>
      <c r="G923" s="44">
        <v>16.973321291615896</v>
      </c>
      <c r="H923" s="44">
        <v>28318.31506728513</v>
      </c>
      <c r="I923" s="44">
        <v>7563.2753470485395</v>
      </c>
      <c r="J923" s="44">
        <v>643.83012345986288</v>
      </c>
      <c r="K923" s="44">
        <v>0</v>
      </c>
      <c r="L923" s="44">
        <v>6556.9677434733348</v>
      </c>
      <c r="M923" s="44">
        <v>146.94072133812367</v>
      </c>
      <c r="N923" s="44">
        <v>2020.5157719055337</v>
      </c>
      <c r="O923" s="44">
        <v>23816.916232497184</v>
      </c>
      <c r="P923" s="44">
        <v>184147.64912658391</v>
      </c>
      <c r="Q923" s="44">
        <v>34638.071143432346</v>
      </c>
      <c r="R923" s="44">
        <v>180.9180483780865</v>
      </c>
      <c r="S923" s="44">
        <v>7607.6558840876614</v>
      </c>
      <c r="T923" s="44">
        <v>1938.1628015965912</v>
      </c>
    </row>
    <row r="924" spans="1:20">
      <c r="A924" s="242">
        <v>7</v>
      </c>
      <c r="B924" s="242" t="b">
        <v>0</v>
      </c>
      <c r="C924" s="169">
        <v>45482.208333331109</v>
      </c>
      <c r="D924" s="44">
        <v>134490.16088912392</v>
      </c>
      <c r="E924" s="44">
        <v>52438.790168325526</v>
      </c>
      <c r="F924" s="44">
        <v>455.39757295915285</v>
      </c>
      <c r="G924" s="44">
        <v>16.869998898060146</v>
      </c>
      <c r="H924" s="44">
        <v>32028.075820515522</v>
      </c>
      <c r="I924" s="44">
        <v>8554.0808374772314</v>
      </c>
      <c r="J924" s="44">
        <v>728.17326739635189</v>
      </c>
      <c r="K924" s="44">
        <v>0</v>
      </c>
      <c r="L924" s="44">
        <v>7415.9447531272872</v>
      </c>
      <c r="M924" s="44">
        <v>166.1902748435609</v>
      </c>
      <c r="N924" s="44">
        <v>2072.7297692421948</v>
      </c>
      <c r="O924" s="44">
        <v>24257.008956810088</v>
      </c>
      <c r="P924" s="44">
        <v>185694.83785941542</v>
      </c>
      <c r="Q924" s="44">
        <v>34613.250712071051</v>
      </c>
      <c r="R924" s="44">
        <v>178.96776117704761</v>
      </c>
      <c r="S924" s="44">
        <v>5578.9478649804205</v>
      </c>
      <c r="T924" s="44">
        <v>1421.3193944097234</v>
      </c>
    </row>
    <row r="925" spans="1:20">
      <c r="A925" s="242">
        <v>7</v>
      </c>
      <c r="B925" s="242" t="b">
        <v>0</v>
      </c>
      <c r="C925" s="169">
        <v>45482.249999997774</v>
      </c>
      <c r="D925" s="44">
        <v>137095.76455390835</v>
      </c>
      <c r="E925" s="44">
        <v>57134.341565970492</v>
      </c>
      <c r="F925" s="44">
        <v>496.17545329026871</v>
      </c>
      <c r="G925" s="44">
        <v>18.380597190846519</v>
      </c>
      <c r="H925" s="44">
        <v>39036.564838044935</v>
      </c>
      <c r="I925" s="44">
        <v>10425.912974396188</v>
      </c>
      <c r="J925" s="44">
        <v>887.51453959781429</v>
      </c>
      <c r="K925" s="44">
        <v>0</v>
      </c>
      <c r="L925" s="44">
        <v>9038.7262042566508</v>
      </c>
      <c r="M925" s="44">
        <v>202.55657803918459</v>
      </c>
      <c r="N925" s="44">
        <v>2104.5302505278041</v>
      </c>
      <c r="O925" s="44">
        <v>26088.360964098636</v>
      </c>
      <c r="P925" s="44">
        <v>192728.02764930957</v>
      </c>
      <c r="Q925" s="44">
        <v>34686.411719091288</v>
      </c>
      <c r="R925" s="44">
        <v>176.19095887709139</v>
      </c>
      <c r="S925" s="44">
        <v>0</v>
      </c>
      <c r="T925" s="44">
        <v>0</v>
      </c>
    </row>
    <row r="926" spans="1:20">
      <c r="A926" s="242">
        <v>7</v>
      </c>
      <c r="B926" s="242" t="b">
        <v>1</v>
      </c>
      <c r="C926" s="169">
        <v>45482.291666664438</v>
      </c>
      <c r="D926" s="44">
        <v>144126.60075038986</v>
      </c>
      <c r="E926" s="44">
        <v>61458.190730754613</v>
      </c>
      <c r="F926" s="44">
        <v>533.7253359089093</v>
      </c>
      <c r="G926" s="44">
        <v>19.771615755751288</v>
      </c>
      <c r="H926" s="44">
        <v>44279.329164791874</v>
      </c>
      <c r="I926" s="44">
        <v>11826.154128880671</v>
      </c>
      <c r="J926" s="44">
        <v>1006.7112360022537</v>
      </c>
      <c r="K926" s="44">
        <v>0</v>
      </c>
      <c r="L926" s="44">
        <v>10252.662714795237</v>
      </c>
      <c r="M926" s="44">
        <v>229.7607238419113</v>
      </c>
      <c r="N926" s="44">
        <v>2104.1136721837142</v>
      </c>
      <c r="O926" s="44">
        <v>30639.974450587266</v>
      </c>
      <c r="P926" s="44">
        <v>198087.66546048492</v>
      </c>
      <c r="Q926" s="44">
        <v>33839.529737350633</v>
      </c>
      <c r="R926" s="44">
        <v>175.80499482040827</v>
      </c>
      <c r="S926" s="44">
        <v>0</v>
      </c>
      <c r="T926" s="44">
        <v>0</v>
      </c>
    </row>
    <row r="927" spans="1:20">
      <c r="A927" s="242">
        <v>7</v>
      </c>
      <c r="B927" s="242" t="b">
        <v>1</v>
      </c>
      <c r="C927" s="169">
        <v>45482.333333331102</v>
      </c>
      <c r="D927" s="44">
        <v>146030.07706169711</v>
      </c>
      <c r="E927" s="44">
        <v>70582.135320306174</v>
      </c>
      <c r="F927" s="44">
        <v>612.96099730685899</v>
      </c>
      <c r="G927" s="44">
        <v>22.706865304370147</v>
      </c>
      <c r="H927" s="44">
        <v>44266.50511143788</v>
      </c>
      <c r="I927" s="44">
        <v>11822.729071763008</v>
      </c>
      <c r="J927" s="44">
        <v>1006.419675157813</v>
      </c>
      <c r="K927" s="44">
        <v>0</v>
      </c>
      <c r="L927" s="44">
        <v>10249.693367784905</v>
      </c>
      <c r="M927" s="44">
        <v>229.69418119465857</v>
      </c>
      <c r="N927" s="44">
        <v>2318.1078044547389</v>
      </c>
      <c r="O927" s="44">
        <v>33564.648141459395</v>
      </c>
      <c r="P927" s="44">
        <v>203630.50083239432</v>
      </c>
      <c r="Q927" s="44">
        <v>33773.367703142452</v>
      </c>
      <c r="R927" s="44">
        <v>205.55255811228079</v>
      </c>
      <c r="S927" s="44">
        <v>0</v>
      </c>
      <c r="T927" s="44">
        <v>0</v>
      </c>
    </row>
    <row r="928" spans="1:20">
      <c r="A928" s="242">
        <v>7</v>
      </c>
      <c r="B928" s="242" t="b">
        <v>1</v>
      </c>
      <c r="C928" s="169">
        <v>45482.374999997766</v>
      </c>
      <c r="D928" s="44">
        <v>151541.60263205788</v>
      </c>
      <c r="E928" s="44">
        <v>85039.985415939373</v>
      </c>
      <c r="F928" s="44">
        <v>738.51823885694296</v>
      </c>
      <c r="G928" s="44">
        <v>27.358077019948123</v>
      </c>
      <c r="H928" s="44">
        <v>46836.910892052954</v>
      </c>
      <c r="I928" s="44">
        <v>12509.234841129772</v>
      </c>
      <c r="J928" s="44">
        <v>1064.8590514816954</v>
      </c>
      <c r="K928" s="44">
        <v>0</v>
      </c>
      <c r="L928" s="44">
        <v>10844.858290241789</v>
      </c>
      <c r="M928" s="44">
        <v>243.03174307423515</v>
      </c>
      <c r="N928" s="44">
        <v>2341.5764245608907</v>
      </c>
      <c r="O928" s="44">
        <v>35141.074424991399</v>
      </c>
      <c r="P928" s="44">
        <v>204804.84998298599</v>
      </c>
      <c r="Q928" s="44">
        <v>34133.691463837087</v>
      </c>
      <c r="R928" s="44">
        <v>213.14176289088491</v>
      </c>
      <c r="S928" s="44">
        <v>0</v>
      </c>
      <c r="T928" s="44">
        <v>0</v>
      </c>
    </row>
    <row r="929" spans="1:20">
      <c r="A929" s="242">
        <v>7</v>
      </c>
      <c r="B929" s="242" t="b">
        <v>1</v>
      </c>
      <c r="C929" s="169">
        <v>45482.416666664431</v>
      </c>
      <c r="D929" s="44">
        <v>189539.63054648001</v>
      </c>
      <c r="E929" s="44">
        <v>96794.736045502723</v>
      </c>
      <c r="F929" s="44">
        <v>840.60077909595543</v>
      </c>
      <c r="G929" s="44">
        <v>31.139678951098048</v>
      </c>
      <c r="H929" s="44">
        <v>49398.310035837276</v>
      </c>
      <c r="I929" s="44">
        <v>13193.335111647471</v>
      </c>
      <c r="J929" s="44">
        <v>1123.0936577093019</v>
      </c>
      <c r="K929" s="44">
        <v>0</v>
      </c>
      <c r="L929" s="44">
        <v>11437.937769866499</v>
      </c>
      <c r="M929" s="44">
        <v>256.32257047439106</v>
      </c>
      <c r="N929" s="44">
        <v>2418.7864468824214</v>
      </c>
      <c r="O929" s="44">
        <v>35874.514400703956</v>
      </c>
      <c r="P929" s="44">
        <v>205007.86668941018</v>
      </c>
      <c r="Q929" s="44">
        <v>33013.849542425967</v>
      </c>
      <c r="R929" s="44">
        <v>195.49958728755794</v>
      </c>
      <c r="S929" s="44">
        <v>0</v>
      </c>
      <c r="T929" s="44">
        <v>0</v>
      </c>
    </row>
    <row r="930" spans="1:20">
      <c r="A930" s="242">
        <v>7</v>
      </c>
      <c r="B930" s="242" t="b">
        <v>1</v>
      </c>
      <c r="C930" s="169">
        <v>45482.458333331095</v>
      </c>
      <c r="D930" s="44">
        <v>230108.46923599593</v>
      </c>
      <c r="E930" s="44">
        <v>102707.12705009332</v>
      </c>
      <c r="F930" s="44">
        <v>891.94613823245254</v>
      </c>
      <c r="G930" s="44">
        <v>33.0417447579593</v>
      </c>
      <c r="H930" s="44">
        <v>50069.420081170516</v>
      </c>
      <c r="I930" s="44">
        <v>13372.575650816743</v>
      </c>
      <c r="J930" s="44">
        <v>1138.3516581346598</v>
      </c>
      <c r="K930" s="44">
        <v>0</v>
      </c>
      <c r="L930" s="44">
        <v>11593.330027813889</v>
      </c>
      <c r="M930" s="44">
        <v>259.8048890348075</v>
      </c>
      <c r="N930" s="44">
        <v>2474.4721266182728</v>
      </c>
      <c r="O930" s="44">
        <v>35524.888144394004</v>
      </c>
      <c r="P930" s="44">
        <v>204180.43354895865</v>
      </c>
      <c r="Q930" s="44">
        <v>33197.010235945003</v>
      </c>
      <c r="R930" s="44">
        <v>197.72026065752456</v>
      </c>
      <c r="S930" s="44">
        <v>0</v>
      </c>
      <c r="T930" s="44">
        <v>0</v>
      </c>
    </row>
    <row r="931" spans="1:20">
      <c r="A931" s="242">
        <v>7</v>
      </c>
      <c r="B931" s="242" t="b">
        <v>1</v>
      </c>
      <c r="C931" s="169">
        <v>45482.499999997759</v>
      </c>
      <c r="D931" s="44">
        <v>283028.11247951043</v>
      </c>
      <c r="E931" s="44">
        <v>103859.86986146854</v>
      </c>
      <c r="F931" s="44">
        <v>901.95697709546414</v>
      </c>
      <c r="G931" s="44">
        <v>33.412591794956597</v>
      </c>
      <c r="H931" s="44">
        <v>50046.099416838071</v>
      </c>
      <c r="I931" s="44">
        <v>13366.347151515027</v>
      </c>
      <c r="J931" s="44">
        <v>1137.8214519355745</v>
      </c>
      <c r="K931" s="44">
        <v>0</v>
      </c>
      <c r="L931" s="44">
        <v>11587.930241724182</v>
      </c>
      <c r="M931" s="44">
        <v>259.68388059094519</v>
      </c>
      <c r="N931" s="44">
        <v>2512.9383028558136</v>
      </c>
      <c r="O931" s="44">
        <v>37052.513438463022</v>
      </c>
      <c r="P931" s="44">
        <v>208489.3813726434</v>
      </c>
      <c r="Q931" s="44">
        <v>33323.347130486283</v>
      </c>
      <c r="R931" s="44">
        <v>204.36310744096494</v>
      </c>
      <c r="S931" s="44">
        <v>0</v>
      </c>
      <c r="T931" s="44">
        <v>0</v>
      </c>
    </row>
    <row r="932" spans="1:20">
      <c r="A932" s="242">
        <v>7</v>
      </c>
      <c r="B932" s="242" t="b">
        <v>1</v>
      </c>
      <c r="C932" s="169">
        <v>45482.541666664423</v>
      </c>
      <c r="D932" s="44">
        <v>315502.86098242394</v>
      </c>
      <c r="E932" s="44">
        <v>110308.62232533502</v>
      </c>
      <c r="F932" s="44">
        <v>957.96029470123585</v>
      </c>
      <c r="G932" s="44">
        <v>35.487209584765999</v>
      </c>
      <c r="H932" s="44">
        <v>49964.993444784341</v>
      </c>
      <c r="I932" s="44">
        <v>13344.685311907873</v>
      </c>
      <c r="J932" s="44">
        <v>1135.97746976797</v>
      </c>
      <c r="K932" s="44">
        <v>0</v>
      </c>
      <c r="L932" s="44">
        <v>11569.150549454505</v>
      </c>
      <c r="M932" s="44">
        <v>259.26303033872898</v>
      </c>
      <c r="N932" s="44">
        <v>2543.7668661044349</v>
      </c>
      <c r="O932" s="44">
        <v>37524.634272632022</v>
      </c>
      <c r="P932" s="44">
        <v>203506.90643774319</v>
      </c>
      <c r="Q932" s="44">
        <v>33346.687492328187</v>
      </c>
      <c r="R932" s="44">
        <v>217.47841840137301</v>
      </c>
      <c r="S932" s="44">
        <v>0</v>
      </c>
      <c r="T932" s="44">
        <v>0</v>
      </c>
    </row>
    <row r="933" spans="1:20">
      <c r="A933" s="242">
        <v>7</v>
      </c>
      <c r="B933" s="242" t="b">
        <v>1</v>
      </c>
      <c r="C933" s="169">
        <v>45482.583333331087</v>
      </c>
      <c r="D933" s="44">
        <v>325946.78213107574</v>
      </c>
      <c r="E933" s="44">
        <v>115726.95345422547</v>
      </c>
      <c r="F933" s="44">
        <v>1005.0150577433506</v>
      </c>
      <c r="G933" s="44">
        <v>37.230332183138209</v>
      </c>
      <c r="H933" s="44">
        <v>50490.332640053704</v>
      </c>
      <c r="I933" s="44">
        <v>13484.99327073164</v>
      </c>
      <c r="J933" s="44">
        <v>1147.9213018125297</v>
      </c>
      <c r="K933" s="44">
        <v>0</v>
      </c>
      <c r="L933" s="44">
        <v>11690.790278003993</v>
      </c>
      <c r="M933" s="44">
        <v>261.98895948093451</v>
      </c>
      <c r="N933" s="44">
        <v>2559.8752487704523</v>
      </c>
      <c r="O933" s="44">
        <v>37026.67993629651</v>
      </c>
      <c r="P933" s="44">
        <v>185831.14306237272</v>
      </c>
      <c r="Q933" s="44">
        <v>33423.18492724809</v>
      </c>
      <c r="R933" s="44">
        <v>202.74099535273149</v>
      </c>
      <c r="S933" s="44">
        <v>0</v>
      </c>
      <c r="T933" s="44">
        <v>0</v>
      </c>
    </row>
    <row r="934" spans="1:20">
      <c r="A934" s="242">
        <v>7</v>
      </c>
      <c r="B934" s="242" t="b">
        <v>1</v>
      </c>
      <c r="C934" s="169">
        <v>45482.624999997752</v>
      </c>
      <c r="D934" s="44">
        <v>345818.93043126463</v>
      </c>
      <c r="E934" s="44">
        <v>113574.61626633882</v>
      </c>
      <c r="F934" s="44">
        <v>986.32337686347114</v>
      </c>
      <c r="G934" s="44">
        <v>36.537907245961961</v>
      </c>
      <c r="H934" s="44">
        <v>50901.945705118473</v>
      </c>
      <c r="I934" s="44">
        <v>13594.927175348867</v>
      </c>
      <c r="J934" s="44">
        <v>1157.2795171536852</v>
      </c>
      <c r="K934" s="44">
        <v>0</v>
      </c>
      <c r="L934" s="44">
        <v>11786.097275754713</v>
      </c>
      <c r="M934" s="44">
        <v>264.12477584391746</v>
      </c>
      <c r="N934" s="44">
        <v>2569.3183779310352</v>
      </c>
      <c r="O934" s="44">
        <v>34355.920202942456</v>
      </c>
      <c r="P934" s="44">
        <v>179797.42760815719</v>
      </c>
      <c r="Q934" s="44">
        <v>33450.896511357023</v>
      </c>
      <c r="R934" s="44">
        <v>198.29835502163434</v>
      </c>
      <c r="S934" s="44">
        <v>0</v>
      </c>
      <c r="T934" s="44">
        <v>0</v>
      </c>
    </row>
    <row r="935" spans="1:20">
      <c r="A935" s="242">
        <v>7</v>
      </c>
      <c r="B935" s="242" t="b">
        <v>1</v>
      </c>
      <c r="C935" s="169">
        <v>45482.666666664416</v>
      </c>
      <c r="D935" s="44">
        <v>366600.45619560004</v>
      </c>
      <c r="E935" s="44">
        <v>110284.26587180409</v>
      </c>
      <c r="F935" s="44">
        <v>957.74877437843134</v>
      </c>
      <c r="G935" s="44">
        <v>35.479373909249674</v>
      </c>
      <c r="H935" s="44">
        <v>46631.808243859297</v>
      </c>
      <c r="I935" s="44">
        <v>12454.455882741477</v>
      </c>
      <c r="J935" s="44">
        <v>1060.1959469504156</v>
      </c>
      <c r="K935" s="44">
        <v>0</v>
      </c>
      <c r="L935" s="44">
        <v>10797.367772352172</v>
      </c>
      <c r="M935" s="44">
        <v>241.96748727362251</v>
      </c>
      <c r="N935" s="44">
        <v>2538.3509061847726</v>
      </c>
      <c r="O935" s="44">
        <v>32892.898348457791</v>
      </c>
      <c r="P935" s="44">
        <v>176566.4696736245</v>
      </c>
      <c r="Q935" s="44">
        <v>33483.953487783896</v>
      </c>
      <c r="R935" s="44">
        <v>200.15077756838036</v>
      </c>
      <c r="S935" s="44">
        <v>0</v>
      </c>
      <c r="T935" s="44">
        <v>0</v>
      </c>
    </row>
    <row r="936" spans="1:20">
      <c r="A936" s="242">
        <v>7</v>
      </c>
      <c r="B936" s="242" t="b">
        <v>1</v>
      </c>
      <c r="C936" s="169">
        <v>45482.70833333108</v>
      </c>
      <c r="D936" s="44">
        <v>366338.02129411092</v>
      </c>
      <c r="E936" s="44">
        <v>104754.2330484941</v>
      </c>
      <c r="F936" s="44">
        <v>909.72395309563649</v>
      </c>
      <c r="G936" s="44">
        <v>33.700315938308414</v>
      </c>
      <c r="H936" s="44">
        <v>45210.193082488004</v>
      </c>
      <c r="I936" s="44">
        <v>12074.769913521814</v>
      </c>
      <c r="J936" s="44">
        <v>1027.8748620736012</v>
      </c>
      <c r="K936" s="44">
        <v>0</v>
      </c>
      <c r="L936" s="44">
        <v>10468.199715050878</v>
      </c>
      <c r="M936" s="44">
        <v>234.59087758548338</v>
      </c>
      <c r="N936" s="44">
        <v>2523.075680206935</v>
      </c>
      <c r="O936" s="44">
        <v>32962.009462528673</v>
      </c>
      <c r="P936" s="44">
        <v>178121.43062045216</v>
      </c>
      <c r="Q936" s="44">
        <v>33467.327791614734</v>
      </c>
      <c r="R936" s="44">
        <v>212.74833186738428</v>
      </c>
      <c r="S936" s="44">
        <v>0</v>
      </c>
      <c r="T936" s="44">
        <v>0</v>
      </c>
    </row>
    <row r="937" spans="1:20">
      <c r="A937" s="242">
        <v>7</v>
      </c>
      <c r="B937" s="242" t="b">
        <v>1</v>
      </c>
      <c r="C937" s="169">
        <v>45482.749999997744</v>
      </c>
      <c r="D937" s="44">
        <v>350310.24032208661</v>
      </c>
      <c r="E937" s="44">
        <v>100994.27129181971</v>
      </c>
      <c r="F937" s="44">
        <v>877.07107432188059</v>
      </c>
      <c r="G937" s="44">
        <v>32.490704685107552</v>
      </c>
      <c r="H937" s="44">
        <v>40756.662923935524</v>
      </c>
      <c r="I937" s="44">
        <v>10885.31797136054</v>
      </c>
      <c r="J937" s="44">
        <v>926.62177321572835</v>
      </c>
      <c r="K937" s="44">
        <v>0</v>
      </c>
      <c r="L937" s="44">
        <v>9437.0065270087816</v>
      </c>
      <c r="M937" s="44">
        <v>211.48198383795977</v>
      </c>
      <c r="N937" s="44">
        <v>2430.3124677634523</v>
      </c>
      <c r="O937" s="44">
        <v>33374.786466819889</v>
      </c>
      <c r="P937" s="44">
        <v>187867.73839527366</v>
      </c>
      <c r="Q937" s="44">
        <v>33371.884212550351</v>
      </c>
      <c r="R937" s="44">
        <v>188.30082930729412</v>
      </c>
      <c r="S937" s="44">
        <v>0</v>
      </c>
      <c r="T937" s="44">
        <v>0</v>
      </c>
    </row>
    <row r="938" spans="1:20">
      <c r="A938" s="242">
        <v>7</v>
      </c>
      <c r="B938" s="242" t="b">
        <v>1</v>
      </c>
      <c r="C938" s="169">
        <v>45482.791666664409</v>
      </c>
      <c r="D938" s="44">
        <v>338914.41002979042</v>
      </c>
      <c r="E938" s="44">
        <v>94907.57119700285</v>
      </c>
      <c r="F938" s="44">
        <v>824.21195149291555</v>
      </c>
      <c r="G938" s="44">
        <v>30.532562181003669</v>
      </c>
      <c r="H938" s="44">
        <v>38454.729933368326</v>
      </c>
      <c r="I938" s="44">
        <v>10270.516102084506</v>
      </c>
      <c r="J938" s="44">
        <v>874.28625120490926</v>
      </c>
      <c r="K938" s="44">
        <v>0</v>
      </c>
      <c r="L938" s="44">
        <v>8904.0051697273484</v>
      </c>
      <c r="M938" s="44">
        <v>199.53749867695063</v>
      </c>
      <c r="N938" s="44">
        <v>2396.1511306132811</v>
      </c>
      <c r="O938" s="44">
        <v>31056.544594064319</v>
      </c>
      <c r="P938" s="44">
        <v>194062.53298455922</v>
      </c>
      <c r="Q938" s="44">
        <v>33215.164082987998</v>
      </c>
      <c r="R938" s="44">
        <v>181.49358117553501</v>
      </c>
      <c r="S938" s="44">
        <v>0</v>
      </c>
      <c r="T938" s="44">
        <v>0</v>
      </c>
    </row>
    <row r="939" spans="1:20">
      <c r="A939" s="242">
        <v>7</v>
      </c>
      <c r="B939" s="242" t="b">
        <v>1</v>
      </c>
      <c r="C939" s="169">
        <v>45482.833333331073</v>
      </c>
      <c r="D939" s="44">
        <v>318797.73623693024</v>
      </c>
      <c r="E939" s="44">
        <v>89419.110052748641</v>
      </c>
      <c r="F939" s="44">
        <v>776.54815382803906</v>
      </c>
      <c r="G939" s="44">
        <v>28.766878168111592</v>
      </c>
      <c r="H939" s="44">
        <v>37844.380006209889</v>
      </c>
      <c r="I939" s="44">
        <v>10107.503417672247</v>
      </c>
      <c r="J939" s="44">
        <v>860.40966045357231</v>
      </c>
      <c r="K939" s="44">
        <v>0</v>
      </c>
      <c r="L939" s="44">
        <v>8762.681620812089</v>
      </c>
      <c r="M939" s="44">
        <v>196.37045789955138</v>
      </c>
      <c r="N939" s="44">
        <v>2351.0194065726414</v>
      </c>
      <c r="O939" s="44">
        <v>30740.019234769916</v>
      </c>
      <c r="P939" s="44">
        <v>199759.12865669219</v>
      </c>
      <c r="Q939" s="44">
        <v>33238.795023450235</v>
      </c>
      <c r="R939" s="44">
        <v>187.20841078110624</v>
      </c>
      <c r="S939" s="44">
        <v>0</v>
      </c>
      <c r="T939" s="44">
        <v>0</v>
      </c>
    </row>
    <row r="940" spans="1:20">
      <c r="A940" s="242">
        <v>7</v>
      </c>
      <c r="B940" s="242" t="b">
        <v>0</v>
      </c>
      <c r="C940" s="169">
        <v>45482.874999997737</v>
      </c>
      <c r="D940" s="44">
        <v>306996.29709881911</v>
      </c>
      <c r="E940" s="44">
        <v>82145.309028387259</v>
      </c>
      <c r="F940" s="44">
        <v>713.37981371094008</v>
      </c>
      <c r="G940" s="44">
        <v>26.426835332039357</v>
      </c>
      <c r="H940" s="44">
        <v>34628.281084084578</v>
      </c>
      <c r="I940" s="44">
        <v>9248.5454735436961</v>
      </c>
      <c r="J940" s="44">
        <v>787.29014888760457</v>
      </c>
      <c r="K940" s="44">
        <v>0</v>
      </c>
      <c r="L940" s="44">
        <v>8018.0096005280539</v>
      </c>
      <c r="M940" s="44">
        <v>179.68246306691387</v>
      </c>
      <c r="N940" s="44">
        <v>2327.9673648105791</v>
      </c>
      <c r="O940" s="44">
        <v>30244.832492464131</v>
      </c>
      <c r="P940" s="44">
        <v>208117.27043546573</v>
      </c>
      <c r="Q940" s="44">
        <v>33059.202802628388</v>
      </c>
      <c r="R940" s="44">
        <v>201.09371587205132</v>
      </c>
      <c r="S940" s="44">
        <v>4437.7993198801696</v>
      </c>
      <c r="T940" s="44">
        <v>1130.5949347368958</v>
      </c>
    </row>
    <row r="941" spans="1:20">
      <c r="A941" s="242">
        <v>7</v>
      </c>
      <c r="B941" s="242" t="b">
        <v>0</v>
      </c>
      <c r="C941" s="169">
        <v>45482.916666664401</v>
      </c>
      <c r="D941" s="44">
        <v>293711.21416289767</v>
      </c>
      <c r="E941" s="44">
        <v>72570.421535544374</v>
      </c>
      <c r="F941" s="44">
        <v>630.22799972741711</v>
      </c>
      <c r="G941" s="44">
        <v>23.346513666821444</v>
      </c>
      <c r="H941" s="44">
        <v>32196.409503233273</v>
      </c>
      <c r="I941" s="44">
        <v>8599.03951491097</v>
      </c>
      <c r="J941" s="44">
        <v>732.00041231896159</v>
      </c>
      <c r="K941" s="44">
        <v>0</v>
      </c>
      <c r="L941" s="44">
        <v>7454.921596385715</v>
      </c>
      <c r="M941" s="44">
        <v>167.06374039775358</v>
      </c>
      <c r="N941" s="44">
        <v>2279.5028668683894</v>
      </c>
      <c r="O941" s="44">
        <v>29593.784539014887</v>
      </c>
      <c r="P941" s="44">
        <v>208339.16714505549</v>
      </c>
      <c r="Q941" s="44">
        <v>33159.912335251196</v>
      </c>
      <c r="R941" s="44">
        <v>187.65386722349677</v>
      </c>
      <c r="S941" s="44">
        <v>7607.6558840876614</v>
      </c>
      <c r="T941" s="44">
        <v>1938.1628015965912</v>
      </c>
    </row>
    <row r="942" spans="1:20">
      <c r="A942" s="242">
        <v>7</v>
      </c>
      <c r="B942" s="242" t="b">
        <v>0</v>
      </c>
      <c r="C942" s="169">
        <v>45482.958333331066</v>
      </c>
      <c r="D942" s="44">
        <v>244896.70126645983</v>
      </c>
      <c r="E942" s="44">
        <v>68459.428310500094</v>
      </c>
      <c r="F942" s="44">
        <v>594.52663569656829</v>
      </c>
      <c r="G942" s="44">
        <v>22.023972644158405</v>
      </c>
      <c r="H942" s="44">
        <v>29740.546769683067</v>
      </c>
      <c r="I942" s="44">
        <v>7943.1259824757844</v>
      </c>
      <c r="J942" s="44">
        <v>676.16522568496782</v>
      </c>
      <c r="K942" s="44">
        <v>0</v>
      </c>
      <c r="L942" s="44">
        <v>6886.2785578424355</v>
      </c>
      <c r="M942" s="44">
        <v>154.32053019199611</v>
      </c>
      <c r="N942" s="44">
        <v>2270.4764632007286</v>
      </c>
      <c r="O942" s="44">
        <v>29155.3728426546</v>
      </c>
      <c r="P942" s="44">
        <v>208583.48993044667</v>
      </c>
      <c r="Q942" s="44">
        <v>33671.06103335465</v>
      </c>
      <c r="R942" s="44">
        <v>182.75788082469248</v>
      </c>
      <c r="S942" s="44">
        <v>7607.6558840876614</v>
      </c>
      <c r="T942" s="44">
        <v>1938.1628015965912</v>
      </c>
    </row>
    <row r="943" spans="1:20">
      <c r="A943" s="242">
        <v>7</v>
      </c>
      <c r="B943" s="242" t="b">
        <v>0</v>
      </c>
      <c r="C943" s="169">
        <v>45482.99999999773</v>
      </c>
      <c r="D943" s="44">
        <v>227029.41882325479</v>
      </c>
      <c r="E943" s="44">
        <v>65350.383568437021</v>
      </c>
      <c r="F943" s="44">
        <v>567.52655760147616</v>
      </c>
      <c r="G943" s="44">
        <v>21.023766857482862</v>
      </c>
      <c r="H943" s="44">
        <v>29858.17509080204</v>
      </c>
      <c r="I943" s="44">
        <v>7974.5422365544609</v>
      </c>
      <c r="J943" s="44">
        <v>678.83956052192616</v>
      </c>
      <c r="K943" s="44">
        <v>0</v>
      </c>
      <c r="L943" s="44">
        <v>6913.5148219161792</v>
      </c>
      <c r="M943" s="44">
        <v>154.93089102433893</v>
      </c>
      <c r="N943" s="44">
        <v>2236.176217552917</v>
      </c>
      <c r="O943" s="44">
        <v>27354.44271710817</v>
      </c>
      <c r="P943" s="44">
        <v>210026.12619291758</v>
      </c>
      <c r="Q943" s="44">
        <v>34340.600165463962</v>
      </c>
      <c r="R943" s="44">
        <v>177.96361423800622</v>
      </c>
      <c r="S943" s="44">
        <v>7607.6558840876614</v>
      </c>
      <c r="T943" s="44">
        <v>1938.1628015965912</v>
      </c>
    </row>
    <row r="944" spans="1:20">
      <c r="A944" s="242">
        <v>7</v>
      </c>
      <c r="B944" s="242" t="b">
        <v>0</v>
      </c>
      <c r="C944" s="169">
        <v>45483.041666664394</v>
      </c>
      <c r="D944" s="44">
        <v>205968.48601611788</v>
      </c>
      <c r="E944" s="44">
        <v>60618.616412740863</v>
      </c>
      <c r="F944" s="44">
        <v>526.43416642320972</v>
      </c>
      <c r="G944" s="44">
        <v>19.501517651384894</v>
      </c>
      <c r="H944" s="44">
        <v>28992.55405832854</v>
      </c>
      <c r="I944" s="44">
        <v>7743.3515672212807</v>
      </c>
      <c r="J944" s="44">
        <v>659.15926192779455</v>
      </c>
      <c r="K944" s="44">
        <v>0</v>
      </c>
      <c r="L944" s="44">
        <v>6713.0844935398318</v>
      </c>
      <c r="M944" s="44">
        <v>150.43927566463663</v>
      </c>
      <c r="N944" s="44">
        <v>2264.2274937417196</v>
      </c>
      <c r="O944" s="44">
        <v>26182.665844873969</v>
      </c>
      <c r="P944" s="44">
        <v>208111.86226989341</v>
      </c>
      <c r="Q944" s="44">
        <v>34515.141753575546</v>
      </c>
      <c r="R944" s="44">
        <v>180.14932222304682</v>
      </c>
      <c r="S944" s="44">
        <v>7607.6558840876614</v>
      </c>
      <c r="T944" s="44">
        <v>1938.1628015965912</v>
      </c>
    </row>
    <row r="945" spans="1:20">
      <c r="A945" s="242">
        <v>7</v>
      </c>
      <c r="B945" s="242" t="b">
        <v>0</v>
      </c>
      <c r="C945" s="169">
        <v>45483.083333331058</v>
      </c>
      <c r="D945" s="44">
        <v>185555.15439204738</v>
      </c>
      <c r="E945" s="44">
        <v>58163.395151936165</v>
      </c>
      <c r="F945" s="44">
        <v>505.11212982283956</v>
      </c>
      <c r="G945" s="44">
        <v>18.711652365948016</v>
      </c>
      <c r="H945" s="44">
        <v>28807.437615081613</v>
      </c>
      <c r="I945" s="44">
        <v>7693.9105383953729</v>
      </c>
      <c r="J945" s="44">
        <v>654.95055310359601</v>
      </c>
      <c r="K945" s="44">
        <v>0</v>
      </c>
      <c r="L945" s="44">
        <v>6670.2216839315415</v>
      </c>
      <c r="M945" s="44">
        <v>149.47872615321194</v>
      </c>
      <c r="N945" s="44">
        <v>2041.3457191518423</v>
      </c>
      <c r="O945" s="44">
        <v>25751.655395705551</v>
      </c>
      <c r="P945" s="44">
        <v>207691.87125607702</v>
      </c>
      <c r="Q945" s="44">
        <v>34560.601628955214</v>
      </c>
      <c r="R945" s="44">
        <v>178.86583643959668</v>
      </c>
      <c r="S945" s="44">
        <v>7607.6558840876614</v>
      </c>
      <c r="T945" s="44">
        <v>1938.1628015965912</v>
      </c>
    </row>
    <row r="946" spans="1:20">
      <c r="A946" s="242">
        <v>7</v>
      </c>
      <c r="B946" s="242" t="b">
        <v>0</v>
      </c>
      <c r="C946" s="169">
        <v>45483.124999997723</v>
      </c>
      <c r="D946" s="44">
        <v>179347.97368030695</v>
      </c>
      <c r="E946" s="44">
        <v>59770.24378618921</v>
      </c>
      <c r="F946" s="44">
        <v>519.06658921831138</v>
      </c>
      <c r="G946" s="44">
        <v>19.228589057320658</v>
      </c>
      <c r="H946" s="44">
        <v>29596.987760552231</v>
      </c>
      <c r="I946" s="44">
        <v>7904.7841421499697</v>
      </c>
      <c r="J946" s="44">
        <v>672.90134454116139</v>
      </c>
      <c r="K946" s="44">
        <v>0</v>
      </c>
      <c r="L946" s="44">
        <v>6853.0381694252828</v>
      </c>
      <c r="M946" s="44">
        <v>153.57561778085338</v>
      </c>
      <c r="N946" s="44">
        <v>2036.2077233762939</v>
      </c>
      <c r="O946" s="44">
        <v>24520.255178407064</v>
      </c>
      <c r="P946" s="44">
        <v>207194.95151581135</v>
      </c>
      <c r="Q946" s="44">
        <v>34543.852593659438</v>
      </c>
      <c r="R946" s="44">
        <v>200.28958886575325</v>
      </c>
      <c r="S946" s="44">
        <v>7607.6558840876614</v>
      </c>
      <c r="T946" s="44">
        <v>1938.1628015965912</v>
      </c>
    </row>
    <row r="947" spans="1:20">
      <c r="A947" s="242">
        <v>7</v>
      </c>
      <c r="B947" s="242" t="b">
        <v>0</v>
      </c>
      <c r="C947" s="169">
        <v>45483.166666664387</v>
      </c>
      <c r="D947" s="44">
        <v>178410.52885410943</v>
      </c>
      <c r="E947" s="44">
        <v>56197.262525236227</v>
      </c>
      <c r="F947" s="44">
        <v>488.03751724232689</v>
      </c>
      <c r="G947" s="44">
        <v>18.079130998857003</v>
      </c>
      <c r="H947" s="44">
        <v>31052.057979381269</v>
      </c>
      <c r="I947" s="44">
        <v>8293.4053114584458</v>
      </c>
      <c r="J947" s="44">
        <v>705.9830457795847</v>
      </c>
      <c r="K947" s="44">
        <v>0</v>
      </c>
      <c r="L947" s="44">
        <v>7189.9525821183179</v>
      </c>
      <c r="M947" s="44">
        <v>161.12582219959594</v>
      </c>
      <c r="N947" s="44">
        <v>2067.5916263178137</v>
      </c>
      <c r="O947" s="44">
        <v>25945.487367043461</v>
      </c>
      <c r="P947" s="44">
        <v>207071.55142651012</v>
      </c>
      <c r="Q947" s="44">
        <v>34559.861594195514</v>
      </c>
      <c r="R947" s="44">
        <v>179.5456378079912</v>
      </c>
      <c r="S947" s="44">
        <v>7607.6558840876614</v>
      </c>
      <c r="T947" s="44">
        <v>1938.1628015965912</v>
      </c>
    </row>
    <row r="948" spans="1:20">
      <c r="A948" s="242">
        <v>7</v>
      </c>
      <c r="B948" s="242" t="b">
        <v>0</v>
      </c>
      <c r="C948" s="169">
        <v>45483.208333331051</v>
      </c>
      <c r="D948" s="44">
        <v>161424.82249431868</v>
      </c>
      <c r="E948" s="44">
        <v>56364.805203290969</v>
      </c>
      <c r="F948" s="44">
        <v>489.49251894446934</v>
      </c>
      <c r="G948" s="44">
        <v>18.133030884515861</v>
      </c>
      <c r="H948" s="44">
        <v>35152.741708390982</v>
      </c>
      <c r="I948" s="44">
        <v>9388.6187830216604</v>
      </c>
      <c r="J948" s="44">
        <v>799.21400621085036</v>
      </c>
      <c r="K948" s="44">
        <v>0</v>
      </c>
      <c r="L948" s="44">
        <v>8139.4459002559206</v>
      </c>
      <c r="M948" s="44">
        <v>182.40383339794937</v>
      </c>
      <c r="N948" s="44">
        <v>2091.1990077727737</v>
      </c>
      <c r="O948" s="44">
        <v>26713.864772651894</v>
      </c>
      <c r="P948" s="44">
        <v>207217.76620231249</v>
      </c>
      <c r="Q948" s="44">
        <v>34588.522262431296</v>
      </c>
      <c r="R948" s="44">
        <v>178.55386323592361</v>
      </c>
      <c r="S948" s="44">
        <v>5705.7417505786434</v>
      </c>
      <c r="T948" s="44">
        <v>1453.6221011974435</v>
      </c>
    </row>
    <row r="949" spans="1:20">
      <c r="A949" s="242">
        <v>7</v>
      </c>
      <c r="B949" s="242" t="b">
        <v>0</v>
      </c>
      <c r="C949" s="169">
        <v>45483.249999997715</v>
      </c>
      <c r="D949" s="44">
        <v>165120.77224643852</v>
      </c>
      <c r="E949" s="44">
        <v>60591.44555259242</v>
      </c>
      <c r="F949" s="44">
        <v>526.19820476720861</v>
      </c>
      <c r="G949" s="44">
        <v>19.492776557639367</v>
      </c>
      <c r="H949" s="44">
        <v>42739.322712781133</v>
      </c>
      <c r="I949" s="44">
        <v>11414.848131150449</v>
      </c>
      <c r="J949" s="44">
        <v>971.69846981997125</v>
      </c>
      <c r="K949" s="44">
        <v>0</v>
      </c>
      <c r="L949" s="44">
        <v>9896.0817315487893</v>
      </c>
      <c r="M949" s="44">
        <v>221.76979435383436</v>
      </c>
      <c r="N949" s="44">
        <v>2141.1912048913455</v>
      </c>
      <c r="O949" s="44">
        <v>29486.206623714348</v>
      </c>
      <c r="P949" s="44">
        <v>208599.1153190014</v>
      </c>
      <c r="Q949" s="44">
        <v>34639.120571255422</v>
      </c>
      <c r="R949" s="44">
        <v>175.26549045805012</v>
      </c>
      <c r="S949" s="44">
        <v>0</v>
      </c>
      <c r="T949" s="44">
        <v>0</v>
      </c>
    </row>
    <row r="950" spans="1:20">
      <c r="A950" s="242">
        <v>7</v>
      </c>
      <c r="B950" s="242" t="b">
        <v>1</v>
      </c>
      <c r="C950" s="169">
        <v>45483.29166666438</v>
      </c>
      <c r="D950" s="44">
        <v>167735.03930275861</v>
      </c>
      <c r="E950" s="44">
        <v>66799.013890484915</v>
      </c>
      <c r="F950" s="44">
        <v>580.10699148749904</v>
      </c>
      <c r="G950" s="44">
        <v>21.489803389946687</v>
      </c>
      <c r="H950" s="44">
        <v>46367.491967899325</v>
      </c>
      <c r="I950" s="44">
        <v>12383.862107333518</v>
      </c>
      <c r="J950" s="44">
        <v>1054.1865929270771</v>
      </c>
      <c r="K950" s="44">
        <v>0</v>
      </c>
      <c r="L950" s="44">
        <v>10736.166627742168</v>
      </c>
      <c r="M950" s="44">
        <v>240.59597826404044</v>
      </c>
      <c r="N950" s="44">
        <v>2128.9709358197761</v>
      </c>
      <c r="O950" s="44">
        <v>32878.328127257199</v>
      </c>
      <c r="P950" s="44">
        <v>212825.27287151475</v>
      </c>
      <c r="Q950" s="44">
        <v>34752.360522944982</v>
      </c>
      <c r="R950" s="44">
        <v>184.17400452986189</v>
      </c>
      <c r="S950" s="44">
        <v>0</v>
      </c>
      <c r="T950" s="44">
        <v>0</v>
      </c>
    </row>
    <row r="951" spans="1:20">
      <c r="A951" s="242">
        <v>7</v>
      </c>
      <c r="B951" s="242" t="b">
        <v>1</v>
      </c>
      <c r="C951" s="169">
        <v>45483.333333331044</v>
      </c>
      <c r="D951" s="44">
        <v>174789.69982596315</v>
      </c>
      <c r="E951" s="44">
        <v>74113.091177772047</v>
      </c>
      <c r="F951" s="44">
        <v>643.62510535653587</v>
      </c>
      <c r="G951" s="44">
        <v>23.842803437827097</v>
      </c>
      <c r="H951" s="44">
        <v>46625.18556566487</v>
      </c>
      <c r="I951" s="44">
        <v>12452.687093228389</v>
      </c>
      <c r="J951" s="44">
        <v>1060.0453772675294</v>
      </c>
      <c r="K951" s="44">
        <v>0</v>
      </c>
      <c r="L951" s="44">
        <v>10795.834323515506</v>
      </c>
      <c r="M951" s="44">
        <v>241.93312290170394</v>
      </c>
      <c r="N951" s="44">
        <v>2339.4933856916105</v>
      </c>
      <c r="O951" s="44">
        <v>35706.899772809797</v>
      </c>
      <c r="P951" s="44">
        <v>214864.60467142682</v>
      </c>
      <c r="Q951" s="44">
        <v>33744.857550451023</v>
      </c>
      <c r="R951" s="44">
        <v>216.89732700426956</v>
      </c>
      <c r="S951" s="44">
        <v>0</v>
      </c>
      <c r="T951" s="44">
        <v>0</v>
      </c>
    </row>
    <row r="952" spans="1:20">
      <c r="A952" s="242">
        <v>7</v>
      </c>
      <c r="B952" s="242" t="b">
        <v>1</v>
      </c>
      <c r="C952" s="169">
        <v>45483.374999997708</v>
      </c>
      <c r="D952" s="44">
        <v>205577.53147440631</v>
      </c>
      <c r="E952" s="44">
        <v>87424.497998337451</v>
      </c>
      <c r="F952" s="44">
        <v>759.2262155137073</v>
      </c>
      <c r="G952" s="44">
        <v>28.125194730107733</v>
      </c>
      <c r="H952" s="44">
        <v>47301.253628420629</v>
      </c>
      <c r="I952" s="44">
        <v>12633.251823150284</v>
      </c>
      <c r="J952" s="44">
        <v>1075.4161005353894</v>
      </c>
      <c r="K952" s="44">
        <v>0</v>
      </c>
      <c r="L952" s="44">
        <v>10952.374586216489</v>
      </c>
      <c r="M952" s="44">
        <v>245.441168086559</v>
      </c>
      <c r="N952" s="44">
        <v>2321.3018170074797</v>
      </c>
      <c r="O952" s="44">
        <v>35379.154437719211</v>
      </c>
      <c r="P952" s="44">
        <v>215961.91175078179</v>
      </c>
      <c r="Q952" s="44">
        <v>33505.121826701135</v>
      </c>
      <c r="R952" s="44">
        <v>215.00993907259758</v>
      </c>
      <c r="S952" s="44">
        <v>0</v>
      </c>
      <c r="T952" s="44">
        <v>0</v>
      </c>
    </row>
    <row r="953" spans="1:20">
      <c r="A953" s="242">
        <v>7</v>
      </c>
      <c r="B953" s="242" t="b">
        <v>1</v>
      </c>
      <c r="C953" s="169">
        <v>45483.416666664372</v>
      </c>
      <c r="D953" s="44">
        <v>202847.08124475807</v>
      </c>
      <c r="E953" s="44">
        <v>93009.135570600149</v>
      </c>
      <c r="F953" s="44">
        <v>807.72524434525167</v>
      </c>
      <c r="G953" s="44">
        <v>29.921819507066147</v>
      </c>
      <c r="H953" s="44">
        <v>48946.169673955068</v>
      </c>
      <c r="I953" s="44">
        <v>13072.577148318645</v>
      </c>
      <c r="J953" s="44">
        <v>1112.8140353405224</v>
      </c>
      <c r="K953" s="44">
        <v>0</v>
      </c>
      <c r="L953" s="44">
        <v>11333.246874192097</v>
      </c>
      <c r="M953" s="44">
        <v>253.97646228387217</v>
      </c>
      <c r="N953" s="44">
        <v>2333.9386644231395</v>
      </c>
      <c r="O953" s="44">
        <v>35101.462005180445</v>
      </c>
      <c r="P953" s="44">
        <v>217659.36328753867</v>
      </c>
      <c r="Q953" s="44">
        <v>33414.064103359487</v>
      </c>
      <c r="R953" s="44">
        <v>205.90482475953524</v>
      </c>
      <c r="S953" s="44">
        <v>0</v>
      </c>
      <c r="T953" s="44">
        <v>0</v>
      </c>
    </row>
    <row r="954" spans="1:20">
      <c r="A954" s="242">
        <v>7</v>
      </c>
      <c r="B954" s="242" t="b">
        <v>1</v>
      </c>
      <c r="C954" s="169">
        <v>45483.458333331037</v>
      </c>
      <c r="D954" s="44">
        <v>216737.81630999438</v>
      </c>
      <c r="E954" s="44">
        <v>91280.57700157279</v>
      </c>
      <c r="F954" s="44">
        <v>792.71381150086313</v>
      </c>
      <c r="G954" s="44">
        <v>29.365727708206574</v>
      </c>
      <c r="H954" s="44">
        <v>48012.58783789986</v>
      </c>
      <c r="I954" s="44">
        <v>12823.235460145757</v>
      </c>
      <c r="J954" s="44">
        <v>1091.5886161254614</v>
      </c>
      <c r="K954" s="44">
        <v>0</v>
      </c>
      <c r="L954" s="44">
        <v>11117.080553195885</v>
      </c>
      <c r="M954" s="44">
        <v>249.13220555135911</v>
      </c>
      <c r="N954" s="44">
        <v>2373.6547228417817</v>
      </c>
      <c r="O954" s="44">
        <v>35698.66391689203</v>
      </c>
      <c r="P954" s="44">
        <v>218380.70570694286</v>
      </c>
      <c r="Q954" s="44">
        <v>33372.686962120191</v>
      </c>
      <c r="R954" s="44">
        <v>202.93781332714826</v>
      </c>
      <c r="S954" s="44">
        <v>0</v>
      </c>
      <c r="T954" s="44">
        <v>0</v>
      </c>
    </row>
    <row r="955" spans="1:20">
      <c r="A955" s="242">
        <v>7</v>
      </c>
      <c r="B955" s="242" t="b">
        <v>1</v>
      </c>
      <c r="C955" s="169">
        <v>45483.499999997701</v>
      </c>
      <c r="D955" s="44">
        <v>216060.27322986614</v>
      </c>
      <c r="E955" s="44">
        <v>93000.679199314836</v>
      </c>
      <c r="F955" s="44">
        <v>807.65180613382438</v>
      </c>
      <c r="G955" s="44">
        <v>29.919099021452219</v>
      </c>
      <c r="H955" s="44">
        <v>49049.676636643177</v>
      </c>
      <c r="I955" s="44">
        <v>13100.221860134543</v>
      </c>
      <c r="J955" s="44">
        <v>1115.1673144960125</v>
      </c>
      <c r="K955" s="44">
        <v>0</v>
      </c>
      <c r="L955" s="44">
        <v>11357.213406592004</v>
      </c>
      <c r="M955" s="44">
        <v>254.51354889106511</v>
      </c>
      <c r="N955" s="44">
        <v>2363.7951624859415</v>
      </c>
      <c r="O955" s="44">
        <v>36582.636599453261</v>
      </c>
      <c r="P955" s="44">
        <v>219204.31750884629</v>
      </c>
      <c r="Q955" s="44">
        <v>33988.763809075463</v>
      </c>
      <c r="R955" s="44">
        <v>206.30848924184752</v>
      </c>
      <c r="S955" s="44">
        <v>0</v>
      </c>
      <c r="T955" s="44">
        <v>0</v>
      </c>
    </row>
    <row r="956" spans="1:20">
      <c r="A956" s="242">
        <v>7</v>
      </c>
      <c r="B956" s="242" t="b">
        <v>1</v>
      </c>
      <c r="C956" s="169">
        <v>45483.541666664365</v>
      </c>
      <c r="D956" s="44">
        <v>225974.48624868793</v>
      </c>
      <c r="E956" s="44">
        <v>91906.59177819232</v>
      </c>
      <c r="F956" s="44">
        <v>798.15035206547157</v>
      </c>
      <c r="G956" s="44">
        <v>29.567121915773928</v>
      </c>
      <c r="H956" s="44">
        <v>50610.126561528727</v>
      </c>
      <c r="I956" s="44">
        <v>13516.98791486444</v>
      </c>
      <c r="J956" s="44">
        <v>1150.6448725853579</v>
      </c>
      <c r="K956" s="44">
        <v>0</v>
      </c>
      <c r="L956" s="44">
        <v>11718.527976278399</v>
      </c>
      <c r="M956" s="44">
        <v>262.61055738291554</v>
      </c>
      <c r="N956" s="44">
        <v>2368.7942497638496</v>
      </c>
      <c r="O956" s="44">
        <v>35865.069936867098</v>
      </c>
      <c r="P956" s="44">
        <v>216890.70751543297</v>
      </c>
      <c r="Q956" s="44">
        <v>33115.238485491995</v>
      </c>
      <c r="R956" s="44">
        <v>221.08940769239703</v>
      </c>
      <c r="S956" s="44">
        <v>0</v>
      </c>
      <c r="T956" s="44">
        <v>0</v>
      </c>
    </row>
    <row r="957" spans="1:20">
      <c r="A957" s="242">
        <v>7</v>
      </c>
      <c r="B957" s="242" t="b">
        <v>1</v>
      </c>
      <c r="C957" s="169">
        <v>45483.583333331029</v>
      </c>
      <c r="D957" s="44">
        <v>232728.23323957692</v>
      </c>
      <c r="E957" s="44">
        <v>92251.185620210468</v>
      </c>
      <c r="F957" s="44">
        <v>801.14293062817308</v>
      </c>
      <c r="G957" s="44">
        <v>29.677980646809942</v>
      </c>
      <c r="H957" s="44">
        <v>49388.301519838249</v>
      </c>
      <c r="I957" s="44">
        <v>13190.662030211088</v>
      </c>
      <c r="J957" s="44">
        <v>1122.8661094220543</v>
      </c>
      <c r="K957" s="44">
        <v>0</v>
      </c>
      <c r="L957" s="44">
        <v>11435.62034679914</v>
      </c>
      <c r="M957" s="44">
        <v>256.27063735065371</v>
      </c>
      <c r="N957" s="44">
        <v>2357.6849543757403</v>
      </c>
      <c r="O957" s="44">
        <v>35378.890669867156</v>
      </c>
      <c r="P957" s="44">
        <v>216540.4883143444</v>
      </c>
      <c r="Q957" s="44">
        <v>32987.36925908953</v>
      </c>
      <c r="R957" s="44">
        <v>203.28475191574728</v>
      </c>
      <c r="S957" s="44">
        <v>0</v>
      </c>
      <c r="T957" s="44">
        <v>0</v>
      </c>
    </row>
    <row r="958" spans="1:20">
      <c r="A958" s="242">
        <v>7</v>
      </c>
      <c r="B958" s="242" t="b">
        <v>1</v>
      </c>
      <c r="C958" s="169">
        <v>45483.624999997694</v>
      </c>
      <c r="D958" s="44">
        <v>236105.74002387637</v>
      </c>
      <c r="E958" s="44">
        <v>95525.787173976671</v>
      </c>
      <c r="F958" s="44">
        <v>829.58076443796517</v>
      </c>
      <c r="G958" s="44">
        <v>30.731447449272327</v>
      </c>
      <c r="H958" s="44">
        <v>46694.525879793662</v>
      </c>
      <c r="I958" s="44">
        <v>12471.206552707557</v>
      </c>
      <c r="J958" s="44">
        <v>1061.6218617052587</v>
      </c>
      <c r="K958" s="44">
        <v>0</v>
      </c>
      <c r="L958" s="44">
        <v>10811.889735074581</v>
      </c>
      <c r="M958" s="44">
        <v>242.29292240784292</v>
      </c>
      <c r="N958" s="44">
        <v>2332.8276907396789</v>
      </c>
      <c r="O958" s="44">
        <v>33960.351098372339</v>
      </c>
      <c r="P958" s="44">
        <v>214202.55776796816</v>
      </c>
      <c r="Q958" s="44">
        <v>33039.846921724296</v>
      </c>
      <c r="R958" s="44">
        <v>199.97420877842075</v>
      </c>
      <c r="S958" s="44">
        <v>0</v>
      </c>
      <c r="T958" s="44">
        <v>0</v>
      </c>
    </row>
    <row r="959" spans="1:20">
      <c r="A959" s="242">
        <v>7</v>
      </c>
      <c r="B959" s="242" t="b">
        <v>1</v>
      </c>
      <c r="C959" s="169">
        <v>45483.666666664358</v>
      </c>
      <c r="D959" s="44">
        <v>234342.91716725234</v>
      </c>
      <c r="E959" s="44">
        <v>89651.245992961689</v>
      </c>
      <c r="F959" s="44">
        <v>778.56410696941168</v>
      </c>
      <c r="G959" s="44">
        <v>28.841558248316034</v>
      </c>
      <c r="H959" s="44">
        <v>43293.295100895768</v>
      </c>
      <c r="I959" s="44">
        <v>11562.803463097911</v>
      </c>
      <c r="J959" s="44">
        <v>984.29329088138513</v>
      </c>
      <c r="K959" s="44">
        <v>0</v>
      </c>
      <c r="L959" s="44">
        <v>10024.351336255562</v>
      </c>
      <c r="M959" s="44">
        <v>224.6442980846374</v>
      </c>
      <c r="N959" s="44">
        <v>2329.6338253357703</v>
      </c>
      <c r="O959" s="44">
        <v>30114.050879850354</v>
      </c>
      <c r="P959" s="44">
        <v>211697.28173898751</v>
      </c>
      <c r="Q959" s="44">
        <v>32919.704159931556</v>
      </c>
      <c r="R959" s="44">
        <v>196.9346922016872</v>
      </c>
      <c r="S959" s="44">
        <v>0</v>
      </c>
      <c r="T959" s="44">
        <v>0</v>
      </c>
    </row>
    <row r="960" spans="1:20">
      <c r="A960" s="242">
        <v>7</v>
      </c>
      <c r="B960" s="242" t="b">
        <v>1</v>
      </c>
      <c r="C960" s="169">
        <v>45483.708333331022</v>
      </c>
      <c r="D960" s="44">
        <v>248584.3169372486</v>
      </c>
      <c r="E960" s="44">
        <v>80725.098952603061</v>
      </c>
      <c r="F960" s="44">
        <v>701.04619160546827</v>
      </c>
      <c r="G960" s="44">
        <v>25.969941831320014</v>
      </c>
      <c r="H960" s="44">
        <v>39814.495754084441</v>
      </c>
      <c r="I960" s="44">
        <v>10633.6833062471</v>
      </c>
      <c r="J960" s="44">
        <v>905.20116242572306</v>
      </c>
      <c r="K960" s="44">
        <v>0</v>
      </c>
      <c r="L960" s="44">
        <v>9218.852313843392</v>
      </c>
      <c r="M960" s="44">
        <v>206.59317872261045</v>
      </c>
      <c r="N960" s="44">
        <v>2255.8953382645973</v>
      </c>
      <c r="O960" s="44">
        <v>30025.247724048764</v>
      </c>
      <c r="P960" s="44">
        <v>211220.89359736166</v>
      </c>
      <c r="Q960" s="44">
        <v>33125.199687836524</v>
      </c>
      <c r="R960" s="44">
        <v>208.28735071899263</v>
      </c>
      <c r="S960" s="44">
        <v>0</v>
      </c>
      <c r="T960" s="44">
        <v>0</v>
      </c>
    </row>
    <row r="961" spans="1:20">
      <c r="A961" s="242">
        <v>7</v>
      </c>
      <c r="B961" s="242" t="b">
        <v>1</v>
      </c>
      <c r="C961" s="169">
        <v>45483.749999997686</v>
      </c>
      <c r="D961" s="44">
        <v>237699.19610913401</v>
      </c>
      <c r="E961" s="44">
        <v>82800.493682939617</v>
      </c>
      <c r="F961" s="44">
        <v>719.06967613082963</v>
      </c>
      <c r="G961" s="44">
        <v>26.637613734150559</v>
      </c>
      <c r="H961" s="44">
        <v>38430.492164258772</v>
      </c>
      <c r="I961" s="44">
        <v>10264.042661799016</v>
      </c>
      <c r="J961" s="44">
        <v>873.73519420024218</v>
      </c>
      <c r="K961" s="44">
        <v>0</v>
      </c>
      <c r="L961" s="44">
        <v>8898.3930324992853</v>
      </c>
      <c r="M961" s="44">
        <v>199.41173147406013</v>
      </c>
      <c r="N961" s="44">
        <v>2240.342295291478</v>
      </c>
      <c r="O961" s="44">
        <v>29300.517992704299</v>
      </c>
      <c r="P961" s="44">
        <v>211052.09082463299</v>
      </c>
      <c r="Q961" s="44">
        <v>33146.292768981599</v>
      </c>
      <c r="R961" s="44">
        <v>191.43929920415155</v>
      </c>
      <c r="S961" s="44">
        <v>0</v>
      </c>
      <c r="T961" s="44">
        <v>0</v>
      </c>
    </row>
    <row r="962" spans="1:20">
      <c r="A962" s="242">
        <v>7</v>
      </c>
      <c r="B962" s="242" t="b">
        <v>1</v>
      </c>
      <c r="C962" s="169">
        <v>45483.79166666435</v>
      </c>
      <c r="D962" s="44">
        <v>213350.75952976238</v>
      </c>
      <c r="E962" s="44">
        <v>79191.786554806953</v>
      </c>
      <c r="F962" s="44">
        <v>687.73034769863648</v>
      </c>
      <c r="G962" s="44">
        <v>25.476662364380164</v>
      </c>
      <c r="H962" s="44">
        <v>35511.96419971752</v>
      </c>
      <c r="I962" s="44">
        <v>9484.5601766497748</v>
      </c>
      <c r="J962" s="44">
        <v>807.38109738102776</v>
      </c>
      <c r="K962" s="44">
        <v>0</v>
      </c>
      <c r="L962" s="44">
        <v>8222.6221161699577</v>
      </c>
      <c r="M962" s="44">
        <v>184.2678006527448</v>
      </c>
      <c r="N962" s="44">
        <v>2232.2879568096373</v>
      </c>
      <c r="O962" s="44">
        <v>29543.355668853052</v>
      </c>
      <c r="P962" s="44">
        <v>211152.10950349583</v>
      </c>
      <c r="Q962" s="44">
        <v>33188.685890145229</v>
      </c>
      <c r="R962" s="44">
        <v>170.29188858941009</v>
      </c>
      <c r="S962" s="44">
        <v>0</v>
      </c>
      <c r="T962" s="44">
        <v>0</v>
      </c>
    </row>
    <row r="963" spans="1:20">
      <c r="A963" s="242">
        <v>7</v>
      </c>
      <c r="B963" s="242" t="b">
        <v>1</v>
      </c>
      <c r="C963" s="169">
        <v>45483.833333331015</v>
      </c>
      <c r="D963" s="44">
        <v>196762.39126334107</v>
      </c>
      <c r="E963" s="44">
        <v>67122.276108514299</v>
      </c>
      <c r="F963" s="44">
        <v>582.91431844999056</v>
      </c>
      <c r="G963" s="44">
        <v>21.593799558516462</v>
      </c>
      <c r="H963" s="44">
        <v>33691.436718430101</v>
      </c>
      <c r="I963" s="44">
        <v>8998.3324266890304</v>
      </c>
      <c r="J963" s="44">
        <v>765.99055453784001</v>
      </c>
      <c r="K963" s="44">
        <v>0</v>
      </c>
      <c r="L963" s="44">
        <v>7801.087856714712</v>
      </c>
      <c r="M963" s="44">
        <v>174.82127741572873</v>
      </c>
      <c r="N963" s="44">
        <v>2227.427630880537</v>
      </c>
      <c r="O963" s="44">
        <v>29193.804212381747</v>
      </c>
      <c r="P963" s="44">
        <v>211773.6599336121</v>
      </c>
      <c r="Q963" s="44">
        <v>33220.131095951401</v>
      </c>
      <c r="R963" s="44">
        <v>168.30407443678399</v>
      </c>
      <c r="S963" s="44">
        <v>0</v>
      </c>
      <c r="T963" s="44">
        <v>0</v>
      </c>
    </row>
    <row r="964" spans="1:20">
      <c r="A964" s="242">
        <v>7</v>
      </c>
      <c r="B964" s="242" t="b">
        <v>0</v>
      </c>
      <c r="C964" s="169">
        <v>45483.874999997679</v>
      </c>
      <c r="D964" s="44">
        <v>204901.79960040323</v>
      </c>
      <c r="E964" s="44">
        <v>60390.465356663815</v>
      </c>
      <c r="F964" s="44">
        <v>524.45281946855948</v>
      </c>
      <c r="G964" s="44">
        <v>19.428119541850783</v>
      </c>
      <c r="H964" s="44">
        <v>30296.543467501804</v>
      </c>
      <c r="I964" s="44">
        <v>8091.6219684714661</v>
      </c>
      <c r="J964" s="44">
        <v>688.80607037326843</v>
      </c>
      <c r="K964" s="44">
        <v>0</v>
      </c>
      <c r="L964" s="44">
        <v>7015.016881588499</v>
      </c>
      <c r="M964" s="44">
        <v>157.20553785029011</v>
      </c>
      <c r="N964" s="44">
        <v>2155.0779344881066</v>
      </c>
      <c r="O964" s="44">
        <v>29599.733094603671</v>
      </c>
      <c r="P964" s="44">
        <v>211145.58408216154</v>
      </c>
      <c r="Q964" s="44">
        <v>33721.843305621864</v>
      </c>
      <c r="R964" s="44">
        <v>187.24401655769756</v>
      </c>
      <c r="S964" s="44">
        <v>4437.7993198801696</v>
      </c>
      <c r="T964" s="44">
        <v>1130.5949347368958</v>
      </c>
    </row>
    <row r="965" spans="1:20">
      <c r="A965" s="242">
        <v>7</v>
      </c>
      <c r="B965" s="242" t="b">
        <v>0</v>
      </c>
      <c r="C965" s="169">
        <v>45483.916666664343</v>
      </c>
      <c r="D965" s="44">
        <v>173174.21795433052</v>
      </c>
      <c r="E965" s="44">
        <v>56836.501067528196</v>
      </c>
      <c r="F965" s="44">
        <v>493.58889780940842</v>
      </c>
      <c r="G965" s="44">
        <v>18.284779402823748</v>
      </c>
      <c r="H965" s="44">
        <v>27965.157798308101</v>
      </c>
      <c r="I965" s="44">
        <v>7468.9538572374922</v>
      </c>
      <c r="J965" s="44">
        <v>635.80092795349242</v>
      </c>
      <c r="K965" s="44">
        <v>0</v>
      </c>
      <c r="L965" s="44">
        <v>6475.1959002138237</v>
      </c>
      <c r="M965" s="44">
        <v>145.1082258762296</v>
      </c>
      <c r="N965" s="44">
        <v>2140.774626547256</v>
      </c>
      <c r="O965" s="44">
        <v>27895.721907351406</v>
      </c>
      <c r="P965" s="44">
        <v>210973.51050270954</v>
      </c>
      <c r="Q965" s="44">
        <v>33983.892958820958</v>
      </c>
      <c r="R965" s="44">
        <v>182.60989911867236</v>
      </c>
      <c r="S965" s="44">
        <v>7607.6558840876614</v>
      </c>
      <c r="T965" s="44">
        <v>1938.1628015965912</v>
      </c>
    </row>
    <row r="966" spans="1:20">
      <c r="A966" s="242">
        <v>7</v>
      </c>
      <c r="B966" s="242" t="b">
        <v>0</v>
      </c>
      <c r="C966" s="169">
        <v>45483.958333331007</v>
      </c>
      <c r="D966" s="44">
        <v>136230.79330427069</v>
      </c>
      <c r="E966" s="44">
        <v>51557.190446824672</v>
      </c>
      <c r="F966" s="44">
        <v>447.74143954714555</v>
      </c>
      <c r="G966" s="44">
        <v>16.586380868687055</v>
      </c>
      <c r="H966" s="44">
        <v>27397.778211785127</v>
      </c>
      <c r="I966" s="44">
        <v>7317.4177213843641</v>
      </c>
      <c r="J966" s="44">
        <v>622.90128797237981</v>
      </c>
      <c r="K966" s="44">
        <v>0</v>
      </c>
      <c r="L966" s="44">
        <v>6343.8219241034203</v>
      </c>
      <c r="M966" s="44">
        <v>142.16415362058444</v>
      </c>
      <c r="N966" s="44">
        <v>2123.138544704856</v>
      </c>
      <c r="O966" s="44">
        <v>26726.948839163691</v>
      </c>
      <c r="P966" s="44">
        <v>208305.22847727235</v>
      </c>
      <c r="Q966" s="44">
        <v>34510.534305523637</v>
      </c>
      <c r="R966" s="44">
        <v>168.51304704500836</v>
      </c>
      <c r="S966" s="44">
        <v>7607.6558840876614</v>
      </c>
      <c r="T966" s="44">
        <v>1938.1628015965912</v>
      </c>
    </row>
    <row r="967" spans="1:20">
      <c r="A967" s="242">
        <v>7</v>
      </c>
      <c r="B967" s="242" t="b">
        <v>0</v>
      </c>
      <c r="C967" s="169">
        <v>45483.999999997672</v>
      </c>
      <c r="D967" s="44">
        <v>124726.56929156218</v>
      </c>
      <c r="E967" s="44">
        <v>47681.565126602094</v>
      </c>
      <c r="F967" s="44">
        <v>414.08409621670239</v>
      </c>
      <c r="G967" s="44">
        <v>15.339559676367836</v>
      </c>
      <c r="H967" s="44">
        <v>25481.311808911534</v>
      </c>
      <c r="I967" s="44">
        <v>6805.5665373057682</v>
      </c>
      <c r="J967" s="44">
        <v>579.32952892396713</v>
      </c>
      <c r="K967" s="44">
        <v>0</v>
      </c>
      <c r="L967" s="44">
        <v>5900.0734752555691</v>
      </c>
      <c r="M967" s="44">
        <v>132.21981353575177</v>
      </c>
      <c r="N967" s="44">
        <v>2113.5566541954649</v>
      </c>
      <c r="O967" s="44">
        <v>24833.233450616422</v>
      </c>
      <c r="P967" s="44">
        <v>205812.27464589811</v>
      </c>
      <c r="Q967" s="44">
        <v>34536.188843859854</v>
      </c>
      <c r="R967" s="44">
        <v>172.2428161821143</v>
      </c>
      <c r="S967" s="44">
        <v>7607.6558840876614</v>
      </c>
      <c r="T967" s="44">
        <v>1938.1628015965912</v>
      </c>
    </row>
    <row r="968" spans="1:20">
      <c r="A968" s="242">
        <v>7</v>
      </c>
      <c r="B968" s="242" t="b">
        <v>0</v>
      </c>
      <c r="C968" s="169">
        <v>45484.041666664336</v>
      </c>
      <c r="D968" s="44">
        <v>105676.23993843494</v>
      </c>
      <c r="E968" s="44">
        <v>48288.244009159062</v>
      </c>
      <c r="F968" s="44">
        <v>419.35271682742149</v>
      </c>
      <c r="G968" s="44">
        <v>15.534733364535693</v>
      </c>
      <c r="H968" s="44">
        <v>24501.795097451133</v>
      </c>
      <c r="I968" s="44">
        <v>6543.9565305589676</v>
      </c>
      <c r="J968" s="44">
        <v>557.05975885565181</v>
      </c>
      <c r="K968" s="44">
        <v>0</v>
      </c>
      <c r="L968" s="44">
        <v>5673.2711578868093</v>
      </c>
      <c r="M968" s="44">
        <v>127.13720562625029</v>
      </c>
      <c r="N968" s="44">
        <v>2114.2510495348361</v>
      </c>
      <c r="O968" s="44">
        <v>23214.598405505898</v>
      </c>
      <c r="P968" s="44">
        <v>202653.72783842948</v>
      </c>
      <c r="Q968" s="44">
        <v>34533.922748719982</v>
      </c>
      <c r="R968" s="44">
        <v>175.12880526100608</v>
      </c>
      <c r="S968" s="44">
        <v>7607.6558840876614</v>
      </c>
      <c r="T968" s="44">
        <v>1938.1628015965912</v>
      </c>
    </row>
    <row r="969" spans="1:20">
      <c r="A969" s="242">
        <v>7</v>
      </c>
      <c r="B969" s="242" t="b">
        <v>0</v>
      </c>
      <c r="C969" s="169">
        <v>45484.083333331</v>
      </c>
      <c r="D969" s="44">
        <v>93555.749875202629</v>
      </c>
      <c r="E969" s="44">
        <v>50214.642869535921</v>
      </c>
      <c r="F969" s="44">
        <v>436.08226689428778</v>
      </c>
      <c r="G969" s="44">
        <v>16.1544720455286</v>
      </c>
      <c r="H969" s="44">
        <v>23125.716628738661</v>
      </c>
      <c r="I969" s="44">
        <v>6176.4325329874855</v>
      </c>
      <c r="J969" s="44">
        <v>525.77397196132063</v>
      </c>
      <c r="K969" s="44">
        <v>0</v>
      </c>
      <c r="L969" s="44">
        <v>5354.6468996851054</v>
      </c>
      <c r="M969" s="44">
        <v>119.99688098723016</v>
      </c>
      <c r="N969" s="44">
        <v>1978.1613349247132</v>
      </c>
      <c r="O969" s="44">
        <v>22616.022538863479</v>
      </c>
      <c r="P969" s="44">
        <v>201908.01628972485</v>
      </c>
      <c r="Q969" s="44">
        <v>34551.510071978009</v>
      </c>
      <c r="R969" s="44">
        <v>174.42319610849952</v>
      </c>
      <c r="S969" s="44">
        <v>7607.6558840876614</v>
      </c>
      <c r="T969" s="44">
        <v>1938.1628015965912</v>
      </c>
    </row>
    <row r="970" spans="1:20">
      <c r="A970" s="242">
        <v>7</v>
      </c>
      <c r="B970" s="242" t="b">
        <v>0</v>
      </c>
      <c r="C970" s="169">
        <v>45484.124999997664</v>
      </c>
      <c r="D970" s="44">
        <v>94108.832696668585</v>
      </c>
      <c r="E970" s="44">
        <v>48725.815193159033</v>
      </c>
      <c r="F970" s="44">
        <v>423.15274452735139</v>
      </c>
      <c r="G970" s="44">
        <v>15.675503686814432</v>
      </c>
      <c r="H970" s="44">
        <v>23462.427665830219</v>
      </c>
      <c r="I970" s="44">
        <v>6266.361551711334</v>
      </c>
      <c r="J970" s="44">
        <v>533.42925470204409</v>
      </c>
      <c r="K970" s="44">
        <v>0</v>
      </c>
      <c r="L970" s="44">
        <v>5432.6106981609328</v>
      </c>
      <c r="M970" s="44">
        <v>121.74403870318831</v>
      </c>
      <c r="N970" s="44">
        <v>1973.995257186152</v>
      </c>
      <c r="O970" s="44">
        <v>22419.527299586578</v>
      </c>
      <c r="P970" s="44">
        <v>203789.45880072785</v>
      </c>
      <c r="Q970" s="44">
        <v>34569.806072590669</v>
      </c>
      <c r="R970" s="44">
        <v>176.79527087597901</v>
      </c>
      <c r="S970" s="44">
        <v>7607.6558840876614</v>
      </c>
      <c r="T970" s="44">
        <v>1938.1628015965912</v>
      </c>
    </row>
    <row r="971" spans="1:20">
      <c r="A971" s="242">
        <v>7</v>
      </c>
      <c r="B971" s="242" t="b">
        <v>0</v>
      </c>
      <c r="C971" s="169">
        <v>45484.166666664329</v>
      </c>
      <c r="D971" s="44">
        <v>89599.16376194176</v>
      </c>
      <c r="E971" s="44">
        <v>44151.529869431666</v>
      </c>
      <c r="F971" s="44">
        <v>383.42798299564129</v>
      </c>
      <c r="G971" s="44">
        <v>14.203917707752218</v>
      </c>
      <c r="H971" s="44">
        <v>25244.642260154211</v>
      </c>
      <c r="I971" s="44">
        <v>6742.3566690893758</v>
      </c>
      <c r="J971" s="44">
        <v>573.94873616021789</v>
      </c>
      <c r="K971" s="44">
        <v>0</v>
      </c>
      <c r="L971" s="44">
        <v>5845.2737954943632</v>
      </c>
      <c r="M971" s="44">
        <v>130.99176044959393</v>
      </c>
      <c r="N971" s="44">
        <v>1975.1062308696128</v>
      </c>
      <c r="O971" s="44">
        <v>22707.990908889678</v>
      </c>
      <c r="P971" s="44">
        <v>206007.71344367604</v>
      </c>
      <c r="Q971" s="44">
        <v>34595.335181306596</v>
      </c>
      <c r="R971" s="44">
        <v>174.6846296019462</v>
      </c>
      <c r="S971" s="44">
        <v>7607.6558840876614</v>
      </c>
      <c r="T971" s="44">
        <v>1938.1628015965912</v>
      </c>
    </row>
    <row r="972" spans="1:20">
      <c r="A972" s="242">
        <v>7</v>
      </c>
      <c r="B972" s="242" t="b">
        <v>0</v>
      </c>
      <c r="C972" s="169">
        <v>45484.208333330993</v>
      </c>
      <c r="D972" s="44">
        <v>94735.00338488369</v>
      </c>
      <c r="E972" s="44">
        <v>44563.123685809078</v>
      </c>
      <c r="F972" s="44">
        <v>387.00241376381121</v>
      </c>
      <c r="G972" s="44">
        <v>14.336330892847579</v>
      </c>
      <c r="H972" s="44">
        <v>29765.573197522528</v>
      </c>
      <c r="I972" s="44">
        <v>7949.8100582851384</v>
      </c>
      <c r="J972" s="44">
        <v>676.73421321432306</v>
      </c>
      <c r="K972" s="44">
        <v>0</v>
      </c>
      <c r="L972" s="44">
        <v>6892.0733051530651</v>
      </c>
      <c r="M972" s="44">
        <v>154.45038966105383</v>
      </c>
      <c r="N972" s="44">
        <v>2014.6833807906139</v>
      </c>
      <c r="O972" s="44">
        <v>23109.809736819952</v>
      </c>
      <c r="P972" s="44">
        <v>204273.89442226224</v>
      </c>
      <c r="Q972" s="44">
        <v>34580.919136948178</v>
      </c>
      <c r="R972" s="44">
        <v>186.03664772758631</v>
      </c>
      <c r="S972" s="44">
        <v>5832.5362861252752</v>
      </c>
      <c r="T972" s="44">
        <v>1485.9248079851634</v>
      </c>
    </row>
    <row r="973" spans="1:20">
      <c r="A973" s="242">
        <v>7</v>
      </c>
      <c r="B973" s="242" t="b">
        <v>0</v>
      </c>
      <c r="C973" s="169">
        <v>45484.249999997657</v>
      </c>
      <c r="D973" s="44">
        <v>105160.17285054052</v>
      </c>
      <c r="E973" s="44">
        <v>46783.80229419977</v>
      </c>
      <c r="F973" s="44">
        <v>406.28759645657055</v>
      </c>
      <c r="G973" s="44">
        <v>15.050741838566257</v>
      </c>
      <c r="H973" s="44">
        <v>36378.646196541027</v>
      </c>
      <c r="I973" s="44">
        <v>9716.034209081834</v>
      </c>
      <c r="J973" s="44">
        <v>827.08551749534251</v>
      </c>
      <c r="K973" s="44">
        <v>0</v>
      </c>
      <c r="L973" s="44">
        <v>8423.2981056671524</v>
      </c>
      <c r="M973" s="44">
        <v>188.76492124347988</v>
      </c>
      <c r="N973" s="44">
        <v>2064.6754307603537</v>
      </c>
      <c r="O973" s="44">
        <v>25510.479063341354</v>
      </c>
      <c r="P973" s="44">
        <v>206707.56892980344</v>
      </c>
      <c r="Q973" s="44">
        <v>34563.823079702939</v>
      </c>
      <c r="R973" s="44">
        <v>189.92508030368975</v>
      </c>
      <c r="S973" s="44">
        <v>0</v>
      </c>
      <c r="T973" s="44">
        <v>0</v>
      </c>
    </row>
    <row r="974" spans="1:20">
      <c r="A974" s="242">
        <v>7</v>
      </c>
      <c r="B974" s="242" t="b">
        <v>1</v>
      </c>
      <c r="C974" s="169">
        <v>45484.291666664321</v>
      </c>
      <c r="D974" s="44">
        <v>99498.53249000365</v>
      </c>
      <c r="E974" s="44">
        <v>52293.838363949391</v>
      </c>
      <c r="F974" s="44">
        <v>454.13875864064829</v>
      </c>
      <c r="G974" s="44">
        <v>16.823366686061206</v>
      </c>
      <c r="H974" s="44">
        <v>42487.35010195856</v>
      </c>
      <c r="I974" s="44">
        <v>11347.551110440081</v>
      </c>
      <c r="J974" s="44">
        <v>965.96975479053037</v>
      </c>
      <c r="K974" s="44">
        <v>0</v>
      </c>
      <c r="L974" s="44">
        <v>9837.7387024004529</v>
      </c>
      <c r="M974" s="44">
        <v>220.46233530820447</v>
      </c>
      <c r="N974" s="44">
        <v>2044.5397317045838</v>
      </c>
      <c r="O974" s="44">
        <v>29286.215476189369</v>
      </c>
      <c r="P974" s="44">
        <v>211634.58587941868</v>
      </c>
      <c r="Q974" s="44">
        <v>34530.019797035355</v>
      </c>
      <c r="R974" s="44">
        <v>175.38021022097399</v>
      </c>
      <c r="S974" s="44">
        <v>0</v>
      </c>
      <c r="T974" s="44">
        <v>0</v>
      </c>
    </row>
    <row r="975" spans="1:20">
      <c r="A975" s="242">
        <v>7</v>
      </c>
      <c r="B975" s="242" t="b">
        <v>1</v>
      </c>
      <c r="C975" s="169">
        <v>45484.333333330986</v>
      </c>
      <c r="D975" s="44">
        <v>118577.67648603086</v>
      </c>
      <c r="E975" s="44">
        <v>63671.188902394737</v>
      </c>
      <c r="F975" s="44">
        <v>552.94381888864621</v>
      </c>
      <c r="G975" s="44">
        <v>20.483555840508014</v>
      </c>
      <c r="H975" s="44">
        <v>44678.354517229542</v>
      </c>
      <c r="I975" s="44">
        <v>11932.726098426476</v>
      </c>
      <c r="J975" s="44">
        <v>1015.7832638158135</v>
      </c>
      <c r="K975" s="44">
        <v>0</v>
      </c>
      <c r="L975" s="44">
        <v>10345.055089078285</v>
      </c>
      <c r="M975" s="44">
        <v>231.831223904506</v>
      </c>
      <c r="N975" s="44">
        <v>2251.5904991772281</v>
      </c>
      <c r="O975" s="44">
        <v>31345.736517585763</v>
      </c>
      <c r="P975" s="44">
        <v>215949.6219374004</v>
      </c>
      <c r="Q975" s="44">
        <v>34561.080352005978</v>
      </c>
      <c r="R975" s="44">
        <v>191.0861744320656</v>
      </c>
      <c r="S975" s="44">
        <v>0</v>
      </c>
      <c r="T975" s="44">
        <v>0</v>
      </c>
    </row>
    <row r="976" spans="1:20">
      <c r="A976" s="242">
        <v>7</v>
      </c>
      <c r="B976" s="242" t="b">
        <v>1</v>
      </c>
      <c r="C976" s="169">
        <v>45484.37499999765</v>
      </c>
      <c r="D976" s="44">
        <v>143017.14200541226</v>
      </c>
      <c r="E976" s="44">
        <v>77588.311263065087</v>
      </c>
      <c r="F976" s="44">
        <v>673.80518363944941</v>
      </c>
      <c r="G976" s="44">
        <v>24.960810905604685</v>
      </c>
      <c r="H976" s="44">
        <v>47053.928195586312</v>
      </c>
      <c r="I976" s="44">
        <v>12567.195973979551</v>
      </c>
      <c r="J976" s="44">
        <v>1069.7930412686876</v>
      </c>
      <c r="K976" s="44">
        <v>0</v>
      </c>
      <c r="L976" s="44">
        <v>10895.10758846673</v>
      </c>
      <c r="M976" s="44">
        <v>244.15782275264391</v>
      </c>
      <c r="N976" s="44">
        <v>2301.3048793005182</v>
      </c>
      <c r="O976" s="44">
        <v>33337.071600810254</v>
      </c>
      <c r="P976" s="44">
        <v>215244.87643330044</v>
      </c>
      <c r="Q976" s="44">
        <v>34689.281966902214</v>
      </c>
      <c r="R976" s="44">
        <v>191.87088476307144</v>
      </c>
      <c r="S976" s="44">
        <v>0</v>
      </c>
      <c r="T976" s="44">
        <v>0</v>
      </c>
    </row>
    <row r="977" spans="1:20">
      <c r="A977" s="242">
        <v>7</v>
      </c>
      <c r="B977" s="242" t="b">
        <v>1</v>
      </c>
      <c r="C977" s="169">
        <v>45484.416666664314</v>
      </c>
      <c r="D977" s="44">
        <v>158162.67560783599</v>
      </c>
      <c r="E977" s="44">
        <v>86569.29320245031</v>
      </c>
      <c r="F977" s="44">
        <v>751.79930525929649</v>
      </c>
      <c r="G977" s="44">
        <v>27.850068169828194</v>
      </c>
      <c r="H977" s="44">
        <v>48460.196623236305</v>
      </c>
      <c r="I977" s="44">
        <v>12942.783126848868</v>
      </c>
      <c r="J977" s="44">
        <v>1101.7652109843061</v>
      </c>
      <c r="K977" s="44">
        <v>0</v>
      </c>
      <c r="L977" s="44">
        <v>11220.722184421924</v>
      </c>
      <c r="M977" s="44">
        <v>251.45479987373818</v>
      </c>
      <c r="N977" s="44">
        <v>2339.771055538059</v>
      </c>
      <c r="O977" s="44">
        <v>35210.252465233694</v>
      </c>
      <c r="P977" s="44">
        <v>214505.3016952303</v>
      </c>
      <c r="Q977" s="44">
        <v>34872.524189674434</v>
      </c>
      <c r="R977" s="44">
        <v>205.97178411206019</v>
      </c>
      <c r="S977" s="44">
        <v>0</v>
      </c>
      <c r="T977" s="44">
        <v>0</v>
      </c>
    </row>
    <row r="978" spans="1:20">
      <c r="A978" s="242">
        <v>7</v>
      </c>
      <c r="B978" s="242" t="b">
        <v>1</v>
      </c>
      <c r="C978" s="169">
        <v>45484.458333330978</v>
      </c>
      <c r="D978" s="44">
        <v>184403.51860933044</v>
      </c>
      <c r="E978" s="44">
        <v>92861.057013077705</v>
      </c>
      <c r="F978" s="44">
        <v>806.43927616241319</v>
      </c>
      <c r="G978" s="44">
        <v>29.874181392338265</v>
      </c>
      <c r="H978" s="44">
        <v>50174.858872408746</v>
      </c>
      <c r="I978" s="44">
        <v>13400.736316749724</v>
      </c>
      <c r="J978" s="44">
        <v>1140.7488583147931</v>
      </c>
      <c r="K978" s="44">
        <v>0</v>
      </c>
      <c r="L978" s="44">
        <v>11617.743865692913</v>
      </c>
      <c r="M978" s="44">
        <v>260.35199969463144</v>
      </c>
      <c r="N978" s="44">
        <v>2394.4846700880903</v>
      </c>
      <c r="O978" s="44">
        <v>34929.674333656832</v>
      </c>
      <c r="P978" s="44">
        <v>217132.6176760628</v>
      </c>
      <c r="Q978" s="44">
        <v>33939.231652023787</v>
      </c>
      <c r="R978" s="44">
        <v>202.0579920260104</v>
      </c>
      <c r="S978" s="44">
        <v>0</v>
      </c>
      <c r="T978" s="44">
        <v>0</v>
      </c>
    </row>
    <row r="979" spans="1:20">
      <c r="A979" s="242">
        <v>7</v>
      </c>
      <c r="B979" s="242" t="b">
        <v>1</v>
      </c>
      <c r="C979" s="169">
        <v>45484.499999997643</v>
      </c>
      <c r="D979" s="44">
        <v>203397.68790680118</v>
      </c>
      <c r="E979" s="44">
        <v>97613.103678139261</v>
      </c>
      <c r="F979" s="44">
        <v>847.7077819939002</v>
      </c>
      <c r="G979" s="44">
        <v>31.402954686798097</v>
      </c>
      <c r="H979" s="44">
        <v>50366.849748102635</v>
      </c>
      <c r="I979" s="44">
        <v>13452.013373790149</v>
      </c>
      <c r="J979" s="44">
        <v>1145.1138605724298</v>
      </c>
      <c r="K979" s="44">
        <v>0</v>
      </c>
      <c r="L979" s="44">
        <v>11662.198416607222</v>
      </c>
      <c r="M979" s="44">
        <v>261.34821990398245</v>
      </c>
      <c r="N979" s="44">
        <v>2384.0696228905199</v>
      </c>
      <c r="O979" s="44">
        <v>35269.119938244345</v>
      </c>
      <c r="P979" s="44">
        <v>216875.90792461531</v>
      </c>
      <c r="Q979" s="44">
        <v>33909.941745192897</v>
      </c>
      <c r="R979" s="44">
        <v>198.98840265667388</v>
      </c>
      <c r="S979" s="44">
        <v>0</v>
      </c>
      <c r="T979" s="44">
        <v>0</v>
      </c>
    </row>
    <row r="980" spans="1:20">
      <c r="A980" s="242">
        <v>7</v>
      </c>
      <c r="B980" s="242" t="b">
        <v>1</v>
      </c>
      <c r="C980" s="169">
        <v>45484.541666664307</v>
      </c>
      <c r="D980" s="44">
        <v>240774.67477273324</v>
      </c>
      <c r="E980" s="44">
        <v>103751.21272374036</v>
      </c>
      <c r="F980" s="44">
        <v>901.01335889513439</v>
      </c>
      <c r="G980" s="44">
        <v>33.377635881827089</v>
      </c>
      <c r="H980" s="44">
        <v>49610.991000816641</v>
      </c>
      <c r="I980" s="44">
        <v>13250.138092170604</v>
      </c>
      <c r="J980" s="44">
        <v>1127.9290588133181</v>
      </c>
      <c r="K980" s="44">
        <v>0</v>
      </c>
      <c r="L980" s="44">
        <v>11487.18301004788</v>
      </c>
      <c r="M980" s="44">
        <v>257.42614935380891</v>
      </c>
      <c r="N980" s="44">
        <v>2399.9004828589204</v>
      </c>
      <c r="O980" s="44">
        <v>35863.59756109595</v>
      </c>
      <c r="P980" s="44">
        <v>218635.19713897895</v>
      </c>
      <c r="Q980" s="44">
        <v>34575.057392693394</v>
      </c>
      <c r="R980" s="44">
        <v>204.1144689729912</v>
      </c>
      <c r="S980" s="44">
        <v>0</v>
      </c>
      <c r="T980" s="44">
        <v>0</v>
      </c>
    </row>
    <row r="981" spans="1:20">
      <c r="A981" s="242">
        <v>7</v>
      </c>
      <c r="B981" s="242" t="b">
        <v>1</v>
      </c>
      <c r="C981" s="169">
        <v>45484.583333330971</v>
      </c>
      <c r="D981" s="44">
        <v>258124.94019476144</v>
      </c>
      <c r="E981" s="44">
        <v>108362.9007223284</v>
      </c>
      <c r="F981" s="44">
        <v>941.06293889231745</v>
      </c>
      <c r="G981" s="44">
        <v>34.861254615299899</v>
      </c>
      <c r="H981" s="44">
        <v>48218.199132440488</v>
      </c>
      <c r="I981" s="44">
        <v>12878.150268155305</v>
      </c>
      <c r="J981" s="44">
        <v>1096.2632849690808</v>
      </c>
      <c r="K981" s="44">
        <v>0</v>
      </c>
      <c r="L981" s="44">
        <v>11164.688845666442</v>
      </c>
      <c r="M981" s="44">
        <v>250.19910066370176</v>
      </c>
      <c r="N981" s="44">
        <v>2387.5413052897097</v>
      </c>
      <c r="O981" s="44">
        <v>35547.650916342616</v>
      </c>
      <c r="P981" s="44">
        <v>217445.2873682825</v>
      </c>
      <c r="Q981" s="44">
        <v>33429.726081946101</v>
      </c>
      <c r="R981" s="44">
        <v>208.54687584527665</v>
      </c>
      <c r="S981" s="44">
        <v>0</v>
      </c>
      <c r="T981" s="44">
        <v>0</v>
      </c>
    </row>
    <row r="982" spans="1:20">
      <c r="A982" s="242">
        <v>7</v>
      </c>
      <c r="B982" s="242" t="b">
        <v>1</v>
      </c>
      <c r="C982" s="169">
        <v>45484.624999997635</v>
      </c>
      <c r="D982" s="44">
        <v>271106.32312740554</v>
      </c>
      <c r="E982" s="44">
        <v>108591.91977296973</v>
      </c>
      <c r="F982" s="44">
        <v>943.05182382823398</v>
      </c>
      <c r="G982" s="44">
        <v>34.934931965970122</v>
      </c>
      <c r="H982" s="44">
        <v>46382.977423351615</v>
      </c>
      <c r="I982" s="44">
        <v>12387.997973580568</v>
      </c>
      <c r="J982" s="44">
        <v>1054.538661991638</v>
      </c>
      <c r="K982" s="44">
        <v>0</v>
      </c>
      <c r="L982" s="44">
        <v>10739.752209428523</v>
      </c>
      <c r="M982" s="44">
        <v>240.67633064337525</v>
      </c>
      <c r="N982" s="44">
        <v>2391.4297131818221</v>
      </c>
      <c r="O982" s="44">
        <v>34676.70915303941</v>
      </c>
      <c r="P982" s="44">
        <v>215681.10813594627</v>
      </c>
      <c r="Q982" s="44">
        <v>33423.36052871649</v>
      </c>
      <c r="R982" s="44">
        <v>215.55839611043677</v>
      </c>
      <c r="S982" s="44">
        <v>0</v>
      </c>
      <c r="T982" s="44">
        <v>0</v>
      </c>
    </row>
    <row r="983" spans="1:20">
      <c r="A983" s="242">
        <v>7</v>
      </c>
      <c r="B983" s="242" t="b">
        <v>1</v>
      </c>
      <c r="C983" s="169">
        <v>45484.6666666643</v>
      </c>
      <c r="D983" s="44">
        <v>290328.38775221666</v>
      </c>
      <c r="E983" s="44">
        <v>105649.26695859208</v>
      </c>
      <c r="F983" s="44">
        <v>917.4967538995146</v>
      </c>
      <c r="G983" s="44">
        <v>33.988255858901773</v>
      </c>
      <c r="H983" s="44">
        <v>45022.394685775216</v>
      </c>
      <c r="I983" s="44">
        <v>12024.612586692932</v>
      </c>
      <c r="J983" s="44">
        <v>1023.6051777843393</v>
      </c>
      <c r="K983" s="44">
        <v>0</v>
      </c>
      <c r="L983" s="44">
        <v>10424.715912197638</v>
      </c>
      <c r="M983" s="44">
        <v>233.61641170311881</v>
      </c>
      <c r="N983" s="44">
        <v>2386.9859655968116</v>
      </c>
      <c r="O983" s="44">
        <v>32674.301725279209</v>
      </c>
      <c r="P983" s="44">
        <v>215107.8587773935</v>
      </c>
      <c r="Q983" s="44">
        <v>33460.412438549531</v>
      </c>
      <c r="R983" s="44">
        <v>190.29376659324274</v>
      </c>
      <c r="S983" s="44">
        <v>0</v>
      </c>
      <c r="T983" s="44">
        <v>0</v>
      </c>
    </row>
    <row r="984" spans="1:20">
      <c r="A984" s="242">
        <v>7</v>
      </c>
      <c r="B984" s="242" t="b">
        <v>1</v>
      </c>
      <c r="C984" s="169">
        <v>45484.708333330964</v>
      </c>
      <c r="D984" s="44">
        <v>306847.72753344901</v>
      </c>
      <c r="E984" s="44">
        <v>98803.360951553885</v>
      </c>
      <c r="F984" s="44">
        <v>858.04441012300231</v>
      </c>
      <c r="G984" s="44">
        <v>31.785870441079581</v>
      </c>
      <c r="H984" s="44">
        <v>42574.431384128759</v>
      </c>
      <c r="I984" s="44">
        <v>11370.808840042366</v>
      </c>
      <c r="J984" s="44">
        <v>967.94958842531639</v>
      </c>
      <c r="K984" s="44">
        <v>0</v>
      </c>
      <c r="L984" s="44">
        <v>9857.9019485856024</v>
      </c>
      <c r="M984" s="44">
        <v>220.91419080831929</v>
      </c>
      <c r="N984" s="44">
        <v>2344.9091984624401</v>
      </c>
      <c r="O984" s="44">
        <v>31368.038680001689</v>
      </c>
      <c r="P984" s="44">
        <v>214825.67883299614</v>
      </c>
      <c r="Q984" s="44">
        <v>33397.254443747246</v>
      </c>
      <c r="R984" s="44">
        <v>190.32788666117054</v>
      </c>
      <c r="S984" s="44">
        <v>0</v>
      </c>
      <c r="T984" s="44">
        <v>0</v>
      </c>
    </row>
    <row r="985" spans="1:20">
      <c r="A985" s="242">
        <v>7</v>
      </c>
      <c r="B985" s="242" t="b">
        <v>1</v>
      </c>
      <c r="C985" s="169">
        <v>45484.749999997628</v>
      </c>
      <c r="D985" s="44">
        <v>295861.30582009751</v>
      </c>
      <c r="E985" s="44">
        <v>97397.762117601684</v>
      </c>
      <c r="F985" s="44">
        <v>845.83767736884579</v>
      </c>
      <c r="G985" s="44">
        <v>31.333677499484772</v>
      </c>
      <c r="H985" s="44">
        <v>40156.992001142578</v>
      </c>
      <c r="I985" s="44">
        <v>10725.157442885407</v>
      </c>
      <c r="J985" s="44">
        <v>912.98797461790502</v>
      </c>
      <c r="K985" s="44">
        <v>0</v>
      </c>
      <c r="L985" s="44">
        <v>9298.155649472119</v>
      </c>
      <c r="M985" s="44">
        <v>208.37035527703279</v>
      </c>
      <c r="N985" s="44">
        <v>2321.4405783562884</v>
      </c>
      <c r="O985" s="44">
        <v>31386.04182011255</v>
      </c>
      <c r="P985" s="44">
        <v>215209.22140159315</v>
      </c>
      <c r="Q985" s="44">
        <v>33353.420972443979</v>
      </c>
      <c r="R985" s="44">
        <v>199.95949257795189</v>
      </c>
      <c r="S985" s="44">
        <v>0</v>
      </c>
      <c r="T985" s="44">
        <v>0</v>
      </c>
    </row>
    <row r="986" spans="1:20">
      <c r="A986" s="242">
        <v>7</v>
      </c>
      <c r="B986" s="242" t="b">
        <v>1</v>
      </c>
      <c r="C986" s="169">
        <v>45484.791666664292</v>
      </c>
      <c r="D986" s="44">
        <v>295267.28087415936</v>
      </c>
      <c r="E986" s="44">
        <v>92204.478306649384</v>
      </c>
      <c r="F986" s="44">
        <v>800.73730728776263</v>
      </c>
      <c r="G986" s="44">
        <v>29.662954512038766</v>
      </c>
      <c r="H986" s="44">
        <v>37194.20152873089</v>
      </c>
      <c r="I986" s="44">
        <v>9933.8532962503177</v>
      </c>
      <c r="J986" s="44">
        <v>845.6275490026743</v>
      </c>
      <c r="K986" s="44">
        <v>0</v>
      </c>
      <c r="L986" s="44">
        <v>8612.1359653166637</v>
      </c>
      <c r="M986" s="44">
        <v>192.99675101578066</v>
      </c>
      <c r="N986" s="44">
        <v>2292.2786227816896</v>
      </c>
      <c r="O986" s="44">
        <v>30591.472660478852</v>
      </c>
      <c r="P986" s="44">
        <v>213535.02173837472</v>
      </c>
      <c r="Q986" s="44">
        <v>33300.711265011669</v>
      </c>
      <c r="R986" s="44">
        <v>197.52814315793117</v>
      </c>
      <c r="S986" s="44">
        <v>0</v>
      </c>
      <c r="T986" s="44">
        <v>0</v>
      </c>
    </row>
    <row r="987" spans="1:20">
      <c r="A987" s="242">
        <v>7</v>
      </c>
      <c r="B987" s="242" t="b">
        <v>1</v>
      </c>
      <c r="C987" s="169">
        <v>45484.833333330957</v>
      </c>
      <c r="D987" s="44">
        <v>256328.65435504209</v>
      </c>
      <c r="E987" s="44">
        <v>82550.425764114567</v>
      </c>
      <c r="F987" s="44">
        <v>716.89799514920651</v>
      </c>
      <c r="G987" s="44">
        <v>26.557164785929647</v>
      </c>
      <c r="H987" s="44">
        <v>34952.630473592115</v>
      </c>
      <c r="I987" s="44">
        <v>9335.1729348055651</v>
      </c>
      <c r="J987" s="44">
        <v>794.6643837951051</v>
      </c>
      <c r="K987" s="44">
        <v>0</v>
      </c>
      <c r="L987" s="44">
        <v>8093.1111197944019</v>
      </c>
      <c r="M987" s="44">
        <v>181.36547750991926</v>
      </c>
      <c r="N987" s="44">
        <v>2217.012583682967</v>
      </c>
      <c r="O987" s="44">
        <v>30107.183073613007</v>
      </c>
      <c r="P987" s="44">
        <v>212745.36479636695</v>
      </c>
      <c r="Q987" s="44">
        <v>33097.327135714884</v>
      </c>
      <c r="R987" s="44">
        <v>186.14967685651374</v>
      </c>
      <c r="S987" s="44">
        <v>0</v>
      </c>
      <c r="T987" s="44">
        <v>0</v>
      </c>
    </row>
    <row r="988" spans="1:20">
      <c r="A988" s="242">
        <v>7</v>
      </c>
      <c r="B988" s="242" t="b">
        <v>0</v>
      </c>
      <c r="C988" s="169">
        <v>45484.874999997621</v>
      </c>
      <c r="D988" s="44">
        <v>236122.10420788813</v>
      </c>
      <c r="E988" s="44">
        <v>74327.051837866442</v>
      </c>
      <c r="F988" s="44">
        <v>645.48321773866655</v>
      </c>
      <c r="G988" s="44">
        <v>23.911636377878423</v>
      </c>
      <c r="H988" s="44">
        <v>29837.222971580257</v>
      </c>
      <c r="I988" s="44">
        <v>7968.946329933533</v>
      </c>
      <c r="J988" s="44">
        <v>678.36320430252351</v>
      </c>
      <c r="K988" s="44">
        <v>0</v>
      </c>
      <c r="L988" s="44">
        <v>6908.6634608952909</v>
      </c>
      <c r="M988" s="44">
        <v>154.8221727088355</v>
      </c>
      <c r="N988" s="44">
        <v>2227.0110525364476</v>
      </c>
      <c r="O988" s="44">
        <v>29462.26673851554</v>
      </c>
      <c r="P988" s="44">
        <v>213446.12704079386</v>
      </c>
      <c r="Q988" s="44">
        <v>32956.216722397359</v>
      </c>
      <c r="R988" s="44">
        <v>179.76101433286868</v>
      </c>
      <c r="S988" s="44">
        <v>4437.7993198801696</v>
      </c>
      <c r="T988" s="44">
        <v>1130.5949347368958</v>
      </c>
    </row>
    <row r="989" spans="1:20">
      <c r="A989" s="242">
        <v>7</v>
      </c>
      <c r="B989" s="242" t="b">
        <v>0</v>
      </c>
      <c r="C989" s="169">
        <v>45484.916666664285</v>
      </c>
      <c r="D989" s="44">
        <v>211081.59690205584</v>
      </c>
      <c r="E989" s="44">
        <v>65185.786811327722</v>
      </c>
      <c r="F989" s="44">
        <v>566.09713935090417</v>
      </c>
      <c r="G989" s="44">
        <v>20.970814699316264</v>
      </c>
      <c r="H989" s="44">
        <v>27778.379263210209</v>
      </c>
      <c r="I989" s="44">
        <v>7419.0689157603174</v>
      </c>
      <c r="J989" s="44">
        <v>631.55443069452758</v>
      </c>
      <c r="K989" s="44">
        <v>0</v>
      </c>
      <c r="L989" s="44">
        <v>6431.948241343578</v>
      </c>
      <c r="M989" s="44">
        <v>144.13905194718222</v>
      </c>
      <c r="N989" s="44">
        <v>2148.4122395361751</v>
      </c>
      <c r="O989" s="44">
        <v>27821.935803365446</v>
      </c>
      <c r="P989" s="44">
        <v>214069.65290863416</v>
      </c>
      <c r="Q989" s="44">
        <v>33481.639311289582</v>
      </c>
      <c r="R989" s="44">
        <v>183.61361059138133</v>
      </c>
      <c r="S989" s="44">
        <v>7607.6558840876614</v>
      </c>
      <c r="T989" s="44">
        <v>1938.1628015965912</v>
      </c>
    </row>
    <row r="990" spans="1:20">
      <c r="A990" s="242">
        <v>7</v>
      </c>
      <c r="B990" s="242" t="b">
        <v>0</v>
      </c>
      <c r="C990" s="169">
        <v>45484.958333330949</v>
      </c>
      <c r="D990" s="44">
        <v>177004.5516014696</v>
      </c>
      <c r="E990" s="44">
        <v>58638.931234548683</v>
      </c>
      <c r="F990" s="44">
        <v>509.24185854428993</v>
      </c>
      <c r="G990" s="44">
        <v>18.864636314736881</v>
      </c>
      <c r="H990" s="44">
        <v>26870.003679460566</v>
      </c>
      <c r="I990" s="44">
        <v>7176.459331040659</v>
      </c>
      <c r="J990" s="44">
        <v>610.90208740207311</v>
      </c>
      <c r="K990" s="44">
        <v>0</v>
      </c>
      <c r="L990" s="44">
        <v>6221.6183051361068</v>
      </c>
      <c r="M990" s="44">
        <v>139.42558777373245</v>
      </c>
      <c r="N990" s="44">
        <v>2137.7195224921552</v>
      </c>
      <c r="O990" s="44">
        <v>26748.548276779751</v>
      </c>
      <c r="P990" s="44">
        <v>213151.83539625254</v>
      </c>
      <c r="Q990" s="44">
        <v>34250.468530818769</v>
      </c>
      <c r="R990" s="44">
        <v>200.73866992496943</v>
      </c>
      <c r="S990" s="44">
        <v>7607.6558840876614</v>
      </c>
      <c r="T990" s="44">
        <v>1938.1628015965912</v>
      </c>
    </row>
    <row r="991" spans="1:20">
      <c r="A991" s="242">
        <v>7</v>
      </c>
      <c r="B991" s="242" t="b">
        <v>0</v>
      </c>
      <c r="C991" s="169">
        <v>45484.999999997613</v>
      </c>
      <c r="D991" s="44">
        <v>139999.76126136567</v>
      </c>
      <c r="E991" s="44">
        <v>51488.263787561365</v>
      </c>
      <c r="F991" s="44">
        <v>447.14285530750283</v>
      </c>
      <c r="G991" s="44">
        <v>16.564206583924069</v>
      </c>
      <c r="H991" s="44">
        <v>26433.12013906661</v>
      </c>
      <c r="I991" s="44">
        <v>7059.7761702402422</v>
      </c>
      <c r="J991" s="44">
        <v>600.96933599786371</v>
      </c>
      <c r="K991" s="44">
        <v>0</v>
      </c>
      <c r="L991" s="44">
        <v>6120.4600520687491</v>
      </c>
      <c r="M991" s="44">
        <v>137.15864560525563</v>
      </c>
      <c r="N991" s="44">
        <v>2139.2470745197061</v>
      </c>
      <c r="O991" s="44">
        <v>24359.530009335125</v>
      </c>
      <c r="P991" s="44">
        <v>208026.98321621059</v>
      </c>
      <c r="Q991" s="44">
        <v>34265.492908835578</v>
      </c>
      <c r="R991" s="44">
        <v>186.22068348436343</v>
      </c>
      <c r="S991" s="44">
        <v>7607.6558840876614</v>
      </c>
      <c r="T991" s="44">
        <v>1938.1628015965912</v>
      </c>
    </row>
    <row r="992" spans="1:20">
      <c r="A992" s="242">
        <v>7</v>
      </c>
      <c r="B992" s="242" t="b">
        <v>0</v>
      </c>
      <c r="C992" s="169">
        <v>45485.041666664278</v>
      </c>
      <c r="D992" s="44">
        <v>118053.16132481146</v>
      </c>
      <c r="E992" s="44">
        <v>49517.735294450678</v>
      </c>
      <c r="F992" s="44">
        <v>430.03006742035012</v>
      </c>
      <c r="G992" s="44">
        <v>15.930271029715705</v>
      </c>
      <c r="H992" s="44">
        <v>25795.940401565811</v>
      </c>
      <c r="I992" s="44">
        <v>6889.5977613614596</v>
      </c>
      <c r="J992" s="44">
        <v>586.48275697342206</v>
      </c>
      <c r="K992" s="44">
        <v>0</v>
      </c>
      <c r="L992" s="44">
        <v>5972.9241914195336</v>
      </c>
      <c r="M992" s="44">
        <v>133.85238779902875</v>
      </c>
      <c r="N992" s="44">
        <v>2008.4342641827725</v>
      </c>
      <c r="O992" s="44">
        <v>23184.072197673049</v>
      </c>
      <c r="P992" s="44">
        <v>205154.58342069981</v>
      </c>
      <c r="Q992" s="44">
        <v>34231.938394914905</v>
      </c>
      <c r="R992" s="44">
        <v>181.70789465024811</v>
      </c>
      <c r="S992" s="44">
        <v>7607.6558840876614</v>
      </c>
      <c r="T992" s="44">
        <v>1938.1628015965912</v>
      </c>
    </row>
    <row r="993" spans="1:20">
      <c r="A993" s="242">
        <v>7</v>
      </c>
      <c r="B993" s="242" t="b">
        <v>0</v>
      </c>
      <c r="C993" s="169">
        <v>45485.083333330942</v>
      </c>
      <c r="D993" s="44">
        <v>105561.28534548538</v>
      </c>
      <c r="E993" s="44">
        <v>50173.932609328025</v>
      </c>
      <c r="F993" s="44">
        <v>435.7287241517169</v>
      </c>
      <c r="G993" s="44">
        <v>16.141375213152369</v>
      </c>
      <c r="H993" s="44">
        <v>25460.901732008999</v>
      </c>
      <c r="I993" s="44">
        <v>6800.1153997256715</v>
      </c>
      <c r="J993" s="44">
        <v>578.86549628993635</v>
      </c>
      <c r="K993" s="44">
        <v>0</v>
      </c>
      <c r="L993" s="44">
        <v>5895.3476214901257</v>
      </c>
      <c r="M993" s="44">
        <v>132.11390782012217</v>
      </c>
      <c r="N993" s="44">
        <v>1832.0731514611093</v>
      </c>
      <c r="O993" s="44">
        <v>22899.738326829669</v>
      </c>
      <c r="P993" s="44">
        <v>204854.41403932386</v>
      </c>
      <c r="Q993" s="44">
        <v>34214.158746239096</v>
      </c>
      <c r="R993" s="44">
        <v>182.96238349909297</v>
      </c>
      <c r="S993" s="44">
        <v>7607.6558840876614</v>
      </c>
      <c r="T993" s="44">
        <v>1938.1628015965912</v>
      </c>
    </row>
    <row r="994" spans="1:20">
      <c r="A994" s="242">
        <v>7</v>
      </c>
      <c r="B994" s="242" t="b">
        <v>0</v>
      </c>
      <c r="C994" s="169">
        <v>45485.124999997606</v>
      </c>
      <c r="D994" s="44">
        <v>93419.700430494864</v>
      </c>
      <c r="E994" s="44">
        <v>45131.472717493518</v>
      </c>
      <c r="F994" s="44">
        <v>391.93816397452292</v>
      </c>
      <c r="G994" s="44">
        <v>14.519173546300356</v>
      </c>
      <c r="H994" s="44">
        <v>24876.402856313143</v>
      </c>
      <c r="I994" s="44">
        <v>6644.0070321754029</v>
      </c>
      <c r="J994" s="44">
        <v>565.57664127129306</v>
      </c>
      <c r="K994" s="44">
        <v>0</v>
      </c>
      <c r="L994" s="44">
        <v>5760.0097574636848</v>
      </c>
      <c r="M994" s="44">
        <v>129.08100539594892</v>
      </c>
      <c r="N994" s="44">
        <v>1849.5703248058687</v>
      </c>
      <c r="O994" s="44">
        <v>22551.708456549666</v>
      </c>
      <c r="P994" s="44">
        <v>208206.44039895895</v>
      </c>
      <c r="Q994" s="44">
        <v>34200.277868260571</v>
      </c>
      <c r="R994" s="44">
        <v>180.95793197100207</v>
      </c>
      <c r="S994" s="44">
        <v>7607.6558840876614</v>
      </c>
      <c r="T994" s="44">
        <v>1938.1628015965912</v>
      </c>
    </row>
    <row r="995" spans="1:20">
      <c r="A995" s="242">
        <v>7</v>
      </c>
      <c r="B995" s="242" t="b">
        <v>0</v>
      </c>
      <c r="C995" s="169">
        <v>45485.16666666427</v>
      </c>
      <c r="D995" s="44">
        <v>93156.676570370691</v>
      </c>
      <c r="E995" s="44">
        <v>44641.930358957434</v>
      </c>
      <c r="F995" s="44">
        <v>387.6867996462762</v>
      </c>
      <c r="G995" s="44">
        <v>14.361683660996977</v>
      </c>
      <c r="H995" s="44">
        <v>25668.737712087393</v>
      </c>
      <c r="I995" s="44">
        <v>6855.6243783009031</v>
      </c>
      <c r="J995" s="44">
        <v>583.59074439863696</v>
      </c>
      <c r="K995" s="44">
        <v>0</v>
      </c>
      <c r="L995" s="44">
        <v>5943.4710290470093</v>
      </c>
      <c r="M995" s="44">
        <v>133.19234658881913</v>
      </c>
      <c r="N995" s="44">
        <v>1843.5990251933083</v>
      </c>
      <c r="O995" s="44">
        <v>22713.959148646525</v>
      </c>
      <c r="P995" s="44">
        <v>208373.86684212575</v>
      </c>
      <c r="Q995" s="44">
        <v>34172.789966974487</v>
      </c>
      <c r="R995" s="44">
        <v>180.39816561635348</v>
      </c>
      <c r="S995" s="44">
        <v>7607.6558840876614</v>
      </c>
      <c r="T995" s="44">
        <v>1938.1628015965912</v>
      </c>
    </row>
    <row r="996" spans="1:20">
      <c r="A996" s="242">
        <v>7</v>
      </c>
      <c r="B996" s="242" t="b">
        <v>0</v>
      </c>
      <c r="C996" s="169">
        <v>45485.208333330935</v>
      </c>
      <c r="D996" s="44">
        <v>90601.571358879519</v>
      </c>
      <c r="E996" s="44">
        <v>48344.558444374758</v>
      </c>
      <c r="F996" s="44">
        <v>419.84177191502886</v>
      </c>
      <c r="G996" s="44">
        <v>15.552850190972462</v>
      </c>
      <c r="H996" s="44">
        <v>31296.537047809295</v>
      </c>
      <c r="I996" s="44">
        <v>8358.7009516375201</v>
      </c>
      <c r="J996" s="44">
        <v>711.54139162167928</v>
      </c>
      <c r="K996" s="44">
        <v>0</v>
      </c>
      <c r="L996" s="44">
        <v>7246.5605180717139</v>
      </c>
      <c r="M996" s="44">
        <v>162.39439805170898</v>
      </c>
      <c r="N996" s="44">
        <v>1875.2607451301096</v>
      </c>
      <c r="O996" s="44">
        <v>23714.574305901529</v>
      </c>
      <c r="P996" s="44">
        <v>207773.81953739881</v>
      </c>
      <c r="Q996" s="44">
        <v>34170.586586644764</v>
      </c>
      <c r="R996" s="44">
        <v>182.52246004069073</v>
      </c>
      <c r="S996" s="44">
        <v>5832.5362861252752</v>
      </c>
      <c r="T996" s="44">
        <v>1485.9248079851634</v>
      </c>
    </row>
    <row r="997" spans="1:20">
      <c r="A997" s="242">
        <v>7</v>
      </c>
      <c r="B997" s="242" t="b">
        <v>0</v>
      </c>
      <c r="C997" s="169">
        <v>45485.249999997599</v>
      </c>
      <c r="D997" s="44">
        <v>97241.212363884566</v>
      </c>
      <c r="E997" s="44">
        <v>49266.825683926923</v>
      </c>
      <c r="F997" s="44">
        <v>427.8510768811355</v>
      </c>
      <c r="G997" s="44">
        <v>15.849551302211292</v>
      </c>
      <c r="H997" s="44">
        <v>36548.770417156964</v>
      </c>
      <c r="I997" s="44">
        <v>9761.471104626753</v>
      </c>
      <c r="J997" s="44">
        <v>830.95337113361245</v>
      </c>
      <c r="K997" s="44">
        <v>0</v>
      </c>
      <c r="L997" s="44">
        <v>8462.6895392433307</v>
      </c>
      <c r="M997" s="44">
        <v>189.64767770815638</v>
      </c>
      <c r="N997" s="44">
        <v>1899.7014304220813</v>
      </c>
      <c r="O997" s="44">
        <v>25487.26552394409</v>
      </c>
      <c r="P997" s="44">
        <v>209994.71349468321</v>
      </c>
      <c r="Q997" s="44">
        <v>34104.255222449196</v>
      </c>
      <c r="R997" s="44">
        <v>188.56588741756647</v>
      </c>
      <c r="S997" s="44">
        <v>0</v>
      </c>
      <c r="T997" s="44">
        <v>0</v>
      </c>
    </row>
    <row r="998" spans="1:20">
      <c r="A998" s="242">
        <v>7</v>
      </c>
      <c r="B998" s="242" t="b">
        <v>1</v>
      </c>
      <c r="C998" s="169">
        <v>45485.291666664263</v>
      </c>
      <c r="D998" s="44">
        <v>102588.0131701857</v>
      </c>
      <c r="E998" s="44">
        <v>54187.06931082462</v>
      </c>
      <c r="F998" s="44">
        <v>470.58026645367403</v>
      </c>
      <c r="G998" s="44">
        <v>17.432434970913636</v>
      </c>
      <c r="H998" s="44">
        <v>43510.368920689893</v>
      </c>
      <c r="I998" s="44">
        <v>11620.779690350051</v>
      </c>
      <c r="J998" s="44">
        <v>989.22856559197055</v>
      </c>
      <c r="K998" s="44">
        <v>0</v>
      </c>
      <c r="L998" s="44">
        <v>10074.613720545049</v>
      </c>
      <c r="M998" s="44">
        <v>225.77067101990502</v>
      </c>
      <c r="N998" s="44">
        <v>1894.4243790000596</v>
      </c>
      <c r="O998" s="44">
        <v>26758.949391184495</v>
      </c>
      <c r="P998" s="44">
        <v>215774.30993544997</v>
      </c>
      <c r="Q998" s="44">
        <v>34132.234389748082</v>
      </c>
      <c r="R998" s="44">
        <v>220.88981041815282</v>
      </c>
      <c r="S998" s="44">
        <v>0</v>
      </c>
      <c r="T998" s="44">
        <v>0</v>
      </c>
    </row>
    <row r="999" spans="1:20">
      <c r="A999" s="242">
        <v>7</v>
      </c>
      <c r="B999" s="242" t="b">
        <v>1</v>
      </c>
      <c r="C999" s="169">
        <v>45485.333333330927</v>
      </c>
      <c r="D999" s="44">
        <v>127751.65082808489</v>
      </c>
      <c r="E999" s="44">
        <v>65343.722367727831</v>
      </c>
      <c r="F999" s="44">
        <v>567.46870930584964</v>
      </c>
      <c r="G999" s="44">
        <v>21.021623893309528</v>
      </c>
      <c r="H999" s="44">
        <v>47052.669424323598</v>
      </c>
      <c r="I999" s="44">
        <v>12566.859780472407</v>
      </c>
      <c r="J999" s="44">
        <v>1069.7644225159279</v>
      </c>
      <c r="K999" s="44">
        <v>0</v>
      </c>
      <c r="L999" s="44">
        <v>10894.81612611996</v>
      </c>
      <c r="M999" s="44">
        <v>244.15129112260507</v>
      </c>
      <c r="N999" s="44">
        <v>2111.4736153261847</v>
      </c>
      <c r="O999" s="44">
        <v>28168.741318391894</v>
      </c>
      <c r="P999" s="44">
        <v>217431.08688562707</v>
      </c>
      <c r="Q999" s="44">
        <v>34158.008086223563</v>
      </c>
      <c r="R999" s="44">
        <v>205.70694373495405</v>
      </c>
      <c r="S999" s="44">
        <v>0</v>
      </c>
      <c r="T999" s="44">
        <v>0</v>
      </c>
    </row>
    <row r="1000" spans="1:20">
      <c r="A1000" s="242">
        <v>7</v>
      </c>
      <c r="B1000" s="242" t="b">
        <v>1</v>
      </c>
      <c r="C1000" s="169">
        <v>45485.374999997592</v>
      </c>
      <c r="D1000" s="44">
        <v>140933.31769399383</v>
      </c>
      <c r="E1000" s="44">
        <v>78442.273248553378</v>
      </c>
      <c r="F1000" s="44">
        <v>681.22130087522908</v>
      </c>
      <c r="G1000" s="44">
        <v>25.23553764334843</v>
      </c>
      <c r="H1000" s="44">
        <v>46331.886723611191</v>
      </c>
      <c r="I1000" s="44">
        <v>12374.352633845769</v>
      </c>
      <c r="J1000" s="44">
        <v>1053.3770910633052</v>
      </c>
      <c r="K1000" s="44">
        <v>0</v>
      </c>
      <c r="L1000" s="44">
        <v>10727.922407076459</v>
      </c>
      <c r="M1000" s="44">
        <v>240.41122644294208</v>
      </c>
      <c r="N1000" s="44">
        <v>2282.8356407699389</v>
      </c>
      <c r="O1000" s="44">
        <v>30030.830154111569</v>
      </c>
      <c r="P1000" s="44">
        <v>218607.33051338029</v>
      </c>
      <c r="Q1000" s="44">
        <v>34275.238790331947</v>
      </c>
      <c r="R1000" s="44">
        <v>198.95321953858166</v>
      </c>
      <c r="S1000" s="44">
        <v>0</v>
      </c>
      <c r="T1000" s="44">
        <v>0</v>
      </c>
    </row>
    <row r="1001" spans="1:20">
      <c r="A1001" s="242">
        <v>7</v>
      </c>
      <c r="B1001" s="242" t="b">
        <v>1</v>
      </c>
      <c r="C1001" s="169">
        <v>45485.416666664256</v>
      </c>
      <c r="D1001" s="44">
        <v>181325.11415122138</v>
      </c>
      <c r="E1001" s="44">
        <v>85110.187764183516</v>
      </c>
      <c r="F1001" s="44">
        <v>739.12790164481044</v>
      </c>
      <c r="G1001" s="44">
        <v>27.380661704562669</v>
      </c>
      <c r="H1001" s="44">
        <v>46466.765348871209</v>
      </c>
      <c r="I1001" s="44">
        <v>12410.376111190697</v>
      </c>
      <c r="J1001" s="44">
        <v>1056.4436196243059</v>
      </c>
      <c r="K1001" s="44">
        <v>0</v>
      </c>
      <c r="L1001" s="44">
        <v>10759.152894943149</v>
      </c>
      <c r="M1001" s="44">
        <v>241.11109726653135</v>
      </c>
      <c r="N1001" s="44">
        <v>2358.6570195615604</v>
      </c>
      <c r="O1001" s="44">
        <v>30758.313700568113</v>
      </c>
      <c r="P1001" s="44">
        <v>217208.17007295028</v>
      </c>
      <c r="Q1001" s="44">
        <v>34525.659027236688</v>
      </c>
      <c r="R1001" s="44">
        <v>199.85308509884376</v>
      </c>
      <c r="S1001" s="44">
        <v>0</v>
      </c>
      <c r="T1001" s="44">
        <v>0</v>
      </c>
    </row>
    <row r="1002" spans="1:20">
      <c r="A1002" s="242">
        <v>7</v>
      </c>
      <c r="B1002" s="242" t="b">
        <v>1</v>
      </c>
      <c r="C1002" s="169">
        <v>45485.45833333092</v>
      </c>
      <c r="D1002" s="44">
        <v>216592.71716754948</v>
      </c>
      <c r="E1002" s="44">
        <v>95900.872612923253</v>
      </c>
      <c r="F1002" s="44">
        <v>832.83814314560311</v>
      </c>
      <c r="G1002" s="44">
        <v>30.852115582945814</v>
      </c>
      <c r="H1002" s="44">
        <v>46031.749414003767</v>
      </c>
      <c r="I1002" s="44">
        <v>12294.191751777409</v>
      </c>
      <c r="J1002" s="44">
        <v>1046.553329104293</v>
      </c>
      <c r="K1002" s="44">
        <v>0</v>
      </c>
      <c r="L1002" s="44">
        <v>10658.427076827018</v>
      </c>
      <c r="M1002" s="44">
        <v>238.853845904255</v>
      </c>
      <c r="N1002" s="44">
        <v>2415.8702513249618</v>
      </c>
      <c r="O1002" s="44">
        <v>30178.095289061701</v>
      </c>
      <c r="P1002" s="44">
        <v>217863.99920521202</v>
      </c>
      <c r="Q1002" s="44">
        <v>33799.402711326875</v>
      </c>
      <c r="R1002" s="44">
        <v>215.4615945063083</v>
      </c>
      <c r="S1002" s="44">
        <v>0</v>
      </c>
      <c r="T1002" s="44">
        <v>0</v>
      </c>
    </row>
    <row r="1003" spans="1:20">
      <c r="A1003" s="242">
        <v>7</v>
      </c>
      <c r="B1003" s="242" t="b">
        <v>1</v>
      </c>
      <c r="C1003" s="169">
        <v>45485.499999997584</v>
      </c>
      <c r="D1003" s="44">
        <v>246995.34453708399</v>
      </c>
      <c r="E1003" s="44">
        <v>98544.784055712356</v>
      </c>
      <c r="F1003" s="44">
        <v>855.79883408260253</v>
      </c>
      <c r="G1003" s="44">
        <v>31.702684083539523</v>
      </c>
      <c r="H1003" s="44">
        <v>48122.501689423079</v>
      </c>
      <c r="I1003" s="44">
        <v>12852.591328302089</v>
      </c>
      <c r="J1003" s="44">
        <v>1094.0875588919359</v>
      </c>
      <c r="K1003" s="44">
        <v>0</v>
      </c>
      <c r="L1003" s="44">
        <v>11142.530569458726</v>
      </c>
      <c r="M1003" s="44">
        <v>249.70253682246397</v>
      </c>
      <c r="N1003" s="44">
        <v>2429.0625855823514</v>
      </c>
      <c r="O1003" s="44">
        <v>30668.920019724617</v>
      </c>
      <c r="P1003" s="44">
        <v>215645.98744395119</v>
      </c>
      <c r="Q1003" s="44">
        <v>33931.093360160776</v>
      </c>
      <c r="R1003" s="44">
        <v>215.21040727950663</v>
      </c>
      <c r="S1003" s="44">
        <v>0</v>
      </c>
      <c r="T1003" s="44">
        <v>0</v>
      </c>
    </row>
    <row r="1004" spans="1:20">
      <c r="A1004" s="242">
        <v>7</v>
      </c>
      <c r="B1004" s="242" t="b">
        <v>1</v>
      </c>
      <c r="C1004" s="169">
        <v>45485.541666664249</v>
      </c>
      <c r="D1004" s="44">
        <v>270933.91656953539</v>
      </c>
      <c r="E1004" s="44">
        <v>102830.68476117494</v>
      </c>
      <c r="F1004" s="44">
        <v>893.01915844451958</v>
      </c>
      <c r="G1004" s="44">
        <v>33.081494310592056</v>
      </c>
      <c r="H1004" s="44">
        <v>49127.098776062769</v>
      </c>
      <c r="I1004" s="44">
        <v>13120.899819151406</v>
      </c>
      <c r="J1004" s="44">
        <v>1116.927543007582</v>
      </c>
      <c r="K1004" s="44">
        <v>0</v>
      </c>
      <c r="L1004" s="44">
        <v>11375.140125381547</v>
      </c>
      <c r="M1004" s="44">
        <v>254.91528412802481</v>
      </c>
      <c r="N1004" s="44">
        <v>2472.5279962466325</v>
      </c>
      <c r="O1004" s="44">
        <v>30563.467994574934</v>
      </c>
      <c r="P1004" s="44">
        <v>216856.38023695</v>
      </c>
      <c r="Q1004" s="44">
        <v>34025.531411769189</v>
      </c>
      <c r="R1004" s="44">
        <v>199.37095982969751</v>
      </c>
      <c r="S1004" s="44">
        <v>0</v>
      </c>
      <c r="T1004" s="44">
        <v>0</v>
      </c>
    </row>
    <row r="1005" spans="1:20">
      <c r="A1005" s="242">
        <v>7</v>
      </c>
      <c r="B1005" s="242" t="b">
        <v>1</v>
      </c>
      <c r="C1005" s="169">
        <v>45485.583333330913</v>
      </c>
      <c r="D1005" s="44">
        <v>312664.96696564578</v>
      </c>
      <c r="E1005" s="44">
        <v>108936.40840352554</v>
      </c>
      <c r="F1005" s="44">
        <v>946.04348869623652</v>
      </c>
      <c r="G1005" s="44">
        <v>35.045756849595698</v>
      </c>
      <c r="H1005" s="44">
        <v>48244.443228807548</v>
      </c>
      <c r="I1005" s="44">
        <v>12885.159559724629</v>
      </c>
      <c r="J1005" s="44">
        <v>1096.8599567613096</v>
      </c>
      <c r="K1005" s="44">
        <v>0</v>
      </c>
      <c r="L1005" s="44">
        <v>11170.765538185986</v>
      </c>
      <c r="M1005" s="44">
        <v>250.33527848508274</v>
      </c>
      <c r="N1005" s="44">
        <v>2487.3867910292129</v>
      </c>
      <c r="O1005" s="44">
        <v>30971.581819451909</v>
      </c>
      <c r="P1005" s="44">
        <v>217230.54757241419</v>
      </c>
      <c r="Q1005" s="44">
        <v>34032.599370872405</v>
      </c>
      <c r="R1005" s="44">
        <v>199.60956976419249</v>
      </c>
      <c r="S1005" s="44">
        <v>0</v>
      </c>
      <c r="T1005" s="44">
        <v>0</v>
      </c>
    </row>
    <row r="1006" spans="1:20">
      <c r="A1006" s="242">
        <v>7</v>
      </c>
      <c r="B1006" s="242" t="b">
        <v>1</v>
      </c>
      <c r="C1006" s="169">
        <v>45485.624999997577</v>
      </c>
      <c r="D1006" s="44">
        <v>321262.82577057951</v>
      </c>
      <c r="E1006" s="44">
        <v>112493.37121933776</v>
      </c>
      <c r="F1006" s="44">
        <v>976.93345065430742</v>
      </c>
      <c r="G1006" s="44">
        <v>36.190061639820215</v>
      </c>
      <c r="H1006" s="44">
        <v>45647.356635264885</v>
      </c>
      <c r="I1006" s="44">
        <v>12191.527860224838</v>
      </c>
      <c r="J1006" s="44">
        <v>1037.8139796901592</v>
      </c>
      <c r="K1006" s="44">
        <v>0</v>
      </c>
      <c r="L1006" s="44">
        <v>10569.422803619862</v>
      </c>
      <c r="M1006" s="44">
        <v>236.85927270839741</v>
      </c>
      <c r="N1006" s="44">
        <v>2488.358856215033</v>
      </c>
      <c r="O1006" s="44">
        <v>30068.070631670871</v>
      </c>
      <c r="P1006" s="44">
        <v>215182.01865260664</v>
      </c>
      <c r="Q1006" s="44">
        <v>33972.378519678532</v>
      </c>
      <c r="R1006" s="44">
        <v>208.85989929128084</v>
      </c>
      <c r="S1006" s="44">
        <v>0</v>
      </c>
      <c r="T1006" s="44">
        <v>0</v>
      </c>
    </row>
    <row r="1007" spans="1:20">
      <c r="A1007" s="242">
        <v>7</v>
      </c>
      <c r="B1007" s="242" t="b">
        <v>1</v>
      </c>
      <c r="C1007" s="169">
        <v>45485.666666664241</v>
      </c>
      <c r="D1007" s="44">
        <v>346210.07495963271</v>
      </c>
      <c r="E1007" s="44">
        <v>108137.3404985114</v>
      </c>
      <c r="F1007" s="44">
        <v>939.10409166962859</v>
      </c>
      <c r="G1007" s="44">
        <v>34.788689998247811</v>
      </c>
      <c r="H1007" s="44">
        <v>43026.129891608543</v>
      </c>
      <c r="I1007" s="44">
        <v>11491.44879258909</v>
      </c>
      <c r="J1007" s="44">
        <v>978.21916502782108</v>
      </c>
      <c r="K1007" s="44">
        <v>0</v>
      </c>
      <c r="L1007" s="44">
        <v>9962.4905350280769</v>
      </c>
      <c r="M1007" s="44">
        <v>223.25800626339597</v>
      </c>
      <c r="N1007" s="44">
        <v>2486.6925428386744</v>
      </c>
      <c r="O1007" s="44">
        <v>29608.22878153987</v>
      </c>
      <c r="P1007" s="44">
        <v>210353.90312609228</v>
      </c>
      <c r="Q1007" s="44">
        <v>34008.512702789791</v>
      </c>
      <c r="R1007" s="44">
        <v>216.70157208001723</v>
      </c>
      <c r="S1007" s="44">
        <v>0</v>
      </c>
      <c r="T1007" s="44">
        <v>0</v>
      </c>
    </row>
    <row r="1008" spans="1:20">
      <c r="A1008" s="242">
        <v>7</v>
      </c>
      <c r="B1008" s="242" t="b">
        <v>1</v>
      </c>
      <c r="C1008" s="169">
        <v>45485.708333330906</v>
      </c>
      <c r="D1008" s="44">
        <v>339038.05334582983</v>
      </c>
      <c r="E1008" s="44">
        <v>99868.988672114356</v>
      </c>
      <c r="F1008" s="44">
        <v>867.29870977529208</v>
      </c>
      <c r="G1008" s="44">
        <v>32.12869182223448</v>
      </c>
      <c r="H1008" s="44">
        <v>39315.66011619752</v>
      </c>
      <c r="I1008" s="44">
        <v>10500.453936021682</v>
      </c>
      <c r="J1008" s="44">
        <v>893.859901140798</v>
      </c>
      <c r="K1008" s="44">
        <v>0</v>
      </c>
      <c r="L1008" s="44">
        <v>9103.3493547461512</v>
      </c>
      <c r="M1008" s="44">
        <v>204.00477371736542</v>
      </c>
      <c r="N1008" s="44">
        <v>2472.5279962466325</v>
      </c>
      <c r="O1008" s="44">
        <v>29007.389235570154</v>
      </c>
      <c r="P1008" s="44">
        <v>211242.12145683862</v>
      </c>
      <c r="Q1008" s="44">
        <v>34026.844241794861</v>
      </c>
      <c r="R1008" s="44">
        <v>198.26957582019526</v>
      </c>
      <c r="S1008" s="44">
        <v>0</v>
      </c>
      <c r="T1008" s="44">
        <v>0</v>
      </c>
    </row>
    <row r="1009" spans="1:20">
      <c r="A1009" s="242">
        <v>7</v>
      </c>
      <c r="B1009" s="242" t="b">
        <v>1</v>
      </c>
      <c r="C1009" s="169">
        <v>45485.74999999757</v>
      </c>
      <c r="D1009" s="44">
        <v>321514.87473484752</v>
      </c>
      <c r="E1009" s="44">
        <v>94811.335587546782</v>
      </c>
      <c r="F1009" s="44">
        <v>823.37620637297937</v>
      </c>
      <c r="G1009" s="44">
        <v>30.50160237776895</v>
      </c>
      <c r="H1009" s="44">
        <v>38355.618394415935</v>
      </c>
      <c r="I1009" s="44">
        <v>10244.045323106817</v>
      </c>
      <c r="J1009" s="44">
        <v>872.03290406160636</v>
      </c>
      <c r="K1009" s="44">
        <v>0</v>
      </c>
      <c r="L1009" s="44">
        <v>8881.0563762566653</v>
      </c>
      <c r="M1009" s="44">
        <v>199.02321945546473</v>
      </c>
      <c r="N1009" s="44">
        <v>2421.1471555981511</v>
      </c>
      <c r="O1009" s="44">
        <v>29306.523632380464</v>
      </c>
      <c r="P1009" s="44">
        <v>210807.73565501688</v>
      </c>
      <c r="Q1009" s="44">
        <v>33919.434676955025</v>
      </c>
      <c r="R1009" s="44">
        <v>183.5592413389964</v>
      </c>
      <c r="S1009" s="44">
        <v>0</v>
      </c>
      <c r="T1009" s="44">
        <v>0</v>
      </c>
    </row>
    <row r="1010" spans="1:20">
      <c r="A1010" s="242">
        <v>7</v>
      </c>
      <c r="B1010" s="242" t="b">
        <v>1</v>
      </c>
      <c r="C1010" s="169">
        <v>45485.791666664234</v>
      </c>
      <c r="D1010" s="44">
        <v>317983.3267694714</v>
      </c>
      <c r="E1010" s="44">
        <v>91360.886225917639</v>
      </c>
      <c r="F1010" s="44">
        <v>793.41124608574728</v>
      </c>
      <c r="G1010" s="44">
        <v>29.391563859686283</v>
      </c>
      <c r="H1010" s="44">
        <v>36444.654620205045</v>
      </c>
      <c r="I1010" s="44">
        <v>9733.6637849308718</v>
      </c>
      <c r="J1010" s="44">
        <v>828.58624984668552</v>
      </c>
      <c r="K1010" s="44">
        <v>0</v>
      </c>
      <c r="L1010" s="44">
        <v>8438.582034238967</v>
      </c>
      <c r="M1010" s="44">
        <v>189.10743192480177</v>
      </c>
      <c r="N1010" s="44">
        <v>2346.1589334947093</v>
      </c>
      <c r="O1010" s="44">
        <v>29322.572134602622</v>
      </c>
      <c r="P1010" s="44">
        <v>209568.03513840761</v>
      </c>
      <c r="Q1010" s="44">
        <v>33786.999812374073</v>
      </c>
      <c r="R1010" s="44">
        <v>192.0028822931254</v>
      </c>
      <c r="S1010" s="44">
        <v>0</v>
      </c>
      <c r="T1010" s="44">
        <v>0</v>
      </c>
    </row>
    <row r="1011" spans="1:20">
      <c r="A1011" s="242">
        <v>7</v>
      </c>
      <c r="B1011" s="242" t="b">
        <v>1</v>
      </c>
      <c r="C1011" s="169">
        <v>45485.833333330898</v>
      </c>
      <c r="D1011" s="44">
        <v>292425.89110290195</v>
      </c>
      <c r="E1011" s="44">
        <v>82903.028828703085</v>
      </c>
      <c r="F1011" s="44">
        <v>719.96012872086476</v>
      </c>
      <c r="G1011" s="44">
        <v>26.670600151085232</v>
      </c>
      <c r="H1011" s="44">
        <v>32235.058918840408</v>
      </c>
      <c r="I1011" s="44">
        <v>8609.3620277986447</v>
      </c>
      <c r="J1011" s="44">
        <v>732.87912483991738</v>
      </c>
      <c r="K1011" s="44">
        <v>0</v>
      </c>
      <c r="L1011" s="44">
        <v>7463.8706800737082</v>
      </c>
      <c r="M1011" s="44">
        <v>167.26428809966012</v>
      </c>
      <c r="N1011" s="44">
        <v>2271.1707113912676</v>
      </c>
      <c r="O1011" s="44">
        <v>27519.142119712127</v>
      </c>
      <c r="P1011" s="44">
        <v>208478.22500713644</v>
      </c>
      <c r="Q1011" s="44">
        <v>33675.379993279901</v>
      </c>
      <c r="R1011" s="44">
        <v>195.92329602899451</v>
      </c>
      <c r="S1011" s="44">
        <v>0</v>
      </c>
      <c r="T1011" s="44">
        <v>0</v>
      </c>
    </row>
    <row r="1012" spans="1:20">
      <c r="A1012" s="242">
        <v>7</v>
      </c>
      <c r="B1012" s="242" t="b">
        <v>0</v>
      </c>
      <c r="C1012" s="169">
        <v>45485.874999997563</v>
      </c>
      <c r="D1012" s="44">
        <v>272339.43785419967</v>
      </c>
      <c r="E1012" s="44">
        <v>78103.518642694908</v>
      </c>
      <c r="F1012" s="44">
        <v>678.27943236831868</v>
      </c>
      <c r="G1012" s="44">
        <v>25.126557443591704</v>
      </c>
      <c r="H1012" s="44">
        <v>29485.085564218116</v>
      </c>
      <c r="I1012" s="44">
        <v>7874.8972254741911</v>
      </c>
      <c r="J1012" s="44">
        <v>670.35719582645004</v>
      </c>
      <c r="K1012" s="44">
        <v>0</v>
      </c>
      <c r="L1012" s="44">
        <v>6827.1277616187726</v>
      </c>
      <c r="M1012" s="44">
        <v>152.99496920025859</v>
      </c>
      <c r="N1012" s="44">
        <v>2266.7269638062571</v>
      </c>
      <c r="O1012" s="44">
        <v>27835.815110267005</v>
      </c>
      <c r="P1012" s="44">
        <v>210794.06951207368</v>
      </c>
      <c r="Q1012" s="44">
        <v>33518.036896603444</v>
      </c>
      <c r="R1012" s="44">
        <v>180.6907349525676</v>
      </c>
      <c r="S1012" s="44">
        <v>4564.5935304525965</v>
      </c>
      <c r="T1012" s="44">
        <v>1162.8976415246159</v>
      </c>
    </row>
    <row r="1013" spans="1:20">
      <c r="A1013" s="242">
        <v>7</v>
      </c>
      <c r="B1013" s="242" t="b">
        <v>0</v>
      </c>
      <c r="C1013" s="169">
        <v>45485.916666664227</v>
      </c>
      <c r="D1013" s="44">
        <v>224042.16996292651</v>
      </c>
      <c r="E1013" s="44">
        <v>70354.174960004617</v>
      </c>
      <c r="F1013" s="44">
        <v>610.9813064238507</v>
      </c>
      <c r="G1013" s="44">
        <v>22.633528543267456</v>
      </c>
      <c r="H1013" s="44">
        <v>27798.190781532721</v>
      </c>
      <c r="I1013" s="44">
        <v>7424.360189897222</v>
      </c>
      <c r="J1013" s="44">
        <v>632.00485481959299</v>
      </c>
      <c r="K1013" s="44">
        <v>0</v>
      </c>
      <c r="L1013" s="44">
        <v>6436.535501789027</v>
      </c>
      <c r="M1013" s="44">
        <v>144.24185180607907</v>
      </c>
      <c r="N1013" s="44">
        <v>2241.0366906308486</v>
      </c>
      <c r="O1013" s="44">
        <v>28156.678860202595</v>
      </c>
      <c r="P1013" s="44">
        <v>211372.74322831124</v>
      </c>
      <c r="Q1013" s="44">
        <v>33459.296114928969</v>
      </c>
      <c r="R1013" s="44">
        <v>171.01349472571616</v>
      </c>
      <c r="S1013" s="44">
        <v>7607.6558840876614</v>
      </c>
      <c r="T1013" s="44">
        <v>1938.1628015965912</v>
      </c>
    </row>
    <row r="1014" spans="1:20">
      <c r="A1014" s="242">
        <v>7</v>
      </c>
      <c r="B1014" s="242" t="b">
        <v>0</v>
      </c>
      <c r="C1014" s="169">
        <v>45485.958333330891</v>
      </c>
      <c r="D1014" s="44">
        <v>195916.03870603876</v>
      </c>
      <c r="E1014" s="44">
        <v>62493.872638847519</v>
      </c>
      <c r="F1014" s="44">
        <v>542.71957520751357</v>
      </c>
      <c r="G1014" s="44">
        <v>20.104803317710363</v>
      </c>
      <c r="H1014" s="44">
        <v>26621.386079391261</v>
      </c>
      <c r="I1014" s="44">
        <v>7110.0583689432051</v>
      </c>
      <c r="J1014" s="44">
        <v>605.24965010957919</v>
      </c>
      <c r="K1014" s="44">
        <v>0</v>
      </c>
      <c r="L1014" s="44">
        <v>6164.0521123650733</v>
      </c>
      <c r="M1014" s="44">
        <v>138.1355375216346</v>
      </c>
      <c r="N1014" s="44">
        <v>2213.5409012837767</v>
      </c>
      <c r="O1014" s="44">
        <v>27785.976765147076</v>
      </c>
      <c r="P1014" s="44">
        <v>209476.50112649059</v>
      </c>
      <c r="Q1014" s="44">
        <v>33494.566924153914</v>
      </c>
      <c r="R1014" s="44">
        <v>177.89068643516055</v>
      </c>
      <c r="S1014" s="44">
        <v>7607.6558840876614</v>
      </c>
      <c r="T1014" s="44">
        <v>1938.1628015965912</v>
      </c>
    </row>
    <row r="1015" spans="1:20">
      <c r="A1015" s="242">
        <v>7</v>
      </c>
      <c r="B1015" s="242" t="b">
        <v>0</v>
      </c>
      <c r="C1015" s="169">
        <v>45485.999999997555</v>
      </c>
      <c r="D1015" s="44">
        <v>174474.14465532129</v>
      </c>
      <c r="E1015" s="44">
        <v>56237.782089668639</v>
      </c>
      <c r="F1015" s="44">
        <v>488.38940391325599</v>
      </c>
      <c r="G1015" s="44">
        <v>18.092166482801819</v>
      </c>
      <c r="H1015" s="44">
        <v>25415.280264959008</v>
      </c>
      <c r="I1015" s="44">
        <v>6787.9307864739458</v>
      </c>
      <c r="J1015" s="44">
        <v>577.8282709220631</v>
      </c>
      <c r="K1015" s="44">
        <v>0</v>
      </c>
      <c r="L1015" s="44">
        <v>5884.7841932937108</v>
      </c>
      <c r="M1015" s="44">
        <v>131.87718288571483</v>
      </c>
      <c r="N1015" s="44">
        <v>2186.461837429626</v>
      </c>
      <c r="O1015" s="44">
        <v>26551.612112138228</v>
      </c>
      <c r="P1015" s="44">
        <v>207123.10711268452</v>
      </c>
      <c r="Q1015" s="44">
        <v>34201.327296083655</v>
      </c>
      <c r="R1015" s="44">
        <v>189.73507609659188</v>
      </c>
      <c r="S1015" s="44">
        <v>7607.6558840876614</v>
      </c>
      <c r="T1015" s="44">
        <v>1938.1628015965912</v>
      </c>
    </row>
    <row r="1016" spans="1:20">
      <c r="A1016" s="242">
        <v>7</v>
      </c>
      <c r="B1016" s="242" t="b">
        <v>0</v>
      </c>
      <c r="C1016" s="169">
        <v>45486.04166666422</v>
      </c>
      <c r="D1016" s="44">
        <v>147016.09514306893</v>
      </c>
      <c r="E1016" s="44">
        <v>57191.833054421077</v>
      </c>
      <c r="F1016" s="44">
        <v>496.6747303373204</v>
      </c>
      <c r="G1016" s="44">
        <v>18.399092685187558</v>
      </c>
      <c r="H1016" s="44">
        <v>24944.101629958524</v>
      </c>
      <c r="I1016" s="44">
        <v>6662.0880678768899</v>
      </c>
      <c r="J1016" s="44">
        <v>567.11580451919906</v>
      </c>
      <c r="K1016" s="44">
        <v>0</v>
      </c>
      <c r="L1016" s="44">
        <v>5775.6850783297305</v>
      </c>
      <c r="M1016" s="44">
        <v>129.43228712332296</v>
      </c>
      <c r="N1016" s="44">
        <v>2212.8466530932378</v>
      </c>
      <c r="O1016" s="44">
        <v>25247.933598127438</v>
      </c>
      <c r="P1016" s="44">
        <v>205129.01607507496</v>
      </c>
      <c r="Q1016" s="44">
        <v>34191.184220789706</v>
      </c>
      <c r="R1016" s="44">
        <v>183.36881447339945</v>
      </c>
      <c r="S1016" s="44">
        <v>7607.6558840876614</v>
      </c>
      <c r="T1016" s="44">
        <v>1938.1628015965912</v>
      </c>
    </row>
    <row r="1017" spans="1:20">
      <c r="A1017" s="242">
        <v>7</v>
      </c>
      <c r="B1017" s="242" t="b">
        <v>0</v>
      </c>
      <c r="C1017" s="169">
        <v>45486.083333330884</v>
      </c>
      <c r="D1017" s="44">
        <v>134726.42829512668</v>
      </c>
      <c r="E1017" s="44">
        <v>51880.30142337695</v>
      </c>
      <c r="F1017" s="44">
        <v>450.54745307350737</v>
      </c>
      <c r="G1017" s="44">
        <v>16.690328381604324</v>
      </c>
      <c r="H1017" s="44">
        <v>24297.997461097191</v>
      </c>
      <c r="I1017" s="44">
        <v>6489.5261156433844</v>
      </c>
      <c r="J1017" s="44">
        <v>552.42632437825353</v>
      </c>
      <c r="K1017" s="44">
        <v>0</v>
      </c>
      <c r="L1017" s="44">
        <v>5626.0828091240446</v>
      </c>
      <c r="M1017" s="44">
        <v>126.07972139310648</v>
      </c>
      <c r="N1017" s="44">
        <v>1973.8563486885114</v>
      </c>
      <c r="O1017" s="44">
        <v>23944.127137024239</v>
      </c>
      <c r="P1017" s="44">
        <v>204969.21611689185</v>
      </c>
      <c r="Q1017" s="44">
        <v>34201.176780539303</v>
      </c>
      <c r="R1017" s="44">
        <v>175.9644907685707</v>
      </c>
      <c r="S1017" s="44">
        <v>7607.6558840876614</v>
      </c>
      <c r="T1017" s="44">
        <v>1938.1628015965912</v>
      </c>
    </row>
    <row r="1018" spans="1:20">
      <c r="A1018" s="242">
        <v>7</v>
      </c>
      <c r="B1018" s="242" t="b">
        <v>0</v>
      </c>
      <c r="C1018" s="169">
        <v>45486.124999997548</v>
      </c>
      <c r="D1018" s="44">
        <v>116771.2706904095</v>
      </c>
      <c r="E1018" s="44">
        <v>49108.337767349542</v>
      </c>
      <c r="F1018" s="44">
        <v>426.47471002902057</v>
      </c>
      <c r="G1018" s="44">
        <v>15.798564409313231</v>
      </c>
      <c r="H1018" s="44">
        <v>24684.787043077115</v>
      </c>
      <c r="I1018" s="44">
        <v>6592.8301470779215</v>
      </c>
      <c r="J1018" s="44">
        <v>561.22016623386628</v>
      </c>
      <c r="K1018" s="44">
        <v>0</v>
      </c>
      <c r="L1018" s="44">
        <v>5715.6420504322896</v>
      </c>
      <c r="M1018" s="44">
        <v>128.0867313457523</v>
      </c>
      <c r="N1018" s="44">
        <v>1968.8571142617711</v>
      </c>
      <c r="O1018" s="44">
        <v>24851.834989436418</v>
      </c>
      <c r="P1018" s="44">
        <v>205118.7178915301</v>
      </c>
      <c r="Q1018" s="44">
        <v>34232.051281573164</v>
      </c>
      <c r="R1018" s="44">
        <v>176.54599201633997</v>
      </c>
      <c r="S1018" s="44">
        <v>7607.6558840876614</v>
      </c>
      <c r="T1018" s="44">
        <v>1938.1628015965912</v>
      </c>
    </row>
    <row r="1019" spans="1:20">
      <c r="A1019" s="242">
        <v>7</v>
      </c>
      <c r="B1019" s="242" t="b">
        <v>0</v>
      </c>
      <c r="C1019" s="169">
        <v>45486.166666664212</v>
      </c>
      <c r="D1019" s="44">
        <v>110146.43597883306</v>
      </c>
      <c r="E1019" s="44">
        <v>50562.41935828975</v>
      </c>
      <c r="F1019" s="44">
        <v>439.10248472163221</v>
      </c>
      <c r="G1019" s="44">
        <v>16.266354660730354</v>
      </c>
      <c r="H1019" s="44">
        <v>25861.614865507076</v>
      </c>
      <c r="I1019" s="44">
        <v>6907.1381430147248</v>
      </c>
      <c r="J1019" s="44">
        <v>587.97589659444111</v>
      </c>
      <c r="K1019" s="44">
        <v>0</v>
      </c>
      <c r="L1019" s="44">
        <v>5988.1307932462878</v>
      </c>
      <c r="M1019" s="44">
        <v>134.19316559891178</v>
      </c>
      <c r="N1019" s="44">
        <v>1993.7143778978323</v>
      </c>
      <c r="O1019" s="44">
        <v>25243.738901913111</v>
      </c>
      <c r="P1019" s="44">
        <v>205308.01987867357</v>
      </c>
      <c r="Q1019" s="44">
        <v>34169.265394644397</v>
      </c>
      <c r="R1019" s="44">
        <v>174.9537349875433</v>
      </c>
      <c r="S1019" s="44">
        <v>7607.6558840876614</v>
      </c>
      <c r="T1019" s="44">
        <v>1938.1628015965912</v>
      </c>
    </row>
    <row r="1020" spans="1:20">
      <c r="A1020" s="242">
        <v>7</v>
      </c>
      <c r="B1020" s="242" t="b">
        <v>0</v>
      </c>
      <c r="C1020" s="169">
        <v>45486.208333330876</v>
      </c>
      <c r="D1020" s="44">
        <v>104331.20407230646</v>
      </c>
      <c r="E1020" s="44">
        <v>49714.023716730706</v>
      </c>
      <c r="F1020" s="44">
        <v>431.73470764601842</v>
      </c>
      <c r="G1020" s="44">
        <v>15.99341866254508</v>
      </c>
      <c r="H1020" s="44">
        <v>26278.478804982027</v>
      </c>
      <c r="I1020" s="44">
        <v>7018.4744548331764</v>
      </c>
      <c r="J1020" s="44">
        <v>597.45349301853696</v>
      </c>
      <c r="K1020" s="44">
        <v>0</v>
      </c>
      <c r="L1020" s="44">
        <v>6084.6536053578102</v>
      </c>
      <c r="M1020" s="44">
        <v>136.35622819005673</v>
      </c>
      <c r="N1020" s="44">
        <v>2022.320993779533</v>
      </c>
      <c r="O1020" s="44">
        <v>25722.961783919414</v>
      </c>
      <c r="P1020" s="44">
        <v>204362.88627251805</v>
      </c>
      <c r="Q1020" s="44">
        <v>33592.180435649279</v>
      </c>
      <c r="R1020" s="44">
        <v>174.73665502083608</v>
      </c>
      <c r="S1020" s="44">
        <v>5959.330821671907</v>
      </c>
      <c r="T1020" s="44">
        <v>1518.2275147728835</v>
      </c>
    </row>
    <row r="1021" spans="1:20">
      <c r="A1021" s="242">
        <v>7</v>
      </c>
      <c r="B1021" s="242" t="b">
        <v>0</v>
      </c>
      <c r="C1021" s="169">
        <v>45486.249999997541</v>
      </c>
      <c r="D1021" s="44">
        <v>96117.232305463083</v>
      </c>
      <c r="E1021" s="44">
        <v>48598.529050880861</v>
      </c>
      <c r="F1021" s="44">
        <v>422.04734525939068</v>
      </c>
      <c r="G1021" s="44">
        <v>15.634554666574296</v>
      </c>
      <c r="H1021" s="44">
        <v>28425.672842468757</v>
      </c>
      <c r="I1021" s="44">
        <v>7591.9485365526125</v>
      </c>
      <c r="J1021" s="44">
        <v>646.27095263655008</v>
      </c>
      <c r="K1021" s="44">
        <v>0</v>
      </c>
      <c r="L1021" s="44">
        <v>6581.8259127259034</v>
      </c>
      <c r="M1021" s="44">
        <v>147.49778940129255</v>
      </c>
      <c r="N1021" s="44">
        <v>2044.9563100486732</v>
      </c>
      <c r="O1021" s="44">
        <v>25873.092933739594</v>
      </c>
      <c r="P1021" s="44">
        <v>204885.43812685847</v>
      </c>
      <c r="Q1021" s="44">
        <v>33486.250940328828</v>
      </c>
      <c r="R1021" s="44">
        <v>176.55602054981873</v>
      </c>
      <c r="S1021" s="44">
        <v>0</v>
      </c>
      <c r="T1021" s="44">
        <v>0</v>
      </c>
    </row>
    <row r="1022" spans="1:20">
      <c r="A1022" s="242">
        <v>7</v>
      </c>
      <c r="B1022" s="242" t="b">
        <v>0</v>
      </c>
      <c r="C1022" s="169">
        <v>45486.291666664205</v>
      </c>
      <c r="D1022" s="44">
        <v>114379.90864525284</v>
      </c>
      <c r="E1022" s="44">
        <v>52866.563534895402</v>
      </c>
      <c r="F1022" s="44">
        <v>459.11251284024405</v>
      </c>
      <c r="G1022" s="44">
        <v>17.007617180241876</v>
      </c>
      <c r="H1022" s="44">
        <v>29065.069558744497</v>
      </c>
      <c r="I1022" s="44">
        <v>7762.7190576694866</v>
      </c>
      <c r="J1022" s="44">
        <v>660.80793570921946</v>
      </c>
      <c r="K1022" s="44">
        <v>0</v>
      </c>
      <c r="L1022" s="44">
        <v>6729.8751039980989</v>
      </c>
      <c r="M1022" s="44">
        <v>150.81555087430209</v>
      </c>
      <c r="N1022" s="44">
        <v>2016.627511162254</v>
      </c>
      <c r="O1022" s="44">
        <v>28709.892561542718</v>
      </c>
      <c r="P1022" s="44">
        <v>206364.06945539903</v>
      </c>
      <c r="Q1022" s="44">
        <v>33505.774060726639</v>
      </c>
      <c r="R1022" s="44">
        <v>201.64942214354181</v>
      </c>
      <c r="S1022" s="44">
        <v>0</v>
      </c>
      <c r="T1022" s="44">
        <v>0</v>
      </c>
    </row>
    <row r="1023" spans="1:20">
      <c r="A1023" s="242">
        <v>7</v>
      </c>
      <c r="B1023" s="242" t="b">
        <v>0</v>
      </c>
      <c r="C1023" s="169">
        <v>45486.333333330869</v>
      </c>
      <c r="D1023" s="44">
        <v>134075.52134423744</v>
      </c>
      <c r="E1023" s="44">
        <v>61761.541679536793</v>
      </c>
      <c r="F1023" s="44">
        <v>536.35974614962663</v>
      </c>
      <c r="G1023" s="44">
        <v>19.86920630189573</v>
      </c>
      <c r="H1023" s="44">
        <v>32395.202881587702</v>
      </c>
      <c r="I1023" s="44">
        <v>8652.1333891083614</v>
      </c>
      <c r="J1023" s="44">
        <v>736.52007265273608</v>
      </c>
      <c r="K1023" s="44">
        <v>0</v>
      </c>
      <c r="L1023" s="44">
        <v>7500.9512336148009</v>
      </c>
      <c r="M1023" s="44">
        <v>168.09525806902874</v>
      </c>
      <c r="N1023" s="44">
        <v>2275.0591192833799</v>
      </c>
      <c r="O1023" s="44">
        <v>29409.971809221286</v>
      </c>
      <c r="P1023" s="44">
        <v>207105.13386781845</v>
      </c>
      <c r="Q1023" s="44">
        <v>34239.978433575357</v>
      </c>
      <c r="R1023" s="44">
        <v>211.03793538417099</v>
      </c>
      <c r="S1023" s="44">
        <v>0</v>
      </c>
      <c r="T1023" s="44">
        <v>0</v>
      </c>
    </row>
    <row r="1024" spans="1:20">
      <c r="A1024" s="242">
        <v>7</v>
      </c>
      <c r="B1024" s="242" t="b">
        <v>0</v>
      </c>
      <c r="C1024" s="169">
        <v>45486.374999997533</v>
      </c>
      <c r="D1024" s="44">
        <v>173376.93371679832</v>
      </c>
      <c r="E1024" s="44">
        <v>66932.96780918866</v>
      </c>
      <c r="F1024" s="44">
        <v>581.27029615700508</v>
      </c>
      <c r="G1024" s="44">
        <v>21.532897489823309</v>
      </c>
      <c r="H1024" s="44">
        <v>33545.724953547935</v>
      </c>
      <c r="I1024" s="44">
        <v>8959.4156268550814</v>
      </c>
      <c r="J1024" s="44">
        <v>762.67772948625282</v>
      </c>
      <c r="K1024" s="44">
        <v>0</v>
      </c>
      <c r="L1024" s="44">
        <v>7767.3490082024746</v>
      </c>
      <c r="M1024" s="44">
        <v>174.06519458423386</v>
      </c>
      <c r="N1024" s="44">
        <v>2279.5028668683894</v>
      </c>
      <c r="O1024" s="44">
        <v>29966.114514769255</v>
      </c>
      <c r="P1024" s="44">
        <v>207305.09026498164</v>
      </c>
      <c r="Q1024" s="44">
        <v>34456.091578837688</v>
      </c>
      <c r="R1024" s="44">
        <v>194.38136097725803</v>
      </c>
      <c r="S1024" s="44">
        <v>0</v>
      </c>
      <c r="T1024" s="44">
        <v>0</v>
      </c>
    </row>
    <row r="1025" spans="1:20">
      <c r="A1025" s="242">
        <v>7</v>
      </c>
      <c r="B1025" s="242" t="b">
        <v>0</v>
      </c>
      <c r="C1025" s="169">
        <v>45486.416666664198</v>
      </c>
      <c r="D1025" s="44">
        <v>217352.6131303747</v>
      </c>
      <c r="E1025" s="44">
        <v>78932.348240117542</v>
      </c>
      <c r="F1025" s="44">
        <v>685.47729078288921</v>
      </c>
      <c r="G1025" s="44">
        <v>25.393198881167148</v>
      </c>
      <c r="H1025" s="44">
        <v>34806.453734019036</v>
      </c>
      <c r="I1025" s="44">
        <v>9296.1319492067341</v>
      </c>
      <c r="J1025" s="44">
        <v>791.34098732668235</v>
      </c>
      <c r="K1025" s="44">
        <v>0</v>
      </c>
      <c r="L1025" s="44">
        <v>8059.2646086601972</v>
      </c>
      <c r="M1025" s="44">
        <v>180.60698197426723</v>
      </c>
      <c r="N1025" s="44">
        <v>2380.5980876401618</v>
      </c>
      <c r="O1025" s="44">
        <v>28873.170767212494</v>
      </c>
      <c r="P1025" s="44">
        <v>206680.00995434212</v>
      </c>
      <c r="Q1025" s="44">
        <v>34640.238985369651</v>
      </c>
      <c r="R1025" s="44">
        <v>197.60191627777502</v>
      </c>
      <c r="S1025" s="44">
        <v>0</v>
      </c>
      <c r="T1025" s="44">
        <v>0</v>
      </c>
    </row>
    <row r="1026" spans="1:20">
      <c r="A1026" s="242">
        <v>7</v>
      </c>
      <c r="B1026" s="242" t="b">
        <v>0</v>
      </c>
      <c r="C1026" s="169">
        <v>45486.458333330862</v>
      </c>
      <c r="D1026" s="44">
        <v>245733.70648026315</v>
      </c>
      <c r="E1026" s="44">
        <v>87659.356285138463</v>
      </c>
      <c r="F1026" s="44">
        <v>761.26581050541495</v>
      </c>
      <c r="G1026" s="44">
        <v>28.200750612057245</v>
      </c>
      <c r="H1026" s="44">
        <v>35235.738406259727</v>
      </c>
      <c r="I1026" s="44">
        <v>9410.7855989987274</v>
      </c>
      <c r="J1026" s="44">
        <v>801.10097491321244</v>
      </c>
      <c r="K1026" s="44">
        <v>0</v>
      </c>
      <c r="L1026" s="44">
        <v>8158.6633808668648</v>
      </c>
      <c r="M1026" s="44">
        <v>182.83449442508106</v>
      </c>
      <c r="N1026" s="44">
        <v>2414.6205162926926</v>
      </c>
      <c r="O1026" s="44">
        <v>29955.146496324287</v>
      </c>
      <c r="P1026" s="44">
        <v>206045.97540549454</v>
      </c>
      <c r="Q1026" s="44">
        <v>34653.212589094765</v>
      </c>
      <c r="R1026" s="44">
        <v>209.51135692456867</v>
      </c>
      <c r="S1026" s="44">
        <v>0</v>
      </c>
      <c r="T1026" s="44">
        <v>0</v>
      </c>
    </row>
    <row r="1027" spans="1:20">
      <c r="A1027" s="242">
        <v>7</v>
      </c>
      <c r="B1027" s="242" t="b">
        <v>0</v>
      </c>
      <c r="C1027" s="169">
        <v>45486.499999997526</v>
      </c>
      <c r="D1027" s="44">
        <v>273216.89756005682</v>
      </c>
      <c r="E1027" s="44">
        <v>93122.540375566285</v>
      </c>
      <c r="F1027" s="44">
        <v>808.71009301887102</v>
      </c>
      <c r="G1027" s="44">
        <v>29.958302784591663</v>
      </c>
      <c r="H1027" s="44">
        <v>34416.589153668778</v>
      </c>
      <c r="I1027" s="44">
        <v>9192.0066450618924</v>
      </c>
      <c r="J1027" s="44">
        <v>782.47723394647107</v>
      </c>
      <c r="K1027" s="44">
        <v>0</v>
      </c>
      <c r="L1027" s="44">
        <v>7968.9933664762775</v>
      </c>
      <c r="M1027" s="44">
        <v>178.58401618252654</v>
      </c>
      <c r="N1027" s="44">
        <v>2493.7748161346954</v>
      </c>
      <c r="O1027" s="44">
        <v>28523.089806620279</v>
      </c>
      <c r="P1027" s="44">
        <v>206628.97241576746</v>
      </c>
      <c r="Q1027" s="44">
        <v>34900.058081821291</v>
      </c>
      <c r="R1027" s="44">
        <v>205.39625131461165</v>
      </c>
      <c r="S1027" s="44">
        <v>0</v>
      </c>
      <c r="T1027" s="44">
        <v>0</v>
      </c>
    </row>
    <row r="1028" spans="1:20">
      <c r="A1028" s="242">
        <v>7</v>
      </c>
      <c r="B1028" s="242" t="b">
        <v>0</v>
      </c>
      <c r="C1028" s="169">
        <v>45486.54166666419</v>
      </c>
      <c r="D1028" s="44">
        <v>301128.49588444352</v>
      </c>
      <c r="E1028" s="44">
        <v>94773.150402434971</v>
      </c>
      <c r="F1028" s="44">
        <v>823.04459230318298</v>
      </c>
      <c r="G1028" s="44">
        <v>30.489317883243224</v>
      </c>
      <c r="H1028" s="44">
        <v>34406.138783267328</v>
      </c>
      <c r="I1028" s="44">
        <v>9189.2155528434105</v>
      </c>
      <c r="J1028" s="44">
        <v>782.2396398929485</v>
      </c>
      <c r="K1028" s="44">
        <v>0</v>
      </c>
      <c r="L1028" s="44">
        <v>7966.5736341769916</v>
      </c>
      <c r="M1028" s="44">
        <v>178.52979032334704</v>
      </c>
      <c r="N1028" s="44">
        <v>2509.4667676054555</v>
      </c>
      <c r="O1028" s="44">
        <v>28994.563031659985</v>
      </c>
      <c r="P1028" s="44">
        <v>205832.17475215072</v>
      </c>
      <c r="Q1028" s="44">
        <v>34041.494421444491</v>
      </c>
      <c r="R1028" s="44">
        <v>197.31873508337441</v>
      </c>
      <c r="S1028" s="44">
        <v>0</v>
      </c>
      <c r="T1028" s="44">
        <v>0</v>
      </c>
    </row>
    <row r="1029" spans="1:20">
      <c r="A1029" s="242">
        <v>7</v>
      </c>
      <c r="B1029" s="242" t="b">
        <v>0</v>
      </c>
      <c r="C1029" s="169">
        <v>45486.583333330855</v>
      </c>
      <c r="D1029" s="44">
        <v>311698.72016232536</v>
      </c>
      <c r="E1029" s="44">
        <v>99715.557481445518</v>
      </c>
      <c r="F1029" s="44">
        <v>865.96625737464501</v>
      </c>
      <c r="G1029" s="44">
        <v>32.079331720500583</v>
      </c>
      <c r="H1029" s="44">
        <v>33160.869769039076</v>
      </c>
      <c r="I1029" s="44">
        <v>8856.6282356468273</v>
      </c>
      <c r="J1029" s="44">
        <v>753.92786706090135</v>
      </c>
      <c r="K1029" s="44">
        <v>0</v>
      </c>
      <c r="L1029" s="44">
        <v>7678.2376671944667</v>
      </c>
      <c r="M1029" s="44">
        <v>172.06822201407633</v>
      </c>
      <c r="N1029" s="44">
        <v>2539.3229713705928</v>
      </c>
      <c r="O1029" s="44">
        <v>29175.43691516171</v>
      </c>
      <c r="P1029" s="44">
        <v>205058.36988827257</v>
      </c>
      <c r="Q1029" s="44">
        <v>34086.958477811502</v>
      </c>
      <c r="R1029" s="44">
        <v>191.8792098547205</v>
      </c>
      <c r="S1029" s="44">
        <v>0</v>
      </c>
      <c r="T1029" s="44">
        <v>0</v>
      </c>
    </row>
    <row r="1030" spans="1:20">
      <c r="A1030" s="242">
        <v>7</v>
      </c>
      <c r="B1030" s="242" t="b">
        <v>0</v>
      </c>
      <c r="C1030" s="169">
        <v>45486.624999997519</v>
      </c>
      <c r="D1030" s="44">
        <v>336210.36794539337</v>
      </c>
      <c r="E1030" s="44">
        <v>101614.55204374187</v>
      </c>
      <c r="F1030" s="44">
        <v>882.45781852539687</v>
      </c>
      <c r="G1030" s="44">
        <v>32.690254208806046</v>
      </c>
      <c r="H1030" s="44">
        <v>34201.945533087957</v>
      </c>
      <c r="I1030" s="44">
        <v>9134.6794771112964</v>
      </c>
      <c r="J1030" s="44">
        <v>777.5972109503972</v>
      </c>
      <c r="K1030" s="44">
        <v>0</v>
      </c>
      <c r="L1030" s="44">
        <v>7919.2936829623859</v>
      </c>
      <c r="M1030" s="44">
        <v>177.47025329219102</v>
      </c>
      <c r="N1030" s="44">
        <v>2498.9126647614121</v>
      </c>
      <c r="O1030" s="44">
        <v>26994.86611384213</v>
      </c>
      <c r="P1030" s="44">
        <v>204320.49532201409</v>
      </c>
      <c r="Q1030" s="44">
        <v>34179.418922406701</v>
      </c>
      <c r="R1030" s="44">
        <v>206.86163394667682</v>
      </c>
      <c r="S1030" s="44">
        <v>0</v>
      </c>
      <c r="T1030" s="44">
        <v>0</v>
      </c>
    </row>
    <row r="1031" spans="1:20">
      <c r="A1031" s="242">
        <v>7</v>
      </c>
      <c r="B1031" s="242" t="b">
        <v>0</v>
      </c>
      <c r="C1031" s="169">
        <v>45486.666666664183</v>
      </c>
      <c r="D1031" s="44">
        <v>345744.81030368194</v>
      </c>
      <c r="E1031" s="44">
        <v>99835.353882748605</v>
      </c>
      <c r="F1031" s="44">
        <v>867.00661300122488</v>
      </c>
      <c r="G1031" s="44">
        <v>32.117871228210184</v>
      </c>
      <c r="H1031" s="44">
        <v>34298.4624618866</v>
      </c>
      <c r="I1031" s="44">
        <v>9160.4572857987532</v>
      </c>
      <c r="J1031" s="44">
        <v>779.79156841964448</v>
      </c>
      <c r="K1031" s="44">
        <v>0</v>
      </c>
      <c r="L1031" s="44">
        <v>7941.6417071060587</v>
      </c>
      <c r="M1031" s="44">
        <v>177.97106935788261</v>
      </c>
      <c r="N1031" s="44">
        <v>2425.0354163414308</v>
      </c>
      <c r="O1031" s="44">
        <v>26573.703653955872</v>
      </c>
      <c r="P1031" s="44">
        <v>204680.89936186007</v>
      </c>
      <c r="Q1031" s="44">
        <v>34183.328145572341</v>
      </c>
      <c r="R1031" s="44">
        <v>202.99517961252684</v>
      </c>
      <c r="S1031" s="44">
        <v>0</v>
      </c>
      <c r="T1031" s="44">
        <v>0</v>
      </c>
    </row>
    <row r="1032" spans="1:20">
      <c r="A1032" s="242">
        <v>7</v>
      </c>
      <c r="B1032" s="242" t="b">
        <v>0</v>
      </c>
      <c r="C1032" s="169">
        <v>45486.708333330847</v>
      </c>
      <c r="D1032" s="44">
        <v>350357.68632309913</v>
      </c>
      <c r="E1032" s="44">
        <v>94054.003754498321</v>
      </c>
      <c r="F1032" s="44">
        <v>816.79926061225706</v>
      </c>
      <c r="G1032" s="44">
        <v>30.257962371049064</v>
      </c>
      <c r="H1032" s="44">
        <v>33315.973508893636</v>
      </c>
      <c r="I1032" s="44">
        <v>8898.0534507095781</v>
      </c>
      <c r="J1032" s="44">
        <v>757.45422305144587</v>
      </c>
      <c r="K1032" s="44">
        <v>0</v>
      </c>
      <c r="L1032" s="44">
        <v>7714.1511817062583</v>
      </c>
      <c r="M1032" s="44">
        <v>172.87303880357518</v>
      </c>
      <c r="N1032" s="44">
        <v>2413.7872124556811</v>
      </c>
      <c r="O1032" s="44">
        <v>27250.691404079171</v>
      </c>
      <c r="P1032" s="44">
        <v>205656.23125781311</v>
      </c>
      <c r="Q1032" s="44">
        <v>34042.140383988968</v>
      </c>
      <c r="R1032" s="44">
        <v>186.97149148060771</v>
      </c>
      <c r="S1032" s="44">
        <v>0</v>
      </c>
      <c r="T1032" s="44">
        <v>0</v>
      </c>
    </row>
    <row r="1033" spans="1:20">
      <c r="A1033" s="242">
        <v>7</v>
      </c>
      <c r="B1033" s="242" t="b">
        <v>0</v>
      </c>
      <c r="C1033" s="169">
        <v>45486.749999997512</v>
      </c>
      <c r="D1033" s="44">
        <v>341755.54648550588</v>
      </c>
      <c r="E1033" s="44">
        <v>94695.247890291066</v>
      </c>
      <c r="F1033" s="44">
        <v>822.36805848453696</v>
      </c>
      <c r="G1033" s="44">
        <v>30.464255991277273</v>
      </c>
      <c r="H1033" s="44">
        <v>32844.306778913735</v>
      </c>
      <c r="I1033" s="44">
        <v>8772.0803713648529</v>
      </c>
      <c r="J1033" s="44">
        <v>746.73065958118514</v>
      </c>
      <c r="K1033" s="44">
        <v>0</v>
      </c>
      <c r="L1033" s="44">
        <v>7604.939050730266</v>
      </c>
      <c r="M1033" s="44">
        <v>170.42561036831108</v>
      </c>
      <c r="N1033" s="44">
        <v>2367.2668448851318</v>
      </c>
      <c r="O1033" s="44">
        <v>27444.816669521228</v>
      </c>
      <c r="P1033" s="44">
        <v>205064.94388594432</v>
      </c>
      <c r="Q1033" s="44">
        <v>33843.221549174435</v>
      </c>
      <c r="R1033" s="44">
        <v>172.23812851512423</v>
      </c>
      <c r="S1033" s="44">
        <v>0</v>
      </c>
      <c r="T1033" s="44">
        <v>0</v>
      </c>
    </row>
    <row r="1034" spans="1:20">
      <c r="A1034" s="242">
        <v>7</v>
      </c>
      <c r="B1034" s="242" t="b">
        <v>0</v>
      </c>
      <c r="C1034" s="169">
        <v>45486.791666664176</v>
      </c>
      <c r="D1034" s="44">
        <v>310199.49745868356</v>
      </c>
      <c r="E1034" s="44">
        <v>90168.110453123329</v>
      </c>
      <c r="F1034" s="44">
        <v>783.05274638978915</v>
      </c>
      <c r="G1034" s="44">
        <v>29.007837883017444</v>
      </c>
      <c r="H1034" s="44">
        <v>32087.363946989237</v>
      </c>
      <c r="I1034" s="44">
        <v>8569.9155516636474</v>
      </c>
      <c r="J1034" s="44">
        <v>729.5212106513294</v>
      </c>
      <c r="K1034" s="44">
        <v>0</v>
      </c>
      <c r="L1034" s="44">
        <v>7429.6726296600336</v>
      </c>
      <c r="M1034" s="44">
        <v>166.49791461838981</v>
      </c>
      <c r="N1034" s="44">
        <v>2342.5484897467109</v>
      </c>
      <c r="O1034" s="44">
        <v>26931.689776442381</v>
      </c>
      <c r="P1034" s="44">
        <v>204126.69192759783</v>
      </c>
      <c r="Q1034" s="44">
        <v>33759.158617657507</v>
      </c>
      <c r="R1034" s="44">
        <v>183.25900011063186</v>
      </c>
      <c r="S1034" s="44">
        <v>0</v>
      </c>
      <c r="T1034" s="44">
        <v>0</v>
      </c>
    </row>
    <row r="1035" spans="1:20">
      <c r="A1035" s="242">
        <v>7</v>
      </c>
      <c r="B1035" s="242" t="b">
        <v>0</v>
      </c>
      <c r="C1035" s="169">
        <v>45486.83333333084</v>
      </c>
      <c r="D1035" s="44">
        <v>284904.59801981994</v>
      </c>
      <c r="E1035" s="44">
        <v>82267.59105048803</v>
      </c>
      <c r="F1035" s="44">
        <v>714.44175537478247</v>
      </c>
      <c r="G1035" s="44">
        <v>26.466174484820552</v>
      </c>
      <c r="H1035" s="44">
        <v>30581.863241102459</v>
      </c>
      <c r="I1035" s="44">
        <v>8167.8253726843204</v>
      </c>
      <c r="J1035" s="44">
        <v>695.29294872836749</v>
      </c>
      <c r="K1035" s="44">
        <v>0</v>
      </c>
      <c r="L1035" s="44">
        <v>7081.081283641709</v>
      </c>
      <c r="M1035" s="44">
        <v>158.68603177252015</v>
      </c>
      <c r="N1035" s="44">
        <v>2262.5610332165288</v>
      </c>
      <c r="O1035" s="44">
        <v>25906.052104745082</v>
      </c>
      <c r="P1035" s="44">
        <v>203286.28890504027</v>
      </c>
      <c r="Q1035" s="44">
        <v>33699.130091881409</v>
      </c>
      <c r="R1035" s="44">
        <v>186.18464224143972</v>
      </c>
      <c r="S1035" s="44">
        <v>0</v>
      </c>
      <c r="T1035" s="44">
        <v>0</v>
      </c>
    </row>
    <row r="1036" spans="1:20">
      <c r="A1036" s="242">
        <v>7</v>
      </c>
      <c r="B1036" s="242" t="b">
        <v>0</v>
      </c>
      <c r="C1036" s="169">
        <v>45486.874999997504</v>
      </c>
      <c r="D1036" s="44">
        <v>275531.18835156673</v>
      </c>
      <c r="E1036" s="44">
        <v>74613.568952674759</v>
      </c>
      <c r="F1036" s="44">
        <v>647.97143682755359</v>
      </c>
      <c r="G1036" s="44">
        <v>24.003811338352843</v>
      </c>
      <c r="H1036" s="44">
        <v>27712.933433232989</v>
      </c>
      <c r="I1036" s="44">
        <v>7401.5895978256967</v>
      </c>
      <c r="J1036" s="44">
        <v>630.06648917349958</v>
      </c>
      <c r="K1036" s="44">
        <v>0</v>
      </c>
      <c r="L1036" s="44">
        <v>6416.7945785961347</v>
      </c>
      <c r="M1036" s="44">
        <v>143.79946050459196</v>
      </c>
      <c r="N1036" s="44">
        <v>2224.6503438207183</v>
      </c>
      <c r="O1036" s="44">
        <v>25266.897325639799</v>
      </c>
      <c r="P1036" s="44">
        <v>202303.86486381572</v>
      </c>
      <c r="Q1036" s="44">
        <v>33549.266781561462</v>
      </c>
      <c r="R1036" s="44">
        <v>169.60824487102371</v>
      </c>
      <c r="S1036" s="44">
        <v>4564.5935304525965</v>
      </c>
      <c r="T1036" s="44">
        <v>1162.8976415246159</v>
      </c>
    </row>
    <row r="1037" spans="1:20">
      <c r="A1037" s="242">
        <v>7</v>
      </c>
      <c r="B1037" s="242" t="b">
        <v>0</v>
      </c>
      <c r="C1037" s="169">
        <v>45486.916666664169</v>
      </c>
      <c r="D1037" s="44">
        <v>240909.79328282422</v>
      </c>
      <c r="E1037" s="44">
        <v>70032.635579670983</v>
      </c>
      <c r="F1037" s="44">
        <v>608.18894121205415</v>
      </c>
      <c r="G1037" s="44">
        <v>22.530086626043595</v>
      </c>
      <c r="H1037" s="44">
        <v>26143.607886484846</v>
      </c>
      <c r="I1037" s="44">
        <v>6982.4530358158436</v>
      </c>
      <c r="J1037" s="44">
        <v>594.38713967438969</v>
      </c>
      <c r="K1037" s="44">
        <v>0</v>
      </c>
      <c r="L1037" s="44">
        <v>6053.4249019544686</v>
      </c>
      <c r="M1037" s="44">
        <v>135.65639735603915</v>
      </c>
      <c r="N1037" s="44">
        <v>2195.4882410972873</v>
      </c>
      <c r="O1037" s="44">
        <v>24701.693997532209</v>
      </c>
      <c r="P1037" s="44">
        <v>202725.03790184404</v>
      </c>
      <c r="Q1037" s="44">
        <v>34301.721164162067</v>
      </c>
      <c r="R1037" s="44">
        <v>168.27784399417285</v>
      </c>
      <c r="S1037" s="44">
        <v>7607.6558840876614</v>
      </c>
      <c r="T1037" s="44">
        <v>1938.1628015965912</v>
      </c>
    </row>
    <row r="1038" spans="1:20">
      <c r="A1038" s="242">
        <v>7</v>
      </c>
      <c r="B1038" s="242" t="b">
        <v>0</v>
      </c>
      <c r="C1038" s="169">
        <v>45486.958333330833</v>
      </c>
      <c r="D1038" s="44">
        <v>206242.11746456235</v>
      </c>
      <c r="E1038" s="44">
        <v>63157.316393193301</v>
      </c>
      <c r="F1038" s="44">
        <v>548.48116266126976</v>
      </c>
      <c r="G1038" s="44">
        <v>20.318238741540924</v>
      </c>
      <c r="H1038" s="44">
        <v>25519.07494679288</v>
      </c>
      <c r="I1038" s="44">
        <v>6815.6523425200457</v>
      </c>
      <c r="J1038" s="44">
        <v>580.18809150675531</v>
      </c>
      <c r="K1038" s="44">
        <v>0</v>
      </c>
      <c r="L1038" s="44">
        <v>5908.8173456585919</v>
      </c>
      <c r="M1038" s="44">
        <v>132.41576243691665</v>
      </c>
      <c r="N1038" s="44">
        <v>2194.9327542555566</v>
      </c>
      <c r="O1038" s="44">
        <v>23901.416429160097</v>
      </c>
      <c r="P1038" s="44">
        <v>201773.91321406644</v>
      </c>
      <c r="Q1038" s="44">
        <v>34318.129448989384</v>
      </c>
      <c r="R1038" s="44">
        <v>169.07876904214436</v>
      </c>
      <c r="S1038" s="44">
        <v>7607.6558840876614</v>
      </c>
      <c r="T1038" s="44">
        <v>1938.1628015965912</v>
      </c>
    </row>
    <row r="1039" spans="1:20">
      <c r="A1039" s="242">
        <v>7</v>
      </c>
      <c r="B1039" s="242" t="b">
        <v>0</v>
      </c>
      <c r="C1039" s="169">
        <v>45486.999999997497</v>
      </c>
      <c r="D1039" s="44">
        <v>171298.20104777365</v>
      </c>
      <c r="E1039" s="44">
        <v>57527.227469201156</v>
      </c>
      <c r="F1039" s="44">
        <v>499.58741771978333</v>
      </c>
      <c r="G1039" s="44">
        <v>18.506991883273425</v>
      </c>
      <c r="H1039" s="44">
        <v>24977.960008004524</v>
      </c>
      <c r="I1039" s="44">
        <v>6671.1309871098274</v>
      </c>
      <c r="J1039" s="44">
        <v>567.88559056281463</v>
      </c>
      <c r="K1039" s="44">
        <v>0</v>
      </c>
      <c r="L1039" s="44">
        <v>5783.5248206366587</v>
      </c>
      <c r="M1039" s="44">
        <v>129.60797464151028</v>
      </c>
      <c r="N1039" s="44">
        <v>2136.6085488086951</v>
      </c>
      <c r="O1039" s="44">
        <v>23107.729120255641</v>
      </c>
      <c r="P1039" s="44">
        <v>200595.67795647669</v>
      </c>
      <c r="Q1039" s="44">
        <v>34280.84758485249</v>
      </c>
      <c r="R1039" s="44">
        <v>194.123552100637</v>
      </c>
      <c r="S1039" s="44">
        <v>7607.6558840876614</v>
      </c>
      <c r="T1039" s="44">
        <v>1938.1628015965912</v>
      </c>
    </row>
    <row r="1040" spans="1:20">
      <c r="A1040" s="242">
        <v>7</v>
      </c>
      <c r="B1040" s="242" t="b">
        <v>0</v>
      </c>
      <c r="C1040" s="169">
        <v>45487.041666664161</v>
      </c>
      <c r="D1040" s="44">
        <v>152212.29352677561</v>
      </c>
      <c r="E1040" s="44">
        <v>57690.818141701871</v>
      </c>
      <c r="F1040" s="44">
        <v>501.0080987647969</v>
      </c>
      <c r="G1040" s="44">
        <v>18.559620375577715</v>
      </c>
      <c r="H1040" s="44">
        <v>24316.727463702151</v>
      </c>
      <c r="I1040" s="44">
        <v>6494.5285378078261</v>
      </c>
      <c r="J1040" s="44">
        <v>552.85215973819288</v>
      </c>
      <c r="K1040" s="44">
        <v>0</v>
      </c>
      <c r="L1040" s="44">
        <v>5630.419649879721</v>
      </c>
      <c r="M1040" s="44">
        <v>126.17690938211283</v>
      </c>
      <c r="N1040" s="44">
        <v>2149.2455433731866</v>
      </c>
      <c r="O1040" s="44">
        <v>22962.47964411521</v>
      </c>
      <c r="P1040" s="44">
        <v>200756.67613098421</v>
      </c>
      <c r="Q1040" s="44">
        <v>34257.768534719522</v>
      </c>
      <c r="R1040" s="44">
        <v>183.28074781158583</v>
      </c>
      <c r="S1040" s="44">
        <v>7607.6558840876614</v>
      </c>
      <c r="T1040" s="44">
        <v>1938.1628015965912</v>
      </c>
    </row>
    <row r="1041" spans="1:20">
      <c r="A1041" s="242">
        <v>7</v>
      </c>
      <c r="B1041" s="242" t="b">
        <v>0</v>
      </c>
      <c r="C1041" s="169">
        <v>45487.083333330826</v>
      </c>
      <c r="D1041" s="44">
        <v>137842.01947479809</v>
      </c>
      <c r="E1041" s="44">
        <v>53217.374716766004</v>
      </c>
      <c r="F1041" s="44">
        <v>462.15908504906099</v>
      </c>
      <c r="G1041" s="44">
        <v>17.120476081688444</v>
      </c>
      <c r="H1041" s="44">
        <v>23995.673999766157</v>
      </c>
      <c r="I1041" s="44">
        <v>6408.7813546473126</v>
      </c>
      <c r="J1041" s="44">
        <v>545.55285923842825</v>
      </c>
      <c r="K1041" s="44">
        <v>0</v>
      </c>
      <c r="L1041" s="44">
        <v>5556.0812861050108</v>
      </c>
      <c r="M1041" s="44">
        <v>124.51099714592338</v>
      </c>
      <c r="N1041" s="44">
        <v>1973.3008618467809</v>
      </c>
      <c r="O1041" s="44">
        <v>22798.512492563212</v>
      </c>
      <c r="P1041" s="44">
        <v>201141.0444973183</v>
      </c>
      <c r="Q1041" s="44">
        <v>34266.471259873826</v>
      </c>
      <c r="R1041" s="44">
        <v>179.56183971712358</v>
      </c>
      <c r="S1041" s="44">
        <v>7607.6558840876614</v>
      </c>
      <c r="T1041" s="44">
        <v>1938.1628015965912</v>
      </c>
    </row>
    <row r="1042" spans="1:20">
      <c r="A1042" s="242">
        <v>7</v>
      </c>
      <c r="B1042" s="242" t="b">
        <v>0</v>
      </c>
      <c r="C1042" s="169">
        <v>45487.12499999749</v>
      </c>
      <c r="D1042" s="44">
        <v>123181.07850417805</v>
      </c>
      <c r="E1042" s="44">
        <v>51329.466812313367</v>
      </c>
      <c r="F1042" s="44">
        <v>445.76380447720976</v>
      </c>
      <c r="G1042" s="44">
        <v>16.513120264257847</v>
      </c>
      <c r="H1042" s="44">
        <v>24179.82452873802</v>
      </c>
      <c r="I1042" s="44">
        <v>6457.9644064146778</v>
      </c>
      <c r="J1042" s="44">
        <v>549.7396075503051</v>
      </c>
      <c r="K1042" s="44">
        <v>0</v>
      </c>
      <c r="L1042" s="44">
        <v>5598.7204429737403</v>
      </c>
      <c r="M1042" s="44">
        <v>125.46653463103256</v>
      </c>
      <c r="N1042" s="44">
        <v>1967.6073792295019</v>
      </c>
      <c r="O1042" s="44">
        <v>22620.051888066075</v>
      </c>
      <c r="P1042" s="44">
        <v>201517.91591556862</v>
      </c>
      <c r="Q1042" s="44">
        <v>34237.791777195001</v>
      </c>
      <c r="R1042" s="44">
        <v>177.90838686078976</v>
      </c>
      <c r="S1042" s="44">
        <v>7607.6558840876614</v>
      </c>
      <c r="T1042" s="44">
        <v>1938.1628015965912</v>
      </c>
    </row>
    <row r="1043" spans="1:20">
      <c r="A1043" s="242">
        <v>7</v>
      </c>
      <c r="B1043" s="242" t="b">
        <v>0</v>
      </c>
      <c r="C1043" s="169">
        <v>45487.166666664154</v>
      </c>
      <c r="D1043" s="44">
        <v>114715.58973570482</v>
      </c>
      <c r="E1043" s="44">
        <v>51347.273852313847</v>
      </c>
      <c r="F1043" s="44">
        <v>445.91844730500526</v>
      </c>
      <c r="G1043" s="44">
        <v>16.518848938474424</v>
      </c>
      <c r="H1043" s="44">
        <v>25165.86116155508</v>
      </c>
      <c r="I1043" s="44">
        <v>6721.3157583066386</v>
      </c>
      <c r="J1043" s="44">
        <v>572.15761107679168</v>
      </c>
      <c r="K1043" s="44">
        <v>0</v>
      </c>
      <c r="L1043" s="44">
        <v>5827.0324163345322</v>
      </c>
      <c r="M1043" s="44">
        <v>130.58297371816374</v>
      </c>
      <c r="N1043" s="44">
        <v>1970.6624832846026</v>
      </c>
      <c r="O1043" s="44">
        <v>22587.380105914308</v>
      </c>
      <c r="P1043" s="44">
        <v>200802.32169609907</v>
      </c>
      <c r="Q1043" s="44">
        <v>34218.50488258207</v>
      </c>
      <c r="R1043" s="44">
        <v>177.54545128839123</v>
      </c>
      <c r="S1043" s="44">
        <v>7607.6558840876614</v>
      </c>
      <c r="T1043" s="44">
        <v>1938.1628015965912</v>
      </c>
    </row>
    <row r="1044" spans="1:20">
      <c r="A1044" s="242">
        <v>7</v>
      </c>
      <c r="B1044" s="242" t="b">
        <v>0</v>
      </c>
      <c r="C1044" s="169">
        <v>45487.208333330818</v>
      </c>
      <c r="D1044" s="44">
        <v>108407.00681251066</v>
      </c>
      <c r="E1044" s="44">
        <v>53869.695646827888</v>
      </c>
      <c r="F1044" s="44">
        <v>467.8240778413637</v>
      </c>
      <c r="G1044" s="44">
        <v>17.330333199596794</v>
      </c>
      <c r="H1044" s="44">
        <v>25282.279520909284</v>
      </c>
      <c r="I1044" s="44">
        <v>6752.4088549529388</v>
      </c>
      <c r="J1044" s="44">
        <v>574.80443686773015</v>
      </c>
      <c r="K1044" s="44">
        <v>0</v>
      </c>
      <c r="L1044" s="44">
        <v>5853.9885196627083</v>
      </c>
      <c r="M1044" s="44">
        <v>131.18705618775493</v>
      </c>
      <c r="N1044" s="44">
        <v>2008.7120811780535</v>
      </c>
      <c r="O1044" s="44">
        <v>22624.126510855214</v>
      </c>
      <c r="P1044" s="44">
        <v>200426.74564684811</v>
      </c>
      <c r="Q1044" s="44">
        <v>34210.247432579796</v>
      </c>
      <c r="R1044" s="44">
        <v>179.10913404108175</v>
      </c>
      <c r="S1044" s="44">
        <v>6086.124707270129</v>
      </c>
      <c r="T1044" s="44">
        <v>1550.5302215606034</v>
      </c>
    </row>
    <row r="1045" spans="1:20">
      <c r="A1045" s="242">
        <v>7</v>
      </c>
      <c r="B1045" s="242" t="b">
        <v>0</v>
      </c>
      <c r="C1045" s="169">
        <v>45487.249999997483</v>
      </c>
      <c r="D1045" s="44">
        <v>110691.92566692822</v>
      </c>
      <c r="E1045" s="44">
        <v>51035.387623649607</v>
      </c>
      <c r="F1045" s="44">
        <v>443.20991358183659</v>
      </c>
      <c r="G1045" s="44">
        <v>16.41851252115822</v>
      </c>
      <c r="H1045" s="44">
        <v>25022.651525672667</v>
      </c>
      <c r="I1045" s="44">
        <v>6683.0672288317846</v>
      </c>
      <c r="J1045" s="44">
        <v>568.90167309701644</v>
      </c>
      <c r="K1045" s="44">
        <v>0</v>
      </c>
      <c r="L1045" s="44">
        <v>5793.8729235891342</v>
      </c>
      <c r="M1045" s="44">
        <v>129.83987416760317</v>
      </c>
      <c r="N1045" s="44">
        <v>1995.3808384230231</v>
      </c>
      <c r="O1045" s="44">
        <v>22621.482927084289</v>
      </c>
      <c r="P1045" s="44">
        <v>200038.02160225366</v>
      </c>
      <c r="Q1045" s="44">
        <v>34207.205764287814</v>
      </c>
      <c r="R1045" s="44">
        <v>188.94460224059827</v>
      </c>
      <c r="S1045" s="44">
        <v>0</v>
      </c>
      <c r="T1045" s="44">
        <v>0</v>
      </c>
    </row>
    <row r="1046" spans="1:20">
      <c r="A1046" s="242">
        <v>7</v>
      </c>
      <c r="B1046" s="242" t="b">
        <v>0</v>
      </c>
      <c r="C1046" s="169">
        <v>45487.291666664147</v>
      </c>
      <c r="D1046" s="44">
        <v>119104.92745510361</v>
      </c>
      <c r="E1046" s="44">
        <v>54269.055342850457</v>
      </c>
      <c r="F1046" s="44">
        <v>471.29226304782247</v>
      </c>
      <c r="G1046" s="44">
        <v>17.458810565497195</v>
      </c>
      <c r="H1046" s="44">
        <v>25693.671658772855</v>
      </c>
      <c r="I1046" s="44">
        <v>6862.2837541791187</v>
      </c>
      <c r="J1046" s="44">
        <v>584.15762932574853</v>
      </c>
      <c r="K1046" s="44">
        <v>0</v>
      </c>
      <c r="L1046" s="44">
        <v>5949.2443627974671</v>
      </c>
      <c r="M1046" s="44">
        <v>133.32172618301684</v>
      </c>
      <c r="N1046" s="44">
        <v>1960.3863445846725</v>
      </c>
      <c r="O1046" s="44">
        <v>22715.89803920078</v>
      </c>
      <c r="P1046" s="44">
        <v>201616.26680684477</v>
      </c>
      <c r="Q1046" s="44">
        <v>34198.423600373986</v>
      </c>
      <c r="R1046" s="44">
        <v>189.34357905592049</v>
      </c>
      <c r="S1046" s="44">
        <v>0</v>
      </c>
      <c r="T1046" s="44">
        <v>0</v>
      </c>
    </row>
    <row r="1047" spans="1:20">
      <c r="A1047" s="242">
        <v>7</v>
      </c>
      <c r="B1047" s="242" t="b">
        <v>0</v>
      </c>
      <c r="C1047" s="169">
        <v>45487.333333330811</v>
      </c>
      <c r="D1047" s="44">
        <v>154545.12701595828</v>
      </c>
      <c r="E1047" s="44">
        <v>61095.960817362291</v>
      </c>
      <c r="F1047" s="44">
        <v>530.5795992722982</v>
      </c>
      <c r="G1047" s="44">
        <v>19.655083352540657</v>
      </c>
      <c r="H1047" s="44">
        <v>26152.244598699617</v>
      </c>
      <c r="I1047" s="44">
        <v>6984.7597349403613</v>
      </c>
      <c r="J1047" s="44">
        <v>594.58349936169145</v>
      </c>
      <c r="K1047" s="44">
        <v>0</v>
      </c>
      <c r="L1047" s="44">
        <v>6055.4246905459631</v>
      </c>
      <c r="M1047" s="44">
        <v>135.70121233601986</v>
      </c>
      <c r="N1047" s="44">
        <v>2189.100363140637</v>
      </c>
      <c r="O1047" s="44">
        <v>22897.189227065446</v>
      </c>
      <c r="P1047" s="44">
        <v>201866.2568316081</v>
      </c>
      <c r="Q1047" s="44">
        <v>34247.2428990837</v>
      </c>
      <c r="R1047" s="44">
        <v>207.65766640232536</v>
      </c>
      <c r="S1047" s="44">
        <v>0</v>
      </c>
      <c r="T1047" s="44">
        <v>0</v>
      </c>
    </row>
    <row r="1048" spans="1:20">
      <c r="A1048" s="242">
        <v>7</v>
      </c>
      <c r="B1048" s="242" t="b">
        <v>0</v>
      </c>
      <c r="C1048" s="169">
        <v>45487.374999997475</v>
      </c>
      <c r="D1048" s="44">
        <v>183391.58634801433</v>
      </c>
      <c r="E1048" s="44">
        <v>71385.516895276116</v>
      </c>
      <c r="F1048" s="44">
        <v>619.93785581612337</v>
      </c>
      <c r="G1048" s="44">
        <v>22.965319899545975</v>
      </c>
      <c r="H1048" s="44">
        <v>27732.791192132499</v>
      </c>
      <c r="I1048" s="44">
        <v>7406.8932219281696</v>
      </c>
      <c r="J1048" s="44">
        <v>630.51796459968682</v>
      </c>
      <c r="K1048" s="44">
        <v>0</v>
      </c>
      <c r="L1048" s="44">
        <v>6421.39254582167</v>
      </c>
      <c r="M1048" s="44">
        <v>143.9025003009188</v>
      </c>
      <c r="N1048" s="44">
        <v>2242.8419125048481</v>
      </c>
      <c r="O1048" s="44">
        <v>23370.941878766909</v>
      </c>
      <c r="P1048" s="44">
        <v>201767.92213244445</v>
      </c>
      <c r="Q1048" s="44">
        <v>34360.633366317605</v>
      </c>
      <c r="R1048" s="44">
        <v>205.87646821659527</v>
      </c>
      <c r="S1048" s="44">
        <v>0</v>
      </c>
      <c r="T1048" s="44">
        <v>0</v>
      </c>
    </row>
    <row r="1049" spans="1:20">
      <c r="A1049" s="242">
        <v>7</v>
      </c>
      <c r="B1049" s="242" t="b">
        <v>0</v>
      </c>
      <c r="C1049" s="169">
        <v>45487.416666664139</v>
      </c>
      <c r="D1049" s="44">
        <v>219098.76782433662</v>
      </c>
      <c r="E1049" s="44">
        <v>80607.294993367977</v>
      </c>
      <c r="F1049" s="44">
        <v>700.02313907224936</v>
      </c>
      <c r="G1049" s="44">
        <v>25.932043308945573</v>
      </c>
      <c r="H1049" s="44">
        <v>29415.740112247437</v>
      </c>
      <c r="I1049" s="44">
        <v>7856.3763937766271</v>
      </c>
      <c r="J1049" s="44">
        <v>668.7805945774852</v>
      </c>
      <c r="K1049" s="44">
        <v>0</v>
      </c>
      <c r="L1049" s="44">
        <v>6811.0711604174658</v>
      </c>
      <c r="M1049" s="44">
        <v>152.63514303440519</v>
      </c>
      <c r="N1049" s="44">
        <v>2358.5181110639196</v>
      </c>
      <c r="O1049" s="44">
        <v>23796.397455707811</v>
      </c>
      <c r="P1049" s="44">
        <v>201853.36791006449</v>
      </c>
      <c r="Q1049" s="44">
        <v>34533.207799884345</v>
      </c>
      <c r="R1049" s="44">
        <v>183.4556003518824</v>
      </c>
      <c r="S1049" s="44">
        <v>0</v>
      </c>
      <c r="T1049" s="44">
        <v>0</v>
      </c>
    </row>
    <row r="1050" spans="1:20">
      <c r="A1050" s="242">
        <v>7</v>
      </c>
      <c r="B1050" s="242" t="b">
        <v>0</v>
      </c>
      <c r="C1050" s="169">
        <v>45487.458333330804</v>
      </c>
      <c r="D1050" s="44">
        <v>261316.66536057429</v>
      </c>
      <c r="E1050" s="44">
        <v>91061.3031626304</v>
      </c>
      <c r="F1050" s="44">
        <v>790.80955753643582</v>
      </c>
      <c r="G1050" s="44">
        <v>29.295185473928143</v>
      </c>
      <c r="H1050" s="44">
        <v>30335.560238803973</v>
      </c>
      <c r="I1050" s="44">
        <v>8102.0425949744895</v>
      </c>
      <c r="J1050" s="44">
        <v>689.69313489758042</v>
      </c>
      <c r="K1050" s="44">
        <v>0</v>
      </c>
      <c r="L1050" s="44">
        <v>7024.0510246960575</v>
      </c>
      <c r="M1050" s="44">
        <v>157.40799172177941</v>
      </c>
      <c r="N1050" s="44">
        <v>2400.3172083518421</v>
      </c>
      <c r="O1050" s="44">
        <v>24224.073406806274</v>
      </c>
      <c r="P1050" s="44">
        <v>201186.30145173334</v>
      </c>
      <c r="Q1050" s="44">
        <v>34631.793390936939</v>
      </c>
      <c r="R1050" s="44">
        <v>184.07037635058123</v>
      </c>
      <c r="S1050" s="44">
        <v>0</v>
      </c>
      <c r="T1050" s="44">
        <v>0</v>
      </c>
    </row>
    <row r="1051" spans="1:20">
      <c r="A1051" s="242">
        <v>7</v>
      </c>
      <c r="B1051" s="242" t="b">
        <v>0</v>
      </c>
      <c r="C1051" s="169">
        <v>45487.499999997468</v>
      </c>
      <c r="D1051" s="44">
        <v>276890.96084934979</v>
      </c>
      <c r="E1051" s="44">
        <v>92185.106246146635</v>
      </c>
      <c r="F1051" s="44">
        <v>800.56907325132045</v>
      </c>
      <c r="G1051" s="44">
        <v>29.656722357591924</v>
      </c>
      <c r="H1051" s="44">
        <v>31993.549523024001</v>
      </c>
      <c r="I1051" s="44">
        <v>8544.8595298527471</v>
      </c>
      <c r="J1051" s="44">
        <v>727.38829589208831</v>
      </c>
      <c r="K1051" s="44">
        <v>0</v>
      </c>
      <c r="L1051" s="44">
        <v>7407.9503573302363</v>
      </c>
      <c r="M1051" s="44">
        <v>166.01112156249584</v>
      </c>
      <c r="N1051" s="44">
        <v>2408.2324911872106</v>
      </c>
      <c r="O1051" s="44">
        <v>24346.87505768711</v>
      </c>
      <c r="P1051" s="44">
        <v>200916.02271001757</v>
      </c>
      <c r="Q1051" s="44">
        <v>34731.058392432758</v>
      </c>
      <c r="R1051" s="44">
        <v>198.39090442510513</v>
      </c>
      <c r="S1051" s="44">
        <v>0</v>
      </c>
      <c r="T1051" s="44">
        <v>0</v>
      </c>
    </row>
    <row r="1052" spans="1:20">
      <c r="A1052" s="242">
        <v>7</v>
      </c>
      <c r="B1052" s="242" t="b">
        <v>0</v>
      </c>
      <c r="C1052" s="169">
        <v>45487.541666664132</v>
      </c>
      <c r="D1052" s="44">
        <v>310555.27913739148</v>
      </c>
      <c r="E1052" s="44">
        <v>90459.657990974607</v>
      </c>
      <c r="F1052" s="44">
        <v>785.58465150646919</v>
      </c>
      <c r="G1052" s="44">
        <v>29.101631172803412</v>
      </c>
      <c r="H1052" s="44">
        <v>32685.326537354209</v>
      </c>
      <c r="I1052" s="44">
        <v>8729.6198175219433</v>
      </c>
      <c r="J1052" s="44">
        <v>743.11616951326459</v>
      </c>
      <c r="K1052" s="44">
        <v>0</v>
      </c>
      <c r="L1052" s="44">
        <v>7568.1279511546536</v>
      </c>
      <c r="M1052" s="44">
        <v>169.60067882426407</v>
      </c>
      <c r="N1052" s="44">
        <v>2446.4209975783019</v>
      </c>
      <c r="O1052" s="44">
        <v>24573.870915378378</v>
      </c>
      <c r="P1052" s="44">
        <v>199864.62026957734</v>
      </c>
      <c r="Q1052" s="44">
        <v>34834.663258790541</v>
      </c>
      <c r="R1052" s="44">
        <v>210.49736797164843</v>
      </c>
      <c r="S1052" s="44">
        <v>0</v>
      </c>
      <c r="T1052" s="44">
        <v>0</v>
      </c>
    </row>
    <row r="1053" spans="1:20">
      <c r="A1053" s="242">
        <v>7</v>
      </c>
      <c r="B1053" s="242" t="b">
        <v>0</v>
      </c>
      <c r="C1053" s="169">
        <v>45487.583333330796</v>
      </c>
      <c r="D1053" s="44">
        <v>343501.29587460065</v>
      </c>
      <c r="E1053" s="44">
        <v>93613.904207544067</v>
      </c>
      <c r="F1053" s="44">
        <v>812.9772756865932</v>
      </c>
      <c r="G1053" s="44">
        <v>30.116378653188246</v>
      </c>
      <c r="H1053" s="44">
        <v>32590.484545011259</v>
      </c>
      <c r="I1053" s="44">
        <v>8704.2893520317448</v>
      </c>
      <c r="J1053" s="44">
        <v>740.95989250687296</v>
      </c>
      <c r="K1053" s="44">
        <v>0</v>
      </c>
      <c r="L1053" s="44">
        <v>7546.1677503785168</v>
      </c>
      <c r="M1053" s="44">
        <v>169.10855382548129</v>
      </c>
      <c r="N1053" s="44">
        <v>2483.7763472812148</v>
      </c>
      <c r="O1053" s="44">
        <v>24811.295445309675</v>
      </c>
      <c r="P1053" s="44">
        <v>198801.77000560521</v>
      </c>
      <c r="Q1053" s="44">
        <v>35054.900948066665</v>
      </c>
      <c r="R1053" s="44">
        <v>201.95414611356352</v>
      </c>
      <c r="S1053" s="44">
        <v>0</v>
      </c>
      <c r="T1053" s="44">
        <v>0</v>
      </c>
    </row>
    <row r="1054" spans="1:20">
      <c r="A1054" s="242">
        <v>7</v>
      </c>
      <c r="B1054" s="242" t="b">
        <v>0</v>
      </c>
      <c r="C1054" s="169">
        <v>45487.624999997461</v>
      </c>
      <c r="D1054" s="44">
        <v>342274.15939459723</v>
      </c>
      <c r="E1054" s="44">
        <v>97680.642861242988</v>
      </c>
      <c r="F1054" s="44">
        <v>848.29431688470061</v>
      </c>
      <c r="G1054" s="44">
        <v>31.424682608835933</v>
      </c>
      <c r="H1054" s="44">
        <v>32984.37462448125</v>
      </c>
      <c r="I1054" s="44">
        <v>8809.4897892902463</v>
      </c>
      <c r="J1054" s="44">
        <v>749.91516749029711</v>
      </c>
      <c r="K1054" s="44">
        <v>0</v>
      </c>
      <c r="L1054" s="44">
        <v>7637.3710772509758</v>
      </c>
      <c r="M1054" s="44">
        <v>171.152407503489</v>
      </c>
      <c r="N1054" s="44">
        <v>2505.0228728716129</v>
      </c>
      <c r="O1054" s="44">
        <v>24853.925448084759</v>
      </c>
      <c r="P1054" s="44">
        <v>198711.93616549985</v>
      </c>
      <c r="Q1054" s="44">
        <v>34246.25827656444</v>
      </c>
      <c r="R1054" s="44">
        <v>198.01965656889089</v>
      </c>
      <c r="S1054" s="44">
        <v>0</v>
      </c>
      <c r="T1054" s="44">
        <v>0</v>
      </c>
    </row>
    <row r="1055" spans="1:20">
      <c r="A1055" s="242">
        <v>7</v>
      </c>
      <c r="B1055" s="242" t="b">
        <v>0</v>
      </c>
      <c r="C1055" s="169">
        <v>45487.666666664125</v>
      </c>
      <c r="D1055" s="44">
        <v>364116.67197495268</v>
      </c>
      <c r="E1055" s="44">
        <v>98089.632693927575</v>
      </c>
      <c r="F1055" s="44">
        <v>851.84613370907175</v>
      </c>
      <c r="G1055" s="44">
        <v>31.556258070522961</v>
      </c>
      <c r="H1055" s="44">
        <v>33626.990198700216</v>
      </c>
      <c r="I1055" s="44">
        <v>8981.1200052325275</v>
      </c>
      <c r="J1055" s="44">
        <v>764.52533280216608</v>
      </c>
      <c r="K1055" s="44">
        <v>0</v>
      </c>
      <c r="L1055" s="44">
        <v>7786.1655793813352</v>
      </c>
      <c r="M1055" s="44">
        <v>174.48687128759786</v>
      </c>
      <c r="N1055" s="44">
        <v>2495.8575607063117</v>
      </c>
      <c r="O1055" s="44">
        <v>24762.425561258471</v>
      </c>
      <c r="P1055" s="44">
        <v>199607.45713898004</v>
      </c>
      <c r="Q1055" s="44">
        <v>34023.156610958402</v>
      </c>
      <c r="R1055" s="44">
        <v>205.6216435651346</v>
      </c>
      <c r="S1055" s="44">
        <v>0</v>
      </c>
      <c r="T1055" s="44">
        <v>0</v>
      </c>
    </row>
    <row r="1056" spans="1:20">
      <c r="A1056" s="242">
        <v>7</v>
      </c>
      <c r="B1056" s="242" t="b">
        <v>0</v>
      </c>
      <c r="C1056" s="169">
        <v>45487.708333330789</v>
      </c>
      <c r="D1056" s="44">
        <v>363816.16374750441</v>
      </c>
      <c r="E1056" s="44">
        <v>95605.636098173796</v>
      </c>
      <c r="F1056" s="44">
        <v>830.2742016085416</v>
      </c>
      <c r="G1056" s="44">
        <v>30.757135518331378</v>
      </c>
      <c r="H1056" s="44">
        <v>33511.393894048189</v>
      </c>
      <c r="I1056" s="44">
        <v>8950.2464635296674</v>
      </c>
      <c r="J1056" s="44">
        <v>761.89719680894814</v>
      </c>
      <c r="K1056" s="44">
        <v>0</v>
      </c>
      <c r="L1056" s="44">
        <v>7759.3998188102305</v>
      </c>
      <c r="M1056" s="44">
        <v>173.88705437231772</v>
      </c>
      <c r="N1056" s="44">
        <v>2479.7491780402943</v>
      </c>
      <c r="O1056" s="44">
        <v>24764.016042037998</v>
      </c>
      <c r="P1056" s="44">
        <v>200417.8399849775</v>
      </c>
      <c r="Q1056" s="44">
        <v>34004.97976848502</v>
      </c>
      <c r="R1056" s="44">
        <v>200.6734268221075</v>
      </c>
      <c r="S1056" s="44">
        <v>0</v>
      </c>
      <c r="T1056" s="44">
        <v>0</v>
      </c>
    </row>
    <row r="1057" spans="1:20">
      <c r="A1057" s="242">
        <v>7</v>
      </c>
      <c r="B1057" s="242" t="b">
        <v>0</v>
      </c>
      <c r="C1057" s="169">
        <v>45487.749999997453</v>
      </c>
      <c r="D1057" s="44">
        <v>340797.05113777006</v>
      </c>
      <c r="E1057" s="44">
        <v>88103.618260571398</v>
      </c>
      <c r="F1057" s="44">
        <v>765.12394347760551</v>
      </c>
      <c r="G1057" s="44">
        <v>28.343673418093505</v>
      </c>
      <c r="H1057" s="44">
        <v>29864.905663676131</v>
      </c>
      <c r="I1057" s="44">
        <v>7976.339842653877</v>
      </c>
      <c r="J1057" s="44">
        <v>678.99258324076334</v>
      </c>
      <c r="K1057" s="44">
        <v>0</v>
      </c>
      <c r="L1057" s="44">
        <v>6915.0732532397114</v>
      </c>
      <c r="M1057" s="44">
        <v>154.96581525026085</v>
      </c>
      <c r="N1057" s="44">
        <v>2334.2164814184207</v>
      </c>
      <c r="O1057" s="44">
        <v>24160.34000745033</v>
      </c>
      <c r="P1057" s="44">
        <v>199019.10053947227</v>
      </c>
      <c r="Q1057" s="44">
        <v>33945.158201582395</v>
      </c>
      <c r="R1057" s="44">
        <v>179.92797724784864</v>
      </c>
      <c r="S1057" s="44">
        <v>0</v>
      </c>
      <c r="T1057" s="44">
        <v>0</v>
      </c>
    </row>
    <row r="1058" spans="1:20">
      <c r="A1058" s="242">
        <v>7</v>
      </c>
      <c r="B1058" s="242" t="b">
        <v>0</v>
      </c>
      <c r="C1058" s="169">
        <v>45487.791666664118</v>
      </c>
      <c r="D1058" s="44">
        <v>310278.15193446766</v>
      </c>
      <c r="E1058" s="44">
        <v>86274.451230684601</v>
      </c>
      <c r="F1058" s="44">
        <v>749.23879007735593</v>
      </c>
      <c r="G1058" s="44">
        <v>27.755215033002894</v>
      </c>
      <c r="H1058" s="44">
        <v>28914.497395435701</v>
      </c>
      <c r="I1058" s="44">
        <v>7722.5041392324492</v>
      </c>
      <c r="J1058" s="44">
        <v>657.38460722860953</v>
      </c>
      <c r="K1058" s="44">
        <v>0</v>
      </c>
      <c r="L1058" s="44">
        <v>6695.0108539346702</v>
      </c>
      <c r="M1058" s="44">
        <v>150.03424795294305</v>
      </c>
      <c r="N1058" s="44">
        <v>2203.6813409279366</v>
      </c>
      <c r="O1058" s="44">
        <v>23936.054659701404</v>
      </c>
      <c r="P1058" s="44">
        <v>197666.16858020678</v>
      </c>
      <c r="Q1058" s="44">
        <v>33832.919596361462</v>
      </c>
      <c r="R1058" s="44">
        <v>179.40917034411336</v>
      </c>
      <c r="S1058" s="44">
        <v>0</v>
      </c>
      <c r="T1058" s="44">
        <v>0</v>
      </c>
    </row>
    <row r="1059" spans="1:20">
      <c r="A1059" s="242">
        <v>7</v>
      </c>
      <c r="B1059" s="242" t="b">
        <v>0</v>
      </c>
      <c r="C1059" s="169">
        <v>45487.833333330782</v>
      </c>
      <c r="D1059" s="44">
        <v>288167.09954806144</v>
      </c>
      <c r="E1059" s="44">
        <v>80620.380668996091</v>
      </c>
      <c r="F1059" s="44">
        <v>700.13677985043</v>
      </c>
      <c r="G1059" s="44">
        <v>25.936253080618759</v>
      </c>
      <c r="H1059" s="44">
        <v>27728.079791120635</v>
      </c>
      <c r="I1059" s="44">
        <v>7405.6348976585787</v>
      </c>
      <c r="J1059" s="44">
        <v>630.41084869650081</v>
      </c>
      <c r="K1059" s="44">
        <v>0</v>
      </c>
      <c r="L1059" s="44">
        <v>6420.3016438951972</v>
      </c>
      <c r="M1059" s="44">
        <v>143.87805334277346</v>
      </c>
      <c r="N1059" s="44">
        <v>2189.6558499823677</v>
      </c>
      <c r="O1059" s="44">
        <v>23411.34560213401</v>
      </c>
      <c r="P1059" s="44">
        <v>198609.99062525047</v>
      </c>
      <c r="Q1059" s="44">
        <v>34044.345854812367</v>
      </c>
      <c r="R1059" s="44">
        <v>186.08037367049374</v>
      </c>
      <c r="S1059" s="44">
        <v>0</v>
      </c>
      <c r="T1059" s="44">
        <v>0</v>
      </c>
    </row>
    <row r="1060" spans="1:20">
      <c r="A1060" s="242">
        <v>7</v>
      </c>
      <c r="B1060" s="242" t="b">
        <v>0</v>
      </c>
      <c r="C1060" s="169">
        <v>45487.874999997446</v>
      </c>
      <c r="D1060" s="44">
        <v>262624.12819893891</v>
      </c>
      <c r="E1060" s="44">
        <v>73128.989189089712</v>
      </c>
      <c r="F1060" s="44">
        <v>635.07880488408682</v>
      </c>
      <c r="G1060" s="44">
        <v>23.526209568835096</v>
      </c>
      <c r="H1060" s="44">
        <v>26560.785234315004</v>
      </c>
      <c r="I1060" s="44">
        <v>7093.8730529564837</v>
      </c>
      <c r="J1060" s="44">
        <v>603.87186158386669</v>
      </c>
      <c r="K1060" s="44">
        <v>0</v>
      </c>
      <c r="L1060" s="44">
        <v>6150.0202822421261</v>
      </c>
      <c r="M1060" s="44">
        <v>137.82108618976523</v>
      </c>
      <c r="N1060" s="44">
        <v>2182.8513936816275</v>
      </c>
      <c r="O1060" s="44">
        <v>23472.29959695939</v>
      </c>
      <c r="P1060" s="44">
        <v>199866.14232815156</v>
      </c>
      <c r="Q1060" s="44">
        <v>34225.087847153518</v>
      </c>
      <c r="R1060" s="44">
        <v>197.68849723092509</v>
      </c>
      <c r="S1060" s="44">
        <v>4691.3880659992283</v>
      </c>
      <c r="T1060" s="44">
        <v>1195.2003483123358</v>
      </c>
    </row>
    <row r="1061" spans="1:20">
      <c r="A1061" s="242">
        <v>7</v>
      </c>
      <c r="B1061" s="242" t="b">
        <v>0</v>
      </c>
      <c r="C1061" s="169">
        <v>45487.91666666411</v>
      </c>
      <c r="D1061" s="44">
        <v>222877.62775334576</v>
      </c>
      <c r="E1061" s="44">
        <v>65930.907539028733</v>
      </c>
      <c r="F1061" s="44">
        <v>572.56803942063073</v>
      </c>
      <c r="G1061" s="44">
        <v>21.210526290962225</v>
      </c>
      <c r="H1061" s="44">
        <v>25536.664348498565</v>
      </c>
      <c r="I1061" s="44">
        <v>6820.3501322004649</v>
      </c>
      <c r="J1061" s="44">
        <v>580.58799477235743</v>
      </c>
      <c r="K1061" s="44">
        <v>0</v>
      </c>
      <c r="L1061" s="44">
        <v>5912.8900858388306</v>
      </c>
      <c r="M1061" s="44">
        <v>132.50703196931639</v>
      </c>
      <c r="N1061" s="44">
        <v>2182.8513936816275</v>
      </c>
      <c r="O1061" s="44">
        <v>23396.671054842685</v>
      </c>
      <c r="P1061" s="44">
        <v>201594.55318399303</v>
      </c>
      <c r="Q1061" s="44">
        <v>34104.612696867021</v>
      </c>
      <c r="R1061" s="44">
        <v>180.08129982035746</v>
      </c>
      <c r="S1061" s="44">
        <v>7607.6558840876614</v>
      </c>
      <c r="T1061" s="44">
        <v>1938.1628015965912</v>
      </c>
    </row>
    <row r="1062" spans="1:20">
      <c r="A1062" s="242">
        <v>7</v>
      </c>
      <c r="B1062" s="242" t="b">
        <v>0</v>
      </c>
      <c r="C1062" s="169">
        <v>45487.958333330775</v>
      </c>
      <c r="D1062" s="44">
        <v>183608.15847062832</v>
      </c>
      <c r="E1062" s="44">
        <v>62367.105978164625</v>
      </c>
      <c r="F1062" s="44">
        <v>541.61868730712877</v>
      </c>
      <c r="G1062" s="44">
        <v>20.064021419059262</v>
      </c>
      <c r="H1062" s="44">
        <v>24302.112872449976</v>
      </c>
      <c r="I1062" s="44">
        <v>6490.6252625789812</v>
      </c>
      <c r="J1062" s="44">
        <v>552.51989017809206</v>
      </c>
      <c r="K1062" s="44">
        <v>0</v>
      </c>
      <c r="L1062" s="44">
        <v>5627.0357125516393</v>
      </c>
      <c r="M1062" s="44">
        <v>126.1010758243763</v>
      </c>
      <c r="N1062" s="44">
        <v>2160.3548387612955</v>
      </c>
      <c r="O1062" s="44">
        <v>22967.800274742767</v>
      </c>
      <c r="P1062" s="44">
        <v>203125.19357785778</v>
      </c>
      <c r="Q1062" s="44">
        <v>34053.046489473003</v>
      </c>
      <c r="R1062" s="44">
        <v>178.97522814386514</v>
      </c>
      <c r="S1062" s="44">
        <v>7607.6558840876614</v>
      </c>
      <c r="T1062" s="44">
        <v>1938.1628015965912</v>
      </c>
    </row>
    <row r="1063" spans="1:20">
      <c r="A1063" s="242">
        <v>7</v>
      </c>
      <c r="B1063" s="242" t="b">
        <v>0</v>
      </c>
      <c r="C1063" s="169">
        <v>45487.999999997439</v>
      </c>
      <c r="D1063" s="44">
        <v>152227.15048331264</v>
      </c>
      <c r="E1063" s="44">
        <v>55347.60763398734</v>
      </c>
      <c r="F1063" s="44">
        <v>480.65880438328514</v>
      </c>
      <c r="G1063" s="44">
        <v>17.805789889478053</v>
      </c>
      <c r="H1063" s="44">
        <v>23261.394188412352</v>
      </c>
      <c r="I1063" s="44">
        <v>6212.6693902930683</v>
      </c>
      <c r="J1063" s="44">
        <v>528.85866466948107</v>
      </c>
      <c r="K1063" s="44">
        <v>0</v>
      </c>
      <c r="L1063" s="44">
        <v>5386.0623769188242</v>
      </c>
      <c r="M1063" s="44">
        <v>120.70089739641547</v>
      </c>
      <c r="N1063" s="44">
        <v>2116.7506667482062</v>
      </c>
      <c r="O1063" s="44">
        <v>22750.034323456472</v>
      </c>
      <c r="P1063" s="44">
        <v>204972.19546559037</v>
      </c>
      <c r="Q1063" s="44">
        <v>34030.998052720068</v>
      </c>
      <c r="R1063" s="44">
        <v>177.24670857652353</v>
      </c>
      <c r="S1063" s="44">
        <v>7607.6558840876614</v>
      </c>
      <c r="T1063" s="44">
        <v>1938.1628015965912</v>
      </c>
    </row>
    <row r="1064" spans="1:20">
      <c r="A1064" s="242">
        <v>7</v>
      </c>
      <c r="B1064" s="242" t="b">
        <v>0</v>
      </c>
      <c r="C1064" s="169">
        <v>45488.041666664103</v>
      </c>
      <c r="D1064" s="44">
        <v>139725.06588764486</v>
      </c>
      <c r="E1064" s="44">
        <v>52454.9434156524</v>
      </c>
      <c r="F1064" s="44">
        <v>455.53785364839939</v>
      </c>
      <c r="G1064" s="44">
        <v>16.875195533293905</v>
      </c>
      <c r="H1064" s="44">
        <v>22640.586184089632</v>
      </c>
      <c r="I1064" s="44">
        <v>6046.8635553347322</v>
      </c>
      <c r="J1064" s="44">
        <v>514.74430464776788</v>
      </c>
      <c r="K1064" s="44">
        <v>0</v>
      </c>
      <c r="L1064" s="44">
        <v>5242.3173112409322</v>
      </c>
      <c r="M1064" s="44">
        <v>117.47959077026503</v>
      </c>
      <c r="N1064" s="44">
        <v>2096.8926375388851</v>
      </c>
      <c r="O1064" s="44">
        <v>22838.569774572399</v>
      </c>
      <c r="P1064" s="44">
        <v>208901.38967500124</v>
      </c>
      <c r="Q1064" s="44">
        <v>33980.911914845448</v>
      </c>
      <c r="R1064" s="44">
        <v>177.25267702684425</v>
      </c>
      <c r="S1064" s="44">
        <v>7607.6558840876614</v>
      </c>
      <c r="T1064" s="44">
        <v>1938.1628015965912</v>
      </c>
    </row>
    <row r="1065" spans="1:20">
      <c r="A1065" s="242">
        <v>7</v>
      </c>
      <c r="B1065" s="242" t="b">
        <v>0</v>
      </c>
      <c r="C1065" s="169">
        <v>45488.083333330767</v>
      </c>
      <c r="D1065" s="44">
        <v>135068.77158433269</v>
      </c>
      <c r="E1065" s="44">
        <v>53252.357527992936</v>
      </c>
      <c r="F1065" s="44">
        <v>462.46288853645831</v>
      </c>
      <c r="G1065" s="44">
        <v>17.131730345658969</v>
      </c>
      <c r="H1065" s="44">
        <v>22186.549958550524</v>
      </c>
      <c r="I1065" s="44">
        <v>5925.5992434175996</v>
      </c>
      <c r="J1065" s="44">
        <v>504.42157893299543</v>
      </c>
      <c r="K1065" s="44">
        <v>0</v>
      </c>
      <c r="L1065" s="44">
        <v>5137.1874375830321</v>
      </c>
      <c r="M1065" s="44">
        <v>115.12364514511624</v>
      </c>
      <c r="N1065" s="44">
        <v>1935.667989446252</v>
      </c>
      <c r="O1065" s="44">
        <v>22647.440439509603</v>
      </c>
      <c r="P1065" s="44">
        <v>209992.44659893433</v>
      </c>
      <c r="Q1065" s="44">
        <v>33888.100267313435</v>
      </c>
      <c r="R1065" s="44">
        <v>178.87265020691555</v>
      </c>
      <c r="S1065" s="44">
        <v>7607.6558840876614</v>
      </c>
      <c r="T1065" s="44">
        <v>1938.1628015965912</v>
      </c>
    </row>
    <row r="1066" spans="1:20">
      <c r="A1066" s="242">
        <v>7</v>
      </c>
      <c r="B1066" s="242" t="b">
        <v>0</v>
      </c>
      <c r="C1066" s="169">
        <v>45488.124999997432</v>
      </c>
      <c r="D1066" s="44">
        <v>112311.14394280501</v>
      </c>
      <c r="E1066" s="44">
        <v>49290.606762273215</v>
      </c>
      <c r="F1066" s="44">
        <v>428.05760043605517</v>
      </c>
      <c r="G1066" s="44">
        <v>15.857201874701785</v>
      </c>
      <c r="H1066" s="44">
        <v>23390.251262978905</v>
      </c>
      <c r="I1066" s="44">
        <v>6247.0846276772963</v>
      </c>
      <c r="J1066" s="44">
        <v>531.78829046217879</v>
      </c>
      <c r="K1066" s="44">
        <v>0</v>
      </c>
      <c r="L1066" s="44">
        <v>5415.8986040899563</v>
      </c>
      <c r="M1066" s="44">
        <v>121.36952303467611</v>
      </c>
      <c r="N1066" s="44">
        <v>1960.2474360870319</v>
      </c>
      <c r="O1066" s="44">
        <v>22624.03793209893</v>
      </c>
      <c r="P1066" s="44">
        <v>209503.99533350192</v>
      </c>
      <c r="Q1066" s="44">
        <v>33887.667535123444</v>
      </c>
      <c r="R1066" s="44">
        <v>176.49374886428387</v>
      </c>
      <c r="S1066" s="44">
        <v>7607.6558840876614</v>
      </c>
      <c r="T1066" s="44">
        <v>1938.1628015965912</v>
      </c>
    </row>
    <row r="1067" spans="1:20">
      <c r="A1067" s="242">
        <v>7</v>
      </c>
      <c r="B1067" s="242" t="b">
        <v>0</v>
      </c>
      <c r="C1067" s="169">
        <v>45488.166666664096</v>
      </c>
      <c r="D1067" s="44">
        <v>105073.39961163599</v>
      </c>
      <c r="E1067" s="44">
        <v>47866.497286666163</v>
      </c>
      <c r="F1067" s="44">
        <v>415.69011452080389</v>
      </c>
      <c r="G1067" s="44">
        <v>15.399053904333094</v>
      </c>
      <c r="H1067" s="44">
        <v>24721.311961063304</v>
      </c>
      <c r="I1067" s="44">
        <v>6602.5852476586433</v>
      </c>
      <c r="J1067" s="44">
        <v>562.050577308838</v>
      </c>
      <c r="K1067" s="44">
        <v>0</v>
      </c>
      <c r="L1067" s="44">
        <v>5724.0992170574727</v>
      </c>
      <c r="M1067" s="44">
        <v>128.27625525573615</v>
      </c>
      <c r="N1067" s="44">
        <v>1957.470149027213</v>
      </c>
      <c r="O1067" s="44">
        <v>22772.051065435477</v>
      </c>
      <c r="P1067" s="44">
        <v>207221.24750649827</v>
      </c>
      <c r="Q1067" s="44">
        <v>33904.082091431788</v>
      </c>
      <c r="R1067" s="44">
        <v>185.48179958092729</v>
      </c>
      <c r="S1067" s="44">
        <v>7607.6558840876614</v>
      </c>
      <c r="T1067" s="44">
        <v>1938.1628015965912</v>
      </c>
    </row>
    <row r="1068" spans="1:20">
      <c r="A1068" s="242">
        <v>7</v>
      </c>
      <c r="B1068" s="242" t="b">
        <v>0</v>
      </c>
      <c r="C1068" s="169">
        <v>45488.20833333076</v>
      </c>
      <c r="D1068" s="44">
        <v>103584.49951632971</v>
      </c>
      <c r="E1068" s="44">
        <v>51051.787460341337</v>
      </c>
      <c r="F1068" s="44">
        <v>443.35233574303373</v>
      </c>
      <c r="G1068" s="44">
        <v>16.423788486260193</v>
      </c>
      <c r="H1068" s="44">
        <v>28074.593830535676</v>
      </c>
      <c r="I1068" s="44">
        <v>7498.1821090829508</v>
      </c>
      <c r="J1068" s="44">
        <v>638.28900727504197</v>
      </c>
      <c r="K1068" s="44">
        <v>0</v>
      </c>
      <c r="L1068" s="44">
        <v>6500.5352797491159</v>
      </c>
      <c r="M1068" s="44">
        <v>145.67607779389115</v>
      </c>
      <c r="N1068" s="44">
        <v>2009.5452378662328</v>
      </c>
      <c r="O1068" s="44">
        <v>23071.321283005429</v>
      </c>
      <c r="P1068" s="44">
        <v>209439.97172070874</v>
      </c>
      <c r="Q1068" s="44">
        <v>33877.900748690365</v>
      </c>
      <c r="R1068" s="44">
        <v>194.57455433484913</v>
      </c>
      <c r="S1068" s="44">
        <v>6212.9192428167607</v>
      </c>
      <c r="T1068" s="44">
        <v>1582.8329283483235</v>
      </c>
    </row>
    <row r="1069" spans="1:20">
      <c r="A1069" s="242">
        <v>7</v>
      </c>
      <c r="B1069" s="242" t="b">
        <v>0</v>
      </c>
      <c r="C1069" s="169">
        <v>45488.249999997424</v>
      </c>
      <c r="D1069" s="44">
        <v>102503.36144894524</v>
      </c>
      <c r="E1069" s="44">
        <v>52905.330670908261</v>
      </c>
      <c r="F1069" s="44">
        <v>459.44918078384387</v>
      </c>
      <c r="G1069" s="44">
        <v>17.020088893256588</v>
      </c>
      <c r="H1069" s="44">
        <v>35183.645827351022</v>
      </c>
      <c r="I1069" s="44">
        <v>9396.8726766766104</v>
      </c>
      <c r="J1069" s="44">
        <v>799.91662579390766</v>
      </c>
      <c r="K1069" s="44">
        <v>0</v>
      </c>
      <c r="L1069" s="44">
        <v>8146.6015982796189</v>
      </c>
      <c r="M1069" s="44">
        <v>182.56419158033125</v>
      </c>
      <c r="N1069" s="44">
        <v>2031.2084889495534</v>
      </c>
      <c r="O1069" s="44">
        <v>26035.205836660007</v>
      </c>
      <c r="P1069" s="44">
        <v>209650.33964620423</v>
      </c>
      <c r="Q1069" s="44">
        <v>33863.357184217988</v>
      </c>
      <c r="R1069" s="44">
        <v>197.79106236004139</v>
      </c>
      <c r="S1069" s="44">
        <v>0</v>
      </c>
      <c r="T1069" s="44">
        <v>0</v>
      </c>
    </row>
    <row r="1070" spans="1:20">
      <c r="A1070" s="242">
        <v>7</v>
      </c>
      <c r="B1070" s="242" t="b">
        <v>1</v>
      </c>
      <c r="C1070" s="169">
        <v>45488.291666664089</v>
      </c>
      <c r="D1070" s="44">
        <v>118870.48392100308</v>
      </c>
      <c r="E1070" s="44">
        <v>56406.501820958263</v>
      </c>
      <c r="F1070" s="44">
        <v>489.85462757484277</v>
      </c>
      <c r="G1070" s="44">
        <v>18.146445036364945</v>
      </c>
      <c r="H1070" s="44">
        <v>42575.083890048612</v>
      </c>
      <c r="I1070" s="44">
        <v>11370.983111778722</v>
      </c>
      <c r="J1070" s="44">
        <v>967.96442345225717</v>
      </c>
      <c r="K1070" s="44">
        <v>0</v>
      </c>
      <c r="L1070" s="44">
        <v>9858.0530331490281</v>
      </c>
      <c r="M1070" s="44">
        <v>220.91757659205371</v>
      </c>
      <c r="N1070" s="44">
        <v>2056.2045139344232</v>
      </c>
      <c r="O1070" s="44">
        <v>30746.304389632587</v>
      </c>
      <c r="P1070" s="44">
        <v>214725.28773554604</v>
      </c>
      <c r="Q1070" s="44">
        <v>33851.788392240102</v>
      </c>
      <c r="R1070" s="44">
        <v>199.02294538310076</v>
      </c>
      <c r="S1070" s="44">
        <v>0</v>
      </c>
      <c r="T1070" s="44">
        <v>0</v>
      </c>
    </row>
    <row r="1071" spans="1:20">
      <c r="A1071" s="242">
        <v>7</v>
      </c>
      <c r="B1071" s="242" t="b">
        <v>1</v>
      </c>
      <c r="C1071" s="169">
        <v>45488.333333330753</v>
      </c>
      <c r="D1071" s="44">
        <v>123939.12526354683</v>
      </c>
      <c r="E1071" s="44">
        <v>72362.221203012916</v>
      </c>
      <c r="F1071" s="44">
        <v>628.41991213005338</v>
      </c>
      <c r="G1071" s="44">
        <v>23.27953387249158</v>
      </c>
      <c r="H1071" s="44">
        <v>44093.025880068679</v>
      </c>
      <c r="I1071" s="44">
        <v>11776.396117605173</v>
      </c>
      <c r="J1071" s="44">
        <v>1002.4755437825961</v>
      </c>
      <c r="K1071" s="44">
        <v>0</v>
      </c>
      <c r="L1071" s="44">
        <v>10209.525097831423</v>
      </c>
      <c r="M1071" s="44">
        <v>228.79401593645002</v>
      </c>
      <c r="N1071" s="44">
        <v>2300.3328141146985</v>
      </c>
      <c r="O1071" s="44">
        <v>34419.515813121958</v>
      </c>
      <c r="P1071" s="44">
        <v>217470.01272405774</v>
      </c>
      <c r="Q1071" s="44">
        <v>33914.089284637084</v>
      </c>
      <c r="R1071" s="44">
        <v>201.93472943827129</v>
      </c>
      <c r="S1071" s="44">
        <v>0</v>
      </c>
      <c r="T1071" s="44">
        <v>0</v>
      </c>
    </row>
    <row r="1072" spans="1:20">
      <c r="A1072" s="242">
        <v>7</v>
      </c>
      <c r="B1072" s="242" t="b">
        <v>1</v>
      </c>
      <c r="C1072" s="169">
        <v>45488.374999997417</v>
      </c>
      <c r="D1072" s="44">
        <v>147065.415679092</v>
      </c>
      <c r="E1072" s="44">
        <v>82197.737215212896</v>
      </c>
      <c r="F1072" s="44">
        <v>713.83511920060539</v>
      </c>
      <c r="G1072" s="44">
        <v>26.443701919753085</v>
      </c>
      <c r="H1072" s="44">
        <v>45274.775755027935</v>
      </c>
      <c r="I1072" s="44">
        <v>12092.018698765822</v>
      </c>
      <c r="J1072" s="44">
        <v>1029.3431793070226</v>
      </c>
      <c r="K1072" s="44">
        <v>0</v>
      </c>
      <c r="L1072" s="44">
        <v>10483.153517903394</v>
      </c>
      <c r="M1072" s="44">
        <v>234.92599019604702</v>
      </c>
      <c r="N1072" s="44">
        <v>2389.0688573172602</v>
      </c>
      <c r="O1072" s="44">
        <v>34953.752008032076</v>
      </c>
      <c r="P1072" s="44">
        <v>219711.01728505711</v>
      </c>
      <c r="Q1072" s="44">
        <v>34008.280657992262</v>
      </c>
      <c r="R1072" s="44">
        <v>221.22801406443702</v>
      </c>
      <c r="S1072" s="44">
        <v>0</v>
      </c>
      <c r="T1072" s="44">
        <v>0</v>
      </c>
    </row>
    <row r="1073" spans="1:20">
      <c r="A1073" s="242">
        <v>7</v>
      </c>
      <c r="B1073" s="242" t="b">
        <v>1</v>
      </c>
      <c r="C1073" s="169">
        <v>45488.416666664081</v>
      </c>
      <c r="D1073" s="44">
        <v>199385.0557298777</v>
      </c>
      <c r="E1073" s="44">
        <v>94412.853749663089</v>
      </c>
      <c r="F1073" s="44">
        <v>819.91564480666477</v>
      </c>
      <c r="G1073" s="44">
        <v>30.373407426199385</v>
      </c>
      <c r="H1073" s="44">
        <v>46382.530431107312</v>
      </c>
      <c r="I1073" s="44">
        <v>12387.878590580074</v>
      </c>
      <c r="J1073" s="44">
        <v>1054.5284994141275</v>
      </c>
      <c r="K1073" s="44">
        <v>0</v>
      </c>
      <c r="L1073" s="44">
        <v>10739.648710554366</v>
      </c>
      <c r="M1073" s="44">
        <v>240.67401124821862</v>
      </c>
      <c r="N1073" s="44">
        <v>2489.8862610937513</v>
      </c>
      <c r="O1073" s="44">
        <v>35001.537294422989</v>
      </c>
      <c r="P1073" s="44">
        <v>220953.81049515231</v>
      </c>
      <c r="Q1073" s="44">
        <v>34519.172225374132</v>
      </c>
      <c r="R1073" s="44">
        <v>212.39733319562714</v>
      </c>
      <c r="S1073" s="44">
        <v>0</v>
      </c>
      <c r="T1073" s="44">
        <v>0</v>
      </c>
    </row>
    <row r="1074" spans="1:20">
      <c r="A1074" s="242">
        <v>7</v>
      </c>
      <c r="B1074" s="242" t="b">
        <v>1</v>
      </c>
      <c r="C1074" s="169">
        <v>45488.458333330746</v>
      </c>
      <c r="D1074" s="44">
        <v>238689.68520982171</v>
      </c>
      <c r="E1074" s="44">
        <v>102324.20335720264</v>
      </c>
      <c r="F1074" s="44">
        <v>888.62068926974359</v>
      </c>
      <c r="G1074" s="44">
        <v>32.918554992208207</v>
      </c>
      <c r="H1074" s="44">
        <v>48229.05539235114</v>
      </c>
      <c r="I1074" s="44">
        <v>12881.049765627111</v>
      </c>
      <c r="J1074" s="44">
        <v>1096.5101071102279</v>
      </c>
      <c r="K1074" s="44">
        <v>0</v>
      </c>
      <c r="L1074" s="44">
        <v>11167.202559702033</v>
      </c>
      <c r="M1074" s="44">
        <v>250.25543264032234</v>
      </c>
      <c r="N1074" s="44">
        <v>2583.8993557183344</v>
      </c>
      <c r="O1074" s="44">
        <v>34342.231832471116</v>
      </c>
      <c r="P1074" s="44">
        <v>219976.97273273751</v>
      </c>
      <c r="Q1074" s="44">
        <v>33068.927779188045</v>
      </c>
      <c r="R1074" s="44">
        <v>202.44033146586787</v>
      </c>
      <c r="S1074" s="44">
        <v>0</v>
      </c>
      <c r="T1074" s="44">
        <v>0</v>
      </c>
    </row>
    <row r="1075" spans="1:20">
      <c r="A1075" s="242">
        <v>7</v>
      </c>
      <c r="B1075" s="242" t="b">
        <v>1</v>
      </c>
      <c r="C1075" s="169">
        <v>45488.49999999741</v>
      </c>
      <c r="D1075" s="44">
        <v>283826.84171492088</v>
      </c>
      <c r="E1075" s="44">
        <v>107648.73846741994</v>
      </c>
      <c r="F1075" s="44">
        <v>934.86089348775374</v>
      </c>
      <c r="G1075" s="44">
        <v>34.631502624175226</v>
      </c>
      <c r="H1075" s="44">
        <v>49041.188921843175</v>
      </c>
      <c r="I1075" s="44">
        <v>13097.954955343524</v>
      </c>
      <c r="J1075" s="44">
        <v>1114.9743423345476</v>
      </c>
      <c r="K1075" s="44">
        <v>0</v>
      </c>
      <c r="L1075" s="44">
        <v>11355.248117625228</v>
      </c>
      <c r="M1075" s="44">
        <v>254.46950704280329</v>
      </c>
      <c r="N1075" s="44">
        <v>2618.8939967055176</v>
      </c>
      <c r="O1075" s="44">
        <v>33744.175627865574</v>
      </c>
      <c r="P1075" s="44">
        <v>218096.48555637157</v>
      </c>
      <c r="Q1075" s="44">
        <v>33087.47882002862</v>
      </c>
      <c r="R1075" s="44">
        <v>202.70773340963524</v>
      </c>
      <c r="S1075" s="44">
        <v>0</v>
      </c>
      <c r="T1075" s="44">
        <v>0</v>
      </c>
    </row>
    <row r="1076" spans="1:20">
      <c r="A1076" s="242">
        <v>7</v>
      </c>
      <c r="B1076" s="242" t="b">
        <v>1</v>
      </c>
      <c r="C1076" s="169">
        <v>45488.541666664074</v>
      </c>
      <c r="D1076" s="44">
        <v>307304.2021400932</v>
      </c>
      <c r="E1076" s="44">
        <v>114138.36558440424</v>
      </c>
      <c r="F1076" s="44">
        <v>991.21918148406348</v>
      </c>
      <c r="G1076" s="44">
        <v>36.719270132939663</v>
      </c>
      <c r="H1076" s="44">
        <v>50883.233684960134</v>
      </c>
      <c r="I1076" s="44">
        <v>13589.929555948813</v>
      </c>
      <c r="J1076" s="44">
        <v>1156.8540906330711</v>
      </c>
      <c r="K1076" s="44">
        <v>0</v>
      </c>
      <c r="L1076" s="44">
        <v>11781.76459874685</v>
      </c>
      <c r="M1076" s="44">
        <v>264.02768116391167</v>
      </c>
      <c r="N1076" s="44">
        <v>2644.306600034477</v>
      </c>
      <c r="O1076" s="44">
        <v>35620.336675333827</v>
      </c>
      <c r="P1076" s="44">
        <v>217553.11064536643</v>
      </c>
      <c r="Q1076" s="44">
        <v>33159.086590250961</v>
      </c>
      <c r="R1076" s="44">
        <v>218.4759436905951</v>
      </c>
      <c r="S1076" s="44">
        <v>0</v>
      </c>
      <c r="T1076" s="44">
        <v>0</v>
      </c>
    </row>
    <row r="1077" spans="1:20">
      <c r="A1077" s="242">
        <v>7</v>
      </c>
      <c r="B1077" s="242" t="b">
        <v>1</v>
      </c>
      <c r="C1077" s="169">
        <v>45488.583333330738</v>
      </c>
      <c r="D1077" s="44">
        <v>327014.55780362088</v>
      </c>
      <c r="E1077" s="44">
        <v>115195.21472357599</v>
      </c>
      <c r="F1077" s="44">
        <v>1000.3972447349105</v>
      </c>
      <c r="G1077" s="44">
        <v>37.059267370786174</v>
      </c>
      <c r="H1077" s="44">
        <v>50867.41940762697</v>
      </c>
      <c r="I1077" s="44">
        <v>13585.705867724386</v>
      </c>
      <c r="J1077" s="44">
        <v>1156.4945456494218</v>
      </c>
      <c r="K1077" s="44">
        <v>0</v>
      </c>
      <c r="L1077" s="44">
        <v>11778.102879957665</v>
      </c>
      <c r="M1077" s="44">
        <v>263.94562256285241</v>
      </c>
      <c r="N1077" s="44">
        <v>2674.8573462878176</v>
      </c>
      <c r="O1077" s="44">
        <v>34969.991446684449</v>
      </c>
      <c r="P1077" s="44">
        <v>211722.36332123759</v>
      </c>
      <c r="Q1077" s="44">
        <v>33256.359351277883</v>
      </c>
      <c r="R1077" s="44">
        <v>214.85364508276172</v>
      </c>
      <c r="S1077" s="44">
        <v>0</v>
      </c>
      <c r="T1077" s="44">
        <v>0</v>
      </c>
    </row>
    <row r="1078" spans="1:20">
      <c r="A1078" s="242">
        <v>7</v>
      </c>
      <c r="B1078" s="242" t="b">
        <v>1</v>
      </c>
      <c r="C1078" s="169">
        <v>45488.624999997402</v>
      </c>
      <c r="D1078" s="44">
        <v>362196.0588672306</v>
      </c>
      <c r="E1078" s="44">
        <v>118508.78397270512</v>
      </c>
      <c r="F1078" s="44">
        <v>1029.1734882188223</v>
      </c>
      <c r="G1078" s="44">
        <v>38.12527040788941</v>
      </c>
      <c r="H1078" s="44">
        <v>49187.12932068939</v>
      </c>
      <c r="I1078" s="44">
        <v>13136.932818896117</v>
      </c>
      <c r="J1078" s="44">
        <v>1118.2923654861258</v>
      </c>
      <c r="K1078" s="44">
        <v>0</v>
      </c>
      <c r="L1078" s="44">
        <v>11389.039905216776</v>
      </c>
      <c r="M1078" s="44">
        <v>255.22677623159092</v>
      </c>
      <c r="N1078" s="44">
        <v>2682.0785280814789</v>
      </c>
      <c r="O1078" s="44">
        <v>32141.201306866351</v>
      </c>
      <c r="P1078" s="44">
        <v>193738.18877923282</v>
      </c>
      <c r="Q1078" s="44">
        <v>33299.785176315214</v>
      </c>
      <c r="R1078" s="44">
        <v>205.19260676504265</v>
      </c>
      <c r="S1078" s="44">
        <v>0</v>
      </c>
      <c r="T1078" s="44">
        <v>0</v>
      </c>
    </row>
    <row r="1079" spans="1:20">
      <c r="A1079" s="242">
        <v>7</v>
      </c>
      <c r="B1079" s="242" t="b">
        <v>1</v>
      </c>
      <c r="C1079" s="169">
        <v>45488.666666664067</v>
      </c>
      <c r="D1079" s="44">
        <v>370368.62620873773</v>
      </c>
      <c r="E1079" s="44">
        <v>116424.09775510097</v>
      </c>
      <c r="F1079" s="44">
        <v>1011.0693130303608</v>
      </c>
      <c r="G1079" s="44">
        <v>37.454609355624591</v>
      </c>
      <c r="H1079" s="44">
        <v>45048.017103273756</v>
      </c>
      <c r="I1079" s="44">
        <v>12031.455839836279</v>
      </c>
      <c r="J1079" s="44">
        <v>1024.187715417042</v>
      </c>
      <c r="K1079" s="44">
        <v>0</v>
      </c>
      <c r="L1079" s="44">
        <v>10430.648658007143</v>
      </c>
      <c r="M1079" s="44">
        <v>233.74936369905205</v>
      </c>
      <c r="N1079" s="44">
        <v>2645.0008482250155</v>
      </c>
      <c r="O1079" s="44">
        <v>30886.54424500086</v>
      </c>
      <c r="P1079" s="44">
        <v>179263.62223563483</v>
      </c>
      <c r="Q1079" s="44">
        <v>33316.126565345046</v>
      </c>
      <c r="R1079" s="44">
        <v>204.02854121933973</v>
      </c>
      <c r="S1079" s="44">
        <v>0</v>
      </c>
      <c r="T1079" s="44">
        <v>0</v>
      </c>
    </row>
    <row r="1080" spans="1:20">
      <c r="A1080" s="242">
        <v>7</v>
      </c>
      <c r="B1080" s="242" t="b">
        <v>1</v>
      </c>
      <c r="C1080" s="169">
        <v>45488.708333330731</v>
      </c>
      <c r="D1080" s="44">
        <v>370479.70507389499</v>
      </c>
      <c r="E1080" s="44">
        <v>108975.88242905097</v>
      </c>
      <c r="F1080" s="44">
        <v>946.38629552609484</v>
      </c>
      <c r="G1080" s="44">
        <v>35.058455974899282</v>
      </c>
      <c r="H1080" s="44">
        <v>42246.210630758142</v>
      </c>
      <c r="I1080" s="44">
        <v>11283.147412218734</v>
      </c>
      <c r="J1080" s="44">
        <v>960.48733625167552</v>
      </c>
      <c r="K1080" s="44">
        <v>0</v>
      </c>
      <c r="L1080" s="44">
        <v>9781.9040338976647</v>
      </c>
      <c r="M1080" s="44">
        <v>219.21108827048019</v>
      </c>
      <c r="N1080" s="44">
        <v>2654.4439773855984</v>
      </c>
      <c r="O1080" s="44">
        <v>30135.002708337128</v>
      </c>
      <c r="P1080" s="44">
        <v>177423.48580359883</v>
      </c>
      <c r="Q1080" s="44">
        <v>33347.387807708132</v>
      </c>
      <c r="R1080" s="44">
        <v>203.30842079169722</v>
      </c>
      <c r="S1080" s="44">
        <v>0</v>
      </c>
      <c r="T1080" s="44">
        <v>0</v>
      </c>
    </row>
    <row r="1081" spans="1:20">
      <c r="A1081" s="242">
        <v>7</v>
      </c>
      <c r="B1081" s="242" t="b">
        <v>1</v>
      </c>
      <c r="C1081" s="169">
        <v>45488.749999997395</v>
      </c>
      <c r="D1081" s="44">
        <v>351581.32704862324</v>
      </c>
      <c r="E1081" s="44">
        <v>102185.77795134959</v>
      </c>
      <c r="F1081" s="44">
        <v>887.41855257553266</v>
      </c>
      <c r="G1081" s="44">
        <v>32.87402237738798</v>
      </c>
      <c r="H1081" s="44">
        <v>41353.913923198932</v>
      </c>
      <c r="I1081" s="44">
        <v>11044.832184970923</v>
      </c>
      <c r="J1081" s="44">
        <v>940.20055372151182</v>
      </c>
      <c r="K1081" s="44">
        <v>0</v>
      </c>
      <c r="L1081" s="44">
        <v>9575.2970830543109</v>
      </c>
      <c r="M1081" s="44">
        <v>214.58105567338356</v>
      </c>
      <c r="N1081" s="44">
        <v>2561.819673439757</v>
      </c>
      <c r="O1081" s="44">
        <v>29595.715555901916</v>
      </c>
      <c r="P1081" s="44">
        <v>176754.23341008121</v>
      </c>
      <c r="Q1081" s="44">
        <v>33350.283141443106</v>
      </c>
      <c r="R1081" s="44">
        <v>202.20213138203866</v>
      </c>
      <c r="S1081" s="44">
        <v>0</v>
      </c>
      <c r="T1081" s="44">
        <v>0</v>
      </c>
    </row>
    <row r="1082" spans="1:20">
      <c r="A1082" s="242">
        <v>7</v>
      </c>
      <c r="B1082" s="242" t="b">
        <v>1</v>
      </c>
      <c r="C1082" s="169">
        <v>45488.791666664059</v>
      </c>
      <c r="D1082" s="44">
        <v>335716.55462786171</v>
      </c>
      <c r="E1082" s="44">
        <v>96194.333684245794</v>
      </c>
      <c r="F1082" s="44">
        <v>835.38666608462006</v>
      </c>
      <c r="G1082" s="44">
        <v>30.946524472509118</v>
      </c>
      <c r="H1082" s="44">
        <v>37365.903066806626</v>
      </c>
      <c r="I1082" s="44">
        <v>9979.7114628429626</v>
      </c>
      <c r="J1082" s="44">
        <v>849.53126369032043</v>
      </c>
      <c r="K1082" s="44">
        <v>0</v>
      </c>
      <c r="L1082" s="44">
        <v>8651.892619057975</v>
      </c>
      <c r="M1082" s="44">
        <v>193.88769201279155</v>
      </c>
      <c r="N1082" s="44">
        <v>2480.721243226114</v>
      </c>
      <c r="O1082" s="44">
        <v>29628.109791283987</v>
      </c>
      <c r="P1082" s="44">
        <v>190819.88434480733</v>
      </c>
      <c r="Q1082" s="44">
        <v>33286.357935463391</v>
      </c>
      <c r="R1082" s="44">
        <v>186.2816615787344</v>
      </c>
      <c r="S1082" s="44">
        <v>0</v>
      </c>
      <c r="T1082" s="44">
        <v>0</v>
      </c>
    </row>
    <row r="1083" spans="1:20">
      <c r="A1083" s="242">
        <v>7</v>
      </c>
      <c r="B1083" s="242" t="b">
        <v>1</v>
      </c>
      <c r="C1083" s="169">
        <v>45488.833333330724</v>
      </c>
      <c r="D1083" s="44">
        <v>313327.61509190575</v>
      </c>
      <c r="E1083" s="44">
        <v>88847.877569424541</v>
      </c>
      <c r="F1083" s="44">
        <v>771.58736267198458</v>
      </c>
      <c r="G1083" s="44">
        <v>28.583107884066507</v>
      </c>
      <c r="H1083" s="44">
        <v>34891.27436575824</v>
      </c>
      <c r="I1083" s="44">
        <v>9318.7859027145587</v>
      </c>
      <c r="J1083" s="44">
        <v>793.26942401773681</v>
      </c>
      <c r="K1083" s="44">
        <v>0</v>
      </c>
      <c r="L1083" s="44">
        <v>8078.9044122633959</v>
      </c>
      <c r="M1083" s="44">
        <v>181.04710720002657</v>
      </c>
      <c r="N1083" s="44">
        <v>2354.3521804741908</v>
      </c>
      <c r="O1083" s="44">
        <v>29030.476796291809</v>
      </c>
      <c r="P1083" s="44">
        <v>205002.58806073779</v>
      </c>
      <c r="Q1083" s="44">
        <v>33144.497034917811</v>
      </c>
      <c r="R1083" s="44">
        <v>199.79188927130662</v>
      </c>
      <c r="S1083" s="44">
        <v>0</v>
      </c>
      <c r="T1083" s="44">
        <v>0</v>
      </c>
    </row>
    <row r="1084" spans="1:20">
      <c r="A1084" s="242">
        <v>7</v>
      </c>
      <c r="B1084" s="242" t="b">
        <v>0</v>
      </c>
      <c r="C1084" s="169">
        <v>45488.874999997388</v>
      </c>
      <c r="D1084" s="44">
        <v>318012.66070923238</v>
      </c>
      <c r="E1084" s="44">
        <v>80317.338778884543</v>
      </c>
      <c r="F1084" s="44">
        <v>697.50505358789098</v>
      </c>
      <c r="G1084" s="44">
        <v>25.838761961242476</v>
      </c>
      <c r="H1084" s="44">
        <v>31556.529829820003</v>
      </c>
      <c r="I1084" s="44">
        <v>8428.1400052648241</v>
      </c>
      <c r="J1084" s="44">
        <v>717.45244899013153</v>
      </c>
      <c r="K1084" s="44">
        <v>0</v>
      </c>
      <c r="L1084" s="44">
        <v>7306.7605787437396</v>
      </c>
      <c r="M1084" s="44">
        <v>163.74347291158628</v>
      </c>
      <c r="N1084" s="44">
        <v>2335.4662164506899</v>
      </c>
      <c r="O1084" s="44">
        <v>29594.758905334031</v>
      </c>
      <c r="P1084" s="44">
        <v>212222.73198146402</v>
      </c>
      <c r="Q1084" s="44">
        <v>32960.443700601063</v>
      </c>
      <c r="R1084" s="44">
        <v>211.13793894662601</v>
      </c>
      <c r="S1084" s="44">
        <v>4691.3880659992283</v>
      </c>
      <c r="T1084" s="44">
        <v>1195.2003483123358</v>
      </c>
    </row>
    <row r="1085" spans="1:20">
      <c r="A1085" s="242">
        <v>7</v>
      </c>
      <c r="B1085" s="242" t="b">
        <v>0</v>
      </c>
      <c r="C1085" s="169">
        <v>45488.916666664052</v>
      </c>
      <c r="D1085" s="44">
        <v>282550.86599842412</v>
      </c>
      <c r="E1085" s="44">
        <v>71879.721436736989</v>
      </c>
      <c r="F1085" s="44">
        <v>624.22970824071683</v>
      </c>
      <c r="G1085" s="44">
        <v>23.124309648224372</v>
      </c>
      <c r="H1085" s="44">
        <v>29636.734105402586</v>
      </c>
      <c r="I1085" s="44">
        <v>7915.3996236652965</v>
      </c>
      <c r="J1085" s="44">
        <v>673.80499626095047</v>
      </c>
      <c r="K1085" s="44">
        <v>0</v>
      </c>
      <c r="L1085" s="44">
        <v>6862.2412417297437</v>
      </c>
      <c r="M1085" s="44">
        <v>153.78185733179376</v>
      </c>
      <c r="N1085" s="44">
        <v>2299.9162357706086</v>
      </c>
      <c r="O1085" s="44">
        <v>28770.187136737972</v>
      </c>
      <c r="P1085" s="44">
        <v>213542.14626787117</v>
      </c>
      <c r="Q1085" s="44">
        <v>33968.713884272453</v>
      </c>
      <c r="R1085" s="44">
        <v>196.30158819352721</v>
      </c>
      <c r="S1085" s="44">
        <v>7607.6558840876614</v>
      </c>
      <c r="T1085" s="44">
        <v>1938.1628015965912</v>
      </c>
    </row>
    <row r="1086" spans="1:20">
      <c r="A1086" s="242">
        <v>7</v>
      </c>
      <c r="B1086" s="242" t="b">
        <v>0</v>
      </c>
      <c r="C1086" s="169">
        <v>45488.958333330716</v>
      </c>
      <c r="D1086" s="44">
        <v>229990.90549296397</v>
      </c>
      <c r="E1086" s="44">
        <v>68907.02417414583</v>
      </c>
      <c r="F1086" s="44">
        <v>598.41372136953157</v>
      </c>
      <c r="G1086" s="44">
        <v>22.167967990012912</v>
      </c>
      <c r="H1086" s="44">
        <v>28655.362633020392</v>
      </c>
      <c r="I1086" s="44">
        <v>7653.2942460773593</v>
      </c>
      <c r="J1086" s="44">
        <v>651.49305733652818</v>
      </c>
      <c r="K1086" s="44">
        <v>0</v>
      </c>
      <c r="L1086" s="44">
        <v>6635.0094635153391</v>
      </c>
      <c r="M1086" s="44">
        <v>148.68962526537791</v>
      </c>
      <c r="N1086" s="44">
        <v>2276.3088543156487</v>
      </c>
      <c r="O1086" s="44">
        <v>26940.774020003679</v>
      </c>
      <c r="P1086" s="44">
        <v>211299.52249562257</v>
      </c>
      <c r="Q1086" s="44">
        <v>34042.077669178827</v>
      </c>
      <c r="R1086" s="44">
        <v>175.48961473307577</v>
      </c>
      <c r="S1086" s="44">
        <v>7607.6558840876614</v>
      </c>
      <c r="T1086" s="44">
        <v>1938.1628015965912</v>
      </c>
    </row>
    <row r="1087" spans="1:20">
      <c r="A1087" s="242">
        <v>7</v>
      </c>
      <c r="B1087" s="242" t="b">
        <v>0</v>
      </c>
      <c r="C1087" s="169">
        <v>45488.999999997381</v>
      </c>
      <c r="D1087" s="44">
        <v>202654.20679109611</v>
      </c>
      <c r="E1087" s="44">
        <v>62517.124372023907</v>
      </c>
      <c r="F1087" s="44">
        <v>542.92150173597906</v>
      </c>
      <c r="G1087" s="44">
        <v>20.11228359541709</v>
      </c>
      <c r="H1087" s="44">
        <v>28019.634335853123</v>
      </c>
      <c r="I1087" s="44">
        <v>7483.5034888955861</v>
      </c>
      <c r="J1087" s="44">
        <v>637.0394774861868</v>
      </c>
      <c r="K1087" s="44">
        <v>0</v>
      </c>
      <c r="L1087" s="44">
        <v>6487.8096767965799</v>
      </c>
      <c r="M1087" s="44">
        <v>145.39089882848151</v>
      </c>
      <c r="N1087" s="44">
        <v>2243.6750691930274</v>
      </c>
      <c r="O1087" s="44">
        <v>26082.160451158637</v>
      </c>
      <c r="P1087" s="44">
        <v>209875.3452413925</v>
      </c>
      <c r="Q1087" s="44">
        <v>33988.211918746201</v>
      </c>
      <c r="R1087" s="44">
        <v>176.63747836964635</v>
      </c>
      <c r="S1087" s="44">
        <v>7607.6558840876614</v>
      </c>
      <c r="T1087" s="44">
        <v>1938.1628015965912</v>
      </c>
    </row>
    <row r="1088" spans="1:20">
      <c r="A1088" s="242">
        <v>7</v>
      </c>
      <c r="B1088" s="242" t="b">
        <v>0</v>
      </c>
      <c r="C1088" s="169">
        <v>45489.041666664045</v>
      </c>
      <c r="D1088" s="44">
        <v>183256.68315613398</v>
      </c>
      <c r="E1088" s="44">
        <v>59682.806485271045</v>
      </c>
      <c r="F1088" s="44">
        <v>518.30725181757396</v>
      </c>
      <c r="G1088" s="44">
        <v>19.200459743783792</v>
      </c>
      <c r="H1088" s="44">
        <v>27749.062737393753</v>
      </c>
      <c r="I1088" s="44">
        <v>7411.2390375898867</v>
      </c>
      <c r="J1088" s="44">
        <v>630.88790578331816</v>
      </c>
      <c r="K1088" s="44">
        <v>0</v>
      </c>
      <c r="L1088" s="44">
        <v>6425.1601427694759</v>
      </c>
      <c r="M1088" s="44">
        <v>143.9869316165636</v>
      </c>
      <c r="N1088" s="44">
        <v>2235.6208778600189</v>
      </c>
      <c r="O1088" s="44">
        <v>24252.24538813873</v>
      </c>
      <c r="P1088" s="44">
        <v>207287.06844377809</v>
      </c>
      <c r="Q1088" s="44">
        <v>33968.686707854722</v>
      </c>
      <c r="R1088" s="44">
        <v>175.88068911524806</v>
      </c>
      <c r="S1088" s="44">
        <v>7607.6558840876614</v>
      </c>
      <c r="T1088" s="44">
        <v>1938.1628015965912</v>
      </c>
    </row>
    <row r="1089" spans="1:20">
      <c r="A1089" s="242">
        <v>7</v>
      </c>
      <c r="B1089" s="242" t="b">
        <v>0</v>
      </c>
      <c r="C1089" s="169">
        <v>45489.083333330709</v>
      </c>
      <c r="D1089" s="44">
        <v>175124.55764090366</v>
      </c>
      <c r="E1089" s="44">
        <v>58854.46349086173</v>
      </c>
      <c r="F1089" s="44">
        <v>511.11361924098611</v>
      </c>
      <c r="G1089" s="44">
        <v>18.933974850481622</v>
      </c>
      <c r="H1089" s="44">
        <v>27971.965438810523</v>
      </c>
      <c r="I1089" s="44">
        <v>7470.7720466128558</v>
      </c>
      <c r="J1089" s="44">
        <v>635.9557028408658</v>
      </c>
      <c r="K1089" s="44">
        <v>0</v>
      </c>
      <c r="L1089" s="44">
        <v>6476.7721761708308</v>
      </c>
      <c r="M1089" s="44">
        <v>145.14354999786818</v>
      </c>
      <c r="N1089" s="44">
        <v>2037.1797885621136</v>
      </c>
      <c r="O1089" s="44">
        <v>24026.92071631605</v>
      </c>
      <c r="P1089" s="44">
        <v>205430.30271221284</v>
      </c>
      <c r="Q1089" s="44">
        <v>33977.383161528014</v>
      </c>
      <c r="R1089" s="44">
        <v>174.94712614555729</v>
      </c>
      <c r="S1089" s="44">
        <v>7607.6558840876614</v>
      </c>
      <c r="T1089" s="44">
        <v>1938.1628015965912</v>
      </c>
    </row>
    <row r="1090" spans="1:20">
      <c r="A1090" s="242">
        <v>7</v>
      </c>
      <c r="B1090" s="242" t="b">
        <v>0</v>
      </c>
      <c r="C1090" s="169">
        <v>45489.124999997373</v>
      </c>
      <c r="D1090" s="44">
        <v>160569.69255348685</v>
      </c>
      <c r="E1090" s="44">
        <v>55556.143328055005</v>
      </c>
      <c r="F1090" s="44">
        <v>482.46980438250188</v>
      </c>
      <c r="G1090" s="44">
        <v>17.872877572428692</v>
      </c>
      <c r="H1090" s="44">
        <v>28094.587742245236</v>
      </c>
      <c r="I1090" s="44">
        <v>7503.5220969729316</v>
      </c>
      <c r="J1090" s="44">
        <v>638.74357819897671</v>
      </c>
      <c r="K1090" s="44">
        <v>0</v>
      </c>
      <c r="L1090" s="44">
        <v>6505.1647724937911</v>
      </c>
      <c r="M1090" s="44">
        <v>145.77982407265077</v>
      </c>
      <c r="N1090" s="44">
        <v>2033.8470146605639</v>
      </c>
      <c r="O1090" s="44">
        <v>22994.602237978008</v>
      </c>
      <c r="P1090" s="44">
        <v>204899.8491069763</v>
      </c>
      <c r="Q1090" s="44">
        <v>33960.088507383989</v>
      </c>
      <c r="R1090" s="44">
        <v>175.11408906053722</v>
      </c>
      <c r="S1090" s="44">
        <v>7607.6558840876614</v>
      </c>
      <c r="T1090" s="44">
        <v>1938.1628015965912</v>
      </c>
    </row>
    <row r="1091" spans="1:20">
      <c r="A1091" s="242">
        <v>7</v>
      </c>
      <c r="B1091" s="242" t="b">
        <v>0</v>
      </c>
      <c r="C1091" s="169">
        <v>45489.166666664038</v>
      </c>
      <c r="D1091" s="44">
        <v>138193.5581181779</v>
      </c>
      <c r="E1091" s="44">
        <v>52773.543450756988</v>
      </c>
      <c r="F1091" s="44">
        <v>458.30469251454412</v>
      </c>
      <c r="G1091" s="44">
        <v>16.97769183848866</v>
      </c>
      <c r="H1091" s="44">
        <v>29751.295134914053</v>
      </c>
      <c r="I1091" s="44">
        <v>7945.9966633612621</v>
      </c>
      <c r="J1091" s="44">
        <v>676.40959479016396</v>
      </c>
      <c r="K1091" s="44">
        <v>0</v>
      </c>
      <c r="L1091" s="44">
        <v>6888.7672893911595</v>
      </c>
      <c r="M1091" s="44">
        <v>154.37630231461338</v>
      </c>
      <c r="N1091" s="44">
        <v>2052.5940701864247</v>
      </c>
      <c r="O1091" s="44">
        <v>23142.711823738064</v>
      </c>
      <c r="P1091" s="44">
        <v>205337.06852848415</v>
      </c>
      <c r="Q1091" s="44">
        <v>33892.373236377913</v>
      </c>
      <c r="R1091" s="44">
        <v>174.7852735560665</v>
      </c>
      <c r="S1091" s="44">
        <v>7607.6558840876614</v>
      </c>
      <c r="T1091" s="44">
        <v>1938.1628015965912</v>
      </c>
    </row>
    <row r="1092" spans="1:20">
      <c r="A1092" s="242">
        <v>7</v>
      </c>
      <c r="B1092" s="242" t="b">
        <v>0</v>
      </c>
      <c r="C1092" s="169">
        <v>45489.208333330702</v>
      </c>
      <c r="D1092" s="44">
        <v>154382.80241665887</v>
      </c>
      <c r="E1092" s="44">
        <v>55270.158846274775</v>
      </c>
      <c r="F1092" s="44">
        <v>479.98621087302831</v>
      </c>
      <c r="G1092" s="44">
        <v>17.780873964469617</v>
      </c>
      <c r="H1092" s="44">
        <v>31810.110585153714</v>
      </c>
      <c r="I1092" s="44">
        <v>8495.8665303332982</v>
      </c>
      <c r="J1092" s="44">
        <v>723.21772593636331</v>
      </c>
      <c r="K1092" s="44">
        <v>0</v>
      </c>
      <c r="L1092" s="44">
        <v>7365.4759659105985</v>
      </c>
      <c r="M1092" s="44">
        <v>165.05927644783719</v>
      </c>
      <c r="N1092" s="44">
        <v>2087.5885640247752</v>
      </c>
      <c r="O1092" s="44">
        <v>24500.649747015839</v>
      </c>
      <c r="P1092" s="44">
        <v>205205.99337786174</v>
      </c>
      <c r="Q1092" s="44">
        <v>33913.313711484974</v>
      </c>
      <c r="R1092" s="44">
        <v>185.99357498417746</v>
      </c>
      <c r="S1092" s="44">
        <v>6212.9192428167607</v>
      </c>
      <c r="T1092" s="44">
        <v>1582.8329283483235</v>
      </c>
    </row>
    <row r="1093" spans="1:20">
      <c r="A1093" s="242">
        <v>7</v>
      </c>
      <c r="B1093" s="242" t="b">
        <v>0</v>
      </c>
      <c r="C1093" s="169">
        <v>45489.249999997366</v>
      </c>
      <c r="D1093" s="44">
        <v>143646.87177699216</v>
      </c>
      <c r="E1093" s="44">
        <v>57482.880837826255</v>
      </c>
      <c r="F1093" s="44">
        <v>499.2022954041804</v>
      </c>
      <c r="G1093" s="44">
        <v>18.492725199773943</v>
      </c>
      <c r="H1093" s="44">
        <v>36733.57088312773</v>
      </c>
      <c r="I1093" s="44">
        <v>9810.8277420212744</v>
      </c>
      <c r="J1093" s="44">
        <v>835.15489606681206</v>
      </c>
      <c r="K1093" s="44">
        <v>0</v>
      </c>
      <c r="L1093" s="44">
        <v>8505.4791858543704</v>
      </c>
      <c r="M1093" s="44">
        <v>190.60658764714273</v>
      </c>
      <c r="N1093" s="44">
        <v>2116.0562714088351</v>
      </c>
      <c r="O1093" s="44">
        <v>26786.23164812048</v>
      </c>
      <c r="P1093" s="44">
        <v>207482.79869958086</v>
      </c>
      <c r="Q1093" s="44">
        <v>34018.517805501426</v>
      </c>
      <c r="R1093" s="44">
        <v>181.97337541901956</v>
      </c>
      <c r="S1093" s="44">
        <v>0</v>
      </c>
      <c r="T1093" s="44">
        <v>0</v>
      </c>
    </row>
    <row r="1094" spans="1:20">
      <c r="A1094" s="242">
        <v>7</v>
      </c>
      <c r="B1094" s="242" t="b">
        <v>1</v>
      </c>
      <c r="C1094" s="169">
        <v>45489.29166666403</v>
      </c>
      <c r="D1094" s="44">
        <v>143852.23468687362</v>
      </c>
      <c r="E1094" s="44">
        <v>63279.486628115352</v>
      </c>
      <c r="F1094" s="44">
        <v>549.54213352449449</v>
      </c>
      <c r="G1094" s="44">
        <v>20.357541931448527</v>
      </c>
      <c r="H1094" s="44">
        <v>40109.880559944897</v>
      </c>
      <c r="I1094" s="44">
        <v>10712.574886298698</v>
      </c>
      <c r="J1094" s="44">
        <v>911.91687399166335</v>
      </c>
      <c r="K1094" s="44">
        <v>0</v>
      </c>
      <c r="L1094" s="44">
        <v>9287.2472250285118</v>
      </c>
      <c r="M1094" s="44">
        <v>208.12589902543667</v>
      </c>
      <c r="N1094" s="44">
        <v>2125.9158317646757</v>
      </c>
      <c r="O1094" s="44">
        <v>29023.595211136817</v>
      </c>
      <c r="P1094" s="44">
        <v>213050.73184585277</v>
      </c>
      <c r="Q1094" s="44">
        <v>33943.046802974211</v>
      </c>
      <c r="R1094" s="44">
        <v>148.12136263450077</v>
      </c>
      <c r="S1094" s="44">
        <v>0</v>
      </c>
      <c r="T1094" s="44">
        <v>0</v>
      </c>
    </row>
    <row r="1095" spans="1:20">
      <c r="A1095" s="242">
        <v>7</v>
      </c>
      <c r="B1095" s="242" t="b">
        <v>1</v>
      </c>
      <c r="C1095" s="169">
        <v>45489.333333330695</v>
      </c>
      <c r="D1095" s="44">
        <v>174240.71438338867</v>
      </c>
      <c r="E1095" s="44">
        <v>77470.40866808407</v>
      </c>
      <c r="F1095" s="44">
        <v>672.78127451745047</v>
      </c>
      <c r="G1095" s="44">
        <v>24.922880651282959</v>
      </c>
      <c r="H1095" s="44">
        <v>44578.613592645794</v>
      </c>
      <c r="I1095" s="44">
        <v>11906.087222695214</v>
      </c>
      <c r="J1095" s="44">
        <v>1013.5156072961308</v>
      </c>
      <c r="K1095" s="44">
        <v>0</v>
      </c>
      <c r="L1095" s="44">
        <v>10321.960564434217</v>
      </c>
      <c r="M1095" s="44">
        <v>231.31367886800066</v>
      </c>
      <c r="N1095" s="44">
        <v>2425.8687201784423</v>
      </c>
      <c r="O1095" s="44">
        <v>30831.879341871765</v>
      </c>
      <c r="P1095" s="44">
        <v>215962.17082458167</v>
      </c>
      <c r="Q1095" s="44">
        <v>33999.128476698592</v>
      </c>
      <c r="R1095" s="44">
        <v>181.44432224863931</v>
      </c>
      <c r="S1095" s="44">
        <v>0</v>
      </c>
      <c r="T1095" s="44">
        <v>0</v>
      </c>
    </row>
    <row r="1096" spans="1:20">
      <c r="A1096" s="242">
        <v>7</v>
      </c>
      <c r="B1096" s="242" t="b">
        <v>1</v>
      </c>
      <c r="C1096" s="169">
        <v>45489.374999997359</v>
      </c>
      <c r="D1096" s="44">
        <v>203919.39126550462</v>
      </c>
      <c r="E1096" s="44">
        <v>90377.132750204284</v>
      </c>
      <c r="F1096" s="44">
        <v>784.86797222698851</v>
      </c>
      <c r="G1096" s="44">
        <v>29.075082110241357</v>
      </c>
      <c r="H1096" s="44">
        <v>48104.159593880715</v>
      </c>
      <c r="I1096" s="44">
        <v>12847.692508626584</v>
      </c>
      <c r="J1096" s="44">
        <v>1093.670542780296</v>
      </c>
      <c r="K1096" s="44">
        <v>0</v>
      </c>
      <c r="L1096" s="44">
        <v>11138.283546691544</v>
      </c>
      <c r="M1096" s="44">
        <v>249.60736164189819</v>
      </c>
      <c r="N1096" s="44">
        <v>2514.882433227453</v>
      </c>
      <c r="O1096" s="44">
        <v>32391.833913568247</v>
      </c>
      <c r="P1096" s="44">
        <v>213281.66375421305</v>
      </c>
      <c r="Q1096" s="44">
        <v>35267.635855555913</v>
      </c>
      <c r="R1096" s="44">
        <v>196.97712455343074</v>
      </c>
      <c r="S1096" s="44">
        <v>0</v>
      </c>
      <c r="T1096" s="44">
        <v>0</v>
      </c>
    </row>
    <row r="1097" spans="1:20">
      <c r="A1097" s="242">
        <v>7</v>
      </c>
      <c r="B1097" s="242" t="b">
        <v>1</v>
      </c>
      <c r="C1097" s="169">
        <v>45489.416666664023</v>
      </c>
      <c r="D1097" s="44">
        <v>245218.86797274731</v>
      </c>
      <c r="E1097" s="44">
        <v>102052.75120865768</v>
      </c>
      <c r="F1097" s="44">
        <v>886.2632998405611</v>
      </c>
      <c r="G1097" s="44">
        <v>32.831226557815839</v>
      </c>
      <c r="H1097" s="44">
        <v>50582.834345416384</v>
      </c>
      <c r="I1097" s="44">
        <v>13509.698690742231</v>
      </c>
      <c r="J1097" s="44">
        <v>1150.0243713010354</v>
      </c>
      <c r="K1097" s="44">
        <v>0</v>
      </c>
      <c r="L1097" s="44">
        <v>11712.208596743589</v>
      </c>
      <c r="M1097" s="44">
        <v>262.46894097978793</v>
      </c>
      <c r="N1097" s="44">
        <v>2587.7876164616141</v>
      </c>
      <c r="O1097" s="44">
        <v>32555.944759547107</v>
      </c>
      <c r="P1097" s="44">
        <v>213914.85631321106</v>
      </c>
      <c r="Q1097" s="44">
        <v>35810.403270440271</v>
      </c>
      <c r="R1097" s="44">
        <v>212.56558970177105</v>
      </c>
      <c r="S1097" s="44">
        <v>0</v>
      </c>
      <c r="T1097" s="44">
        <v>0</v>
      </c>
    </row>
    <row r="1098" spans="1:20">
      <c r="A1098" s="242">
        <v>7</v>
      </c>
      <c r="B1098" s="242" t="b">
        <v>1</v>
      </c>
      <c r="C1098" s="169">
        <v>45489.458333330687</v>
      </c>
      <c r="D1098" s="44">
        <v>261844.85359715237</v>
      </c>
      <c r="E1098" s="44">
        <v>108666.81718272064</v>
      </c>
      <c r="F1098" s="44">
        <v>943.70226024204146</v>
      </c>
      <c r="G1098" s="44">
        <v>34.959027091275445</v>
      </c>
      <c r="H1098" s="44">
        <v>52003.678830504396</v>
      </c>
      <c r="I1098" s="44">
        <v>13889.178827202421</v>
      </c>
      <c r="J1098" s="44">
        <v>1182.327934492487</v>
      </c>
      <c r="K1098" s="44">
        <v>0</v>
      </c>
      <c r="L1098" s="44">
        <v>12041.198207710129</v>
      </c>
      <c r="M1098" s="44">
        <v>269.84155171076048</v>
      </c>
      <c r="N1098" s="44">
        <v>2650.5557166423187</v>
      </c>
      <c r="O1098" s="44">
        <v>32840.873092266003</v>
      </c>
      <c r="P1098" s="44">
        <v>216501.33578633884</v>
      </c>
      <c r="Q1098" s="44">
        <v>34934.369354451039</v>
      </c>
      <c r="R1098" s="44">
        <v>202.6486636824269</v>
      </c>
      <c r="S1098" s="44">
        <v>0</v>
      </c>
      <c r="T1098" s="44">
        <v>0</v>
      </c>
    </row>
    <row r="1099" spans="1:20">
      <c r="A1099" s="242">
        <v>7</v>
      </c>
      <c r="B1099" s="242" t="b">
        <v>1</v>
      </c>
      <c r="C1099" s="169">
        <v>45489.499999997352</v>
      </c>
      <c r="D1099" s="44">
        <v>287187.75633122073</v>
      </c>
      <c r="E1099" s="44">
        <v>115775.32442403473</v>
      </c>
      <c r="F1099" s="44">
        <v>1005.4351288811879</v>
      </c>
      <c r="G1099" s="44">
        <v>37.245893530086931</v>
      </c>
      <c r="H1099" s="44">
        <v>50429.927032969208</v>
      </c>
      <c r="I1099" s="44">
        <v>13468.860099043983</v>
      </c>
      <c r="J1099" s="44">
        <v>1146.5479521137756</v>
      </c>
      <c r="K1099" s="44">
        <v>0</v>
      </c>
      <c r="L1099" s="44">
        <v>11676.80365428585</v>
      </c>
      <c r="M1099" s="44">
        <v>261.67552121821399</v>
      </c>
      <c r="N1099" s="44">
        <v>2688.3273503916562</v>
      </c>
      <c r="O1099" s="44">
        <v>32856.860573567166</v>
      </c>
      <c r="P1099" s="44">
        <v>210513.62212371294</v>
      </c>
      <c r="Q1099" s="44">
        <v>33787.982344399657</v>
      </c>
      <c r="R1099" s="44">
        <v>197.87102166337212</v>
      </c>
      <c r="S1099" s="44">
        <v>0</v>
      </c>
      <c r="T1099" s="44">
        <v>0</v>
      </c>
    </row>
    <row r="1100" spans="1:20">
      <c r="A1100" s="242">
        <v>7</v>
      </c>
      <c r="B1100" s="242" t="b">
        <v>1</v>
      </c>
      <c r="C1100" s="169">
        <v>45489.541666664016</v>
      </c>
      <c r="D1100" s="44">
        <v>328838.42970586161</v>
      </c>
      <c r="E1100" s="44">
        <v>118362.98718877209</v>
      </c>
      <c r="F1100" s="44">
        <v>1027.9073357897669</v>
      </c>
      <c r="G1100" s="44">
        <v>38.078366358875392</v>
      </c>
      <c r="H1100" s="44">
        <v>54696.750586210233</v>
      </c>
      <c r="I1100" s="44">
        <v>14608.44631078563</v>
      </c>
      <c r="J1100" s="44">
        <v>1243.5561790699842</v>
      </c>
      <c r="K1100" s="44">
        <v>0</v>
      </c>
      <c r="L1100" s="44">
        <v>12664.765838448944</v>
      </c>
      <c r="M1100" s="44">
        <v>283.81561427269241</v>
      </c>
      <c r="N1100" s="44">
        <v>2675.1351632830988</v>
      </c>
      <c r="O1100" s="44">
        <v>32871.942583137403</v>
      </c>
      <c r="P1100" s="44">
        <v>198513.53421113591</v>
      </c>
      <c r="Q1100" s="44">
        <v>33226.013745142904</v>
      </c>
      <c r="R1100" s="44">
        <v>198.92442752930927</v>
      </c>
      <c r="S1100" s="44">
        <v>0</v>
      </c>
      <c r="T1100" s="44">
        <v>0</v>
      </c>
    </row>
    <row r="1101" spans="1:20">
      <c r="A1101" s="242">
        <v>7</v>
      </c>
      <c r="B1101" s="242" t="b">
        <v>1</v>
      </c>
      <c r="C1101" s="169">
        <v>45489.58333333068</v>
      </c>
      <c r="D1101" s="44">
        <v>344432.86378022435</v>
      </c>
      <c r="E1101" s="44">
        <v>117818.96501989481</v>
      </c>
      <c r="F1101" s="44">
        <v>1023.1828489252255</v>
      </c>
      <c r="G1101" s="44">
        <v>37.903349861354748</v>
      </c>
      <c r="H1101" s="44">
        <v>53562.9316382299</v>
      </c>
      <c r="I1101" s="44">
        <v>14305.625155045933</v>
      </c>
      <c r="J1101" s="44">
        <v>1217.7782755639021</v>
      </c>
      <c r="K1101" s="44">
        <v>0</v>
      </c>
      <c r="L1101" s="44">
        <v>12402.23559075654</v>
      </c>
      <c r="M1101" s="44">
        <v>277.9323484891454</v>
      </c>
      <c r="N1101" s="44">
        <v>2687.3552852058365</v>
      </c>
      <c r="O1101" s="44">
        <v>33188.160869410014</v>
      </c>
      <c r="P1101" s="44">
        <v>188435.87104627897</v>
      </c>
      <c r="Q1101" s="44">
        <v>33381.49003097073</v>
      </c>
      <c r="R1101" s="44">
        <v>211.68809942629494</v>
      </c>
      <c r="S1101" s="44">
        <v>0</v>
      </c>
      <c r="T1101" s="44">
        <v>0</v>
      </c>
    </row>
    <row r="1102" spans="1:20">
      <c r="A1102" s="242">
        <v>7</v>
      </c>
      <c r="B1102" s="242" t="b">
        <v>1</v>
      </c>
      <c r="C1102" s="169">
        <v>45489.624999997344</v>
      </c>
      <c r="D1102" s="44">
        <v>358718.59377006674</v>
      </c>
      <c r="E1102" s="44">
        <v>118684.34244904663</v>
      </c>
      <c r="F1102" s="44">
        <v>1030.6981020358401</v>
      </c>
      <c r="G1102" s="44">
        <v>38.181749043130985</v>
      </c>
      <c r="H1102" s="44">
        <v>49313.340406683303</v>
      </c>
      <c r="I1102" s="44">
        <v>13170.641363806148</v>
      </c>
      <c r="J1102" s="44">
        <v>1121.1618334924106</v>
      </c>
      <c r="K1102" s="44">
        <v>0</v>
      </c>
      <c r="L1102" s="44">
        <v>11418.26346663858</v>
      </c>
      <c r="M1102" s="44">
        <v>255.8816721169128</v>
      </c>
      <c r="N1102" s="44">
        <v>2675.5515944783565</v>
      </c>
      <c r="O1102" s="44">
        <v>32170.264981012086</v>
      </c>
      <c r="P1102" s="44">
        <v>178476.58841585074</v>
      </c>
      <c r="Q1102" s="44">
        <v>34846.844565414161</v>
      </c>
      <c r="R1102" s="44">
        <v>210.53575304806719</v>
      </c>
      <c r="S1102" s="44">
        <v>0</v>
      </c>
      <c r="T1102" s="44">
        <v>0</v>
      </c>
    </row>
    <row r="1103" spans="1:20">
      <c r="A1103" s="242">
        <v>7</v>
      </c>
      <c r="B1103" s="242" t="b">
        <v>1</v>
      </c>
      <c r="C1103" s="169">
        <v>45489.666666664009</v>
      </c>
      <c r="D1103" s="44">
        <v>358748.20635692397</v>
      </c>
      <c r="E1103" s="44">
        <v>111224.08698627551</v>
      </c>
      <c r="F1103" s="44">
        <v>965.91052359446428</v>
      </c>
      <c r="G1103" s="44">
        <v>35.781722249373722</v>
      </c>
      <c r="H1103" s="44">
        <v>45315.349292422354</v>
      </c>
      <c r="I1103" s="44">
        <v>12102.855107442985</v>
      </c>
      <c r="J1103" s="44">
        <v>1030.2656376357681</v>
      </c>
      <c r="K1103" s="44">
        <v>0</v>
      </c>
      <c r="L1103" s="44">
        <v>10492.548122607159</v>
      </c>
      <c r="M1103" s="44">
        <v>235.1365219610129</v>
      </c>
      <c r="N1103" s="44">
        <v>2538.2119976871322</v>
      </c>
      <c r="O1103" s="44">
        <v>29989.589853601767</v>
      </c>
      <c r="P1103" s="44">
        <v>175509.27045691211</v>
      </c>
      <c r="Q1103" s="44">
        <v>35317.076030886048</v>
      </c>
      <c r="R1103" s="44">
        <v>194.98078038382269</v>
      </c>
      <c r="S1103" s="44">
        <v>0</v>
      </c>
      <c r="T1103" s="44">
        <v>0</v>
      </c>
    </row>
    <row r="1104" spans="1:20">
      <c r="A1104" s="242">
        <v>7</v>
      </c>
      <c r="B1104" s="242" t="b">
        <v>1</v>
      </c>
      <c r="C1104" s="169">
        <v>45489.708333330673</v>
      </c>
      <c r="D1104" s="44">
        <v>343330.43454153655</v>
      </c>
      <c r="E1104" s="44">
        <v>99109.519731237175</v>
      </c>
      <c r="F1104" s="44">
        <v>860.70320459099753</v>
      </c>
      <c r="G1104" s="44">
        <v>31.884364289990081</v>
      </c>
      <c r="H1104" s="44">
        <v>41851.054073262603</v>
      </c>
      <c r="I1104" s="44">
        <v>11177.608723125495</v>
      </c>
      <c r="J1104" s="44">
        <v>951.50326729863821</v>
      </c>
      <c r="K1104" s="44">
        <v>0</v>
      </c>
      <c r="L1104" s="44">
        <v>9690.4074602150904</v>
      </c>
      <c r="M1104" s="44">
        <v>217.16066297286199</v>
      </c>
      <c r="N1104" s="44">
        <v>2402.9555869140208</v>
      </c>
      <c r="O1104" s="44">
        <v>29358.796909089848</v>
      </c>
      <c r="P1104" s="44">
        <v>175618.93963482016</v>
      </c>
      <c r="Q1104" s="44">
        <v>35222.351581644652</v>
      </c>
      <c r="R1104" s="44">
        <v>192.23317994380466</v>
      </c>
      <c r="S1104" s="44">
        <v>0</v>
      </c>
      <c r="T1104" s="44">
        <v>0</v>
      </c>
    </row>
    <row r="1105" spans="1:20">
      <c r="A1105" s="242">
        <v>7</v>
      </c>
      <c r="B1105" s="242" t="b">
        <v>1</v>
      </c>
      <c r="C1105" s="169">
        <v>45489.749999997337</v>
      </c>
      <c r="D1105" s="44">
        <v>340989.92559143202</v>
      </c>
      <c r="E1105" s="44">
        <v>94995.40304090477</v>
      </c>
      <c r="F1105" s="44">
        <v>824.97471524877392</v>
      </c>
      <c r="G1105" s="44">
        <v>30.560818422329675</v>
      </c>
      <c r="H1105" s="44">
        <v>40762.931091039638</v>
      </c>
      <c r="I1105" s="44">
        <v>10886.992077804271</v>
      </c>
      <c r="J1105" s="44">
        <v>926.76428292334765</v>
      </c>
      <c r="K1105" s="44">
        <v>0</v>
      </c>
      <c r="L1105" s="44">
        <v>9438.4578905314593</v>
      </c>
      <c r="M1105" s="44">
        <v>211.5145086895817</v>
      </c>
      <c r="N1105" s="44">
        <v>2361.2955452725714</v>
      </c>
      <c r="O1105" s="44">
        <v>27822.616875580443</v>
      </c>
      <c r="P1105" s="44">
        <v>182502.48192106359</v>
      </c>
      <c r="Q1105" s="44">
        <v>35232.61590557154</v>
      </c>
      <c r="R1105" s="44">
        <v>188.14836485961683</v>
      </c>
      <c r="S1105" s="44">
        <v>0</v>
      </c>
      <c r="T1105" s="44">
        <v>0</v>
      </c>
    </row>
    <row r="1106" spans="1:20">
      <c r="A1106" s="242">
        <v>7</v>
      </c>
      <c r="B1106" s="242" t="b">
        <v>1</v>
      </c>
      <c r="C1106" s="169">
        <v>45489.791666664001</v>
      </c>
      <c r="D1106" s="44">
        <v>303283.65385248291</v>
      </c>
      <c r="E1106" s="44">
        <v>89078.915364999455</v>
      </c>
      <c r="F1106" s="44">
        <v>773.59377912493699</v>
      </c>
      <c r="G1106" s="44">
        <v>28.657434681924506</v>
      </c>
      <c r="H1106" s="44">
        <v>37683.562986175188</v>
      </c>
      <c r="I1106" s="44">
        <v>10064.552295752586</v>
      </c>
      <c r="J1106" s="44">
        <v>856.75341036886982</v>
      </c>
      <c r="K1106" s="44">
        <v>0</v>
      </c>
      <c r="L1106" s="44">
        <v>8725.4452241386425</v>
      </c>
      <c r="M1106" s="44">
        <v>195.53599550759057</v>
      </c>
      <c r="N1106" s="44">
        <v>2279.5028668683894</v>
      </c>
      <c r="O1106" s="44">
        <v>29435.85452180796</v>
      </c>
      <c r="P1106" s="44">
        <v>191736.84367522688</v>
      </c>
      <c r="Q1106" s="44">
        <v>34697.986782550186</v>
      </c>
      <c r="R1106" s="44">
        <v>203.90784019826188</v>
      </c>
      <c r="S1106" s="44">
        <v>0</v>
      </c>
      <c r="T1106" s="44">
        <v>0</v>
      </c>
    </row>
    <row r="1107" spans="1:20">
      <c r="A1107" s="242">
        <v>7</v>
      </c>
      <c r="B1107" s="242" t="b">
        <v>1</v>
      </c>
      <c r="C1107" s="169">
        <v>45489.833333330665</v>
      </c>
      <c r="D1107" s="44">
        <v>289396.46520483424</v>
      </c>
      <c r="E1107" s="44">
        <v>81196.643575363167</v>
      </c>
      <c r="F1107" s="44">
        <v>705.1412570342776</v>
      </c>
      <c r="G1107" s="44">
        <v>26.121641693975395</v>
      </c>
      <c r="H1107" s="44">
        <v>36066.555697779724</v>
      </c>
      <c r="I1107" s="44">
        <v>9632.6808609140135</v>
      </c>
      <c r="J1107" s="44">
        <v>819.98999419634981</v>
      </c>
      <c r="K1107" s="44">
        <v>0</v>
      </c>
      <c r="L1107" s="44">
        <v>8351.0350727656496</v>
      </c>
      <c r="M1107" s="44">
        <v>187.14551687913834</v>
      </c>
      <c r="N1107" s="44">
        <v>2212.0133492562263</v>
      </c>
      <c r="O1107" s="44">
        <v>28446.530203354174</v>
      </c>
      <c r="P1107" s="44">
        <v>202013.76697640985</v>
      </c>
      <c r="Q1107" s="44">
        <v>34663.123619591177</v>
      </c>
      <c r="R1107" s="44">
        <v>191.35698325949247</v>
      </c>
      <c r="S1107" s="44">
        <v>0</v>
      </c>
      <c r="T1107" s="44">
        <v>0</v>
      </c>
    </row>
    <row r="1108" spans="1:20">
      <c r="A1108" s="242">
        <v>7</v>
      </c>
      <c r="B1108" s="242" t="b">
        <v>0</v>
      </c>
      <c r="C1108" s="169">
        <v>45489.87499999733</v>
      </c>
      <c r="D1108" s="44">
        <v>271447.36184157035</v>
      </c>
      <c r="E1108" s="44">
        <v>73171.553801321279</v>
      </c>
      <c r="F1108" s="44">
        <v>635.44845149572654</v>
      </c>
      <c r="G1108" s="44">
        <v>23.539902961820289</v>
      </c>
      <c r="H1108" s="44">
        <v>31910.681271202473</v>
      </c>
      <c r="I1108" s="44">
        <v>8522.7270193355926</v>
      </c>
      <c r="J1108" s="44">
        <v>725.50424747062016</v>
      </c>
      <c r="K1108" s="44">
        <v>0</v>
      </c>
      <c r="L1108" s="44">
        <v>7388.7626177750853</v>
      </c>
      <c r="M1108" s="44">
        <v>165.58112702822527</v>
      </c>
      <c r="N1108" s="44">
        <v>2219.2345310498877</v>
      </c>
      <c r="O1108" s="44">
        <v>27749.881906169066</v>
      </c>
      <c r="P1108" s="44">
        <v>207226.60709573311</v>
      </c>
      <c r="Q1108" s="44">
        <v>35173.638898112178</v>
      </c>
      <c r="R1108" s="44">
        <v>172.6705850067089</v>
      </c>
      <c r="S1108" s="44">
        <v>4818.1822765716552</v>
      </c>
      <c r="T1108" s="44">
        <v>1227.5030551000559</v>
      </c>
    </row>
    <row r="1109" spans="1:20">
      <c r="A1109" s="242">
        <v>7</v>
      </c>
      <c r="B1109" s="242" t="b">
        <v>0</v>
      </c>
      <c r="C1109" s="169">
        <v>45489.916666663994</v>
      </c>
      <c r="D1109" s="44">
        <v>250244.16702605865</v>
      </c>
      <c r="E1109" s="44">
        <v>68244.704867303764</v>
      </c>
      <c r="F1109" s="44">
        <v>592.66189902787028</v>
      </c>
      <c r="G1109" s="44">
        <v>21.954894310381405</v>
      </c>
      <c r="H1109" s="44">
        <v>29782.684779932566</v>
      </c>
      <c r="I1109" s="44">
        <v>7954.3802316546817</v>
      </c>
      <c r="J1109" s="44">
        <v>677.12325303500006</v>
      </c>
      <c r="K1109" s="44">
        <v>0</v>
      </c>
      <c r="L1109" s="44">
        <v>6896.0354086057541</v>
      </c>
      <c r="M1109" s="44">
        <v>154.53917984001023</v>
      </c>
      <c r="N1109" s="44">
        <v>2212.5688360979566</v>
      </c>
      <c r="O1109" s="44">
        <v>27419.975249425115</v>
      </c>
      <c r="P1109" s="44">
        <v>209314.54761734602</v>
      </c>
      <c r="Q1109" s="44">
        <v>36071.531015930246</v>
      </c>
      <c r="R1109" s="44">
        <v>173.27127238877091</v>
      </c>
      <c r="S1109" s="44">
        <v>7607.6558840876614</v>
      </c>
      <c r="T1109" s="44">
        <v>1938.1628015965912</v>
      </c>
    </row>
    <row r="1110" spans="1:20">
      <c r="A1110" s="242">
        <v>7</v>
      </c>
      <c r="B1110" s="242" t="b">
        <v>0</v>
      </c>
      <c r="C1110" s="169">
        <v>45489.958333330658</v>
      </c>
      <c r="D1110" s="44">
        <v>197779.08585684636</v>
      </c>
      <c r="E1110" s="44">
        <v>64176.920674697882</v>
      </c>
      <c r="F1110" s="44">
        <v>557.33577798869226</v>
      </c>
      <c r="G1110" s="44">
        <v>20.646253996092494</v>
      </c>
      <c r="H1110" s="44">
        <v>27500.52991171561</v>
      </c>
      <c r="I1110" s="44">
        <v>7344.8607170959758</v>
      </c>
      <c r="J1110" s="44">
        <v>625.23739587621412</v>
      </c>
      <c r="K1110" s="44">
        <v>0</v>
      </c>
      <c r="L1110" s="44">
        <v>6367.6135790952658</v>
      </c>
      <c r="M1110" s="44">
        <v>142.69732124975411</v>
      </c>
      <c r="N1110" s="44">
        <v>2210.7636142239571</v>
      </c>
      <c r="O1110" s="44">
        <v>26574.981156463189</v>
      </c>
      <c r="P1110" s="44">
        <v>206487.48573681273</v>
      </c>
      <c r="Q1110" s="44">
        <v>36056.483642483043</v>
      </c>
      <c r="R1110" s="44">
        <v>159.27337363523083</v>
      </c>
      <c r="S1110" s="44">
        <v>7607.6558840876614</v>
      </c>
      <c r="T1110" s="44">
        <v>1938.1628015965912</v>
      </c>
    </row>
    <row r="1111" spans="1:20">
      <c r="A1111" s="242">
        <v>7</v>
      </c>
      <c r="B1111" s="242" t="b">
        <v>0</v>
      </c>
      <c r="C1111" s="169">
        <v>45489.999999997322</v>
      </c>
      <c r="D1111" s="44">
        <v>176980.35996721071</v>
      </c>
      <c r="E1111" s="44">
        <v>57551.241985479501</v>
      </c>
      <c r="F1111" s="44">
        <v>499.79596853481632</v>
      </c>
      <c r="G1111" s="44">
        <v>18.514717554705825</v>
      </c>
      <c r="H1111" s="44">
        <v>27007.49746624189</v>
      </c>
      <c r="I1111" s="44">
        <v>7213.1812675494057</v>
      </c>
      <c r="J1111" s="44">
        <v>614.02807288207259</v>
      </c>
      <c r="K1111" s="44">
        <v>0</v>
      </c>
      <c r="L1111" s="44">
        <v>6253.4543208987334</v>
      </c>
      <c r="M1111" s="44">
        <v>140.1390283919738</v>
      </c>
      <c r="N1111" s="44">
        <v>2184.2400372115371</v>
      </c>
      <c r="O1111" s="44">
        <v>25402.533054098025</v>
      </c>
      <c r="P1111" s="44">
        <v>205379.96143447532</v>
      </c>
      <c r="Q1111" s="44">
        <v>36013.24805236981</v>
      </c>
      <c r="R1111" s="44">
        <v>193.03496311660768</v>
      </c>
      <c r="S1111" s="44">
        <v>7607.6558840876614</v>
      </c>
      <c r="T1111" s="44">
        <v>1938.1628015965912</v>
      </c>
    </row>
    <row r="1112" spans="1:20">
      <c r="A1112" s="242">
        <v>7</v>
      </c>
      <c r="B1112" s="242" t="b">
        <v>0</v>
      </c>
      <c r="C1112" s="169">
        <v>45490.041666663987</v>
      </c>
      <c r="D1112" s="44">
        <v>154510.13147383407</v>
      </c>
      <c r="E1112" s="44">
        <v>56905.789391193284</v>
      </c>
      <c r="F1112" s="44">
        <v>494.19062287457871</v>
      </c>
      <c r="G1112" s="44">
        <v>18.307070038060111</v>
      </c>
      <c r="H1112" s="44">
        <v>27728.295580479957</v>
      </c>
      <c r="I1112" s="44">
        <v>7405.692530831232</v>
      </c>
      <c r="J1112" s="44">
        <v>630.41575476840251</v>
      </c>
      <c r="K1112" s="44">
        <v>0</v>
      </c>
      <c r="L1112" s="44">
        <v>6420.3516088689294</v>
      </c>
      <c r="M1112" s="44">
        <v>143.87917305078011</v>
      </c>
      <c r="N1112" s="44">
        <v>2119.1113754639359</v>
      </c>
      <c r="O1112" s="44">
        <v>24341.751268740187</v>
      </c>
      <c r="P1112" s="44">
        <v>204110.12739651857</v>
      </c>
      <c r="Q1112" s="44">
        <v>35983.471060513475</v>
      </c>
      <c r="R1112" s="44">
        <v>181.33002514421452</v>
      </c>
      <c r="S1112" s="44">
        <v>7607.6558840876614</v>
      </c>
      <c r="T1112" s="44">
        <v>1938.1628015965912</v>
      </c>
    </row>
    <row r="1113" spans="1:20">
      <c r="A1113" s="242">
        <v>7</v>
      </c>
      <c r="B1113" s="242" t="b">
        <v>0</v>
      </c>
      <c r="C1113" s="169">
        <v>45490.083333330651</v>
      </c>
      <c r="D1113" s="44">
        <v>126796.41058506341</v>
      </c>
      <c r="E1113" s="44">
        <v>54698.061656244587</v>
      </c>
      <c r="F1113" s="44">
        <v>475.01791028866688</v>
      </c>
      <c r="G1113" s="44">
        <v>17.596825497019996</v>
      </c>
      <c r="H1113" s="44">
        <v>27109.743088746342</v>
      </c>
      <c r="I1113" s="44">
        <v>7240.4890997489601</v>
      </c>
      <c r="J1113" s="44">
        <v>616.35267487918509</v>
      </c>
      <c r="K1113" s="44">
        <v>0</v>
      </c>
      <c r="L1113" s="44">
        <v>6277.1287961307562</v>
      </c>
      <c r="M1113" s="44">
        <v>140.6695700392707</v>
      </c>
      <c r="N1113" s="44">
        <v>1961.6360796169417</v>
      </c>
      <c r="O1113" s="44">
        <v>23610.506077766706</v>
      </c>
      <c r="P1113" s="44">
        <v>204517.21329667888</v>
      </c>
      <c r="Q1113" s="44">
        <v>36007.265059482081</v>
      </c>
      <c r="R1113" s="44">
        <v>179.74267351557418</v>
      </c>
      <c r="S1113" s="44">
        <v>7607.6558840876614</v>
      </c>
      <c r="T1113" s="44">
        <v>1938.1628015965912</v>
      </c>
    </row>
    <row r="1114" spans="1:20">
      <c r="A1114" s="242">
        <v>7</v>
      </c>
      <c r="B1114" s="242" t="b">
        <v>0</v>
      </c>
      <c r="C1114" s="169">
        <v>45490.124999997315</v>
      </c>
      <c r="D1114" s="44">
        <v>118276.19299374588</v>
      </c>
      <c r="E1114" s="44">
        <v>51479.149844636449</v>
      </c>
      <c r="F1114" s="44">
        <v>447.06370650420723</v>
      </c>
      <c r="G1114" s="44">
        <v>16.561274551994902</v>
      </c>
      <c r="H1114" s="44">
        <v>27025.045765212464</v>
      </c>
      <c r="I1114" s="44">
        <v>7217.8680794826514</v>
      </c>
      <c r="J1114" s="44">
        <v>614.42704165778866</v>
      </c>
      <c r="K1114" s="44">
        <v>0</v>
      </c>
      <c r="L1114" s="44">
        <v>6257.5175439411178</v>
      </c>
      <c r="M1114" s="44">
        <v>140.23008464665799</v>
      </c>
      <c r="N1114" s="44">
        <v>1960.941831426403</v>
      </c>
      <c r="O1114" s="44">
        <v>23604.842942614843</v>
      </c>
      <c r="P1114" s="44">
        <v>204112.4590607174</v>
      </c>
      <c r="Q1114" s="44">
        <v>35996.060013403032</v>
      </c>
      <c r="R1114" s="44">
        <v>177.95998962118054</v>
      </c>
      <c r="S1114" s="44">
        <v>7607.6558840876614</v>
      </c>
      <c r="T1114" s="44">
        <v>1938.1628015965912</v>
      </c>
    </row>
    <row r="1115" spans="1:20">
      <c r="A1115" s="242">
        <v>7</v>
      </c>
      <c r="B1115" s="242" t="b">
        <v>0</v>
      </c>
      <c r="C1115" s="169">
        <v>45490.166666663979</v>
      </c>
      <c r="D1115" s="44">
        <v>116816.00621512279</v>
      </c>
      <c r="E1115" s="44">
        <v>53360.202564746214</v>
      </c>
      <c r="F1115" s="44">
        <v>463.39945415583065</v>
      </c>
      <c r="G1115" s="44">
        <v>17.166424999089173</v>
      </c>
      <c r="H1115" s="44">
        <v>27574.034446695128</v>
      </c>
      <c r="I1115" s="44">
        <v>7364.4923595855071</v>
      </c>
      <c r="J1115" s="44">
        <v>626.90855582052154</v>
      </c>
      <c r="K1115" s="44">
        <v>0</v>
      </c>
      <c r="L1115" s="44">
        <v>6384.6331956831373</v>
      </c>
      <c r="M1115" s="44">
        <v>143.0787284544501</v>
      </c>
      <c r="N1115" s="44">
        <v>2030.0975152660928</v>
      </c>
      <c r="O1115" s="44">
        <v>23594.674101393251</v>
      </c>
      <c r="P1115" s="44">
        <v>204441.43421021651</v>
      </c>
      <c r="Q1115" s="44">
        <v>32722.386643269372</v>
      </c>
      <c r="R1115" s="44">
        <v>177.4198576749904</v>
      </c>
      <c r="S1115" s="44">
        <v>7607.6558840876614</v>
      </c>
      <c r="T1115" s="44">
        <v>1938.1628015965912</v>
      </c>
    </row>
    <row r="1116" spans="1:20">
      <c r="A1116" s="242">
        <v>7</v>
      </c>
      <c r="B1116" s="242" t="b">
        <v>0</v>
      </c>
      <c r="C1116" s="169">
        <v>45490.208333330644</v>
      </c>
      <c r="D1116" s="44">
        <v>124517.38131699683</v>
      </c>
      <c r="E1116" s="44">
        <v>52499.230865579746</v>
      </c>
      <c r="F1116" s="44">
        <v>455.92246201073425</v>
      </c>
      <c r="G1116" s="44">
        <v>16.889443177625019</v>
      </c>
      <c r="H1116" s="44">
        <v>30820.492876540291</v>
      </c>
      <c r="I1116" s="44">
        <v>8231.5587422189765</v>
      </c>
      <c r="J1116" s="44">
        <v>700.7183049785566</v>
      </c>
      <c r="K1116" s="44">
        <v>0</v>
      </c>
      <c r="L1116" s="44">
        <v>7136.3348119143093</v>
      </c>
      <c r="M1116" s="44">
        <v>159.92425553973843</v>
      </c>
      <c r="N1116" s="44">
        <v>2068.0082046619032</v>
      </c>
      <c r="O1116" s="44">
        <v>24624.953299919918</v>
      </c>
      <c r="P1116" s="44">
        <v>203607.39468786828</v>
      </c>
      <c r="Q1116" s="44">
        <v>31253.273401204642</v>
      </c>
      <c r="R1116" s="44">
        <v>179.16926681845445</v>
      </c>
      <c r="S1116" s="44">
        <v>6339.7131284149818</v>
      </c>
      <c r="T1116" s="44">
        <v>1615.1356351360434</v>
      </c>
    </row>
    <row r="1117" spans="1:20">
      <c r="A1117" s="242">
        <v>7</v>
      </c>
      <c r="B1117" s="242" t="b">
        <v>0</v>
      </c>
      <c r="C1117" s="169">
        <v>45490.249999997308</v>
      </c>
      <c r="D1117" s="44">
        <v>121957.36178399131</v>
      </c>
      <c r="E1117" s="44">
        <v>53504.059512342414</v>
      </c>
      <c r="F1117" s="44">
        <v>464.64876033887435</v>
      </c>
      <c r="G1117" s="44">
        <v>17.212704986473245</v>
      </c>
      <c r="H1117" s="44">
        <v>37880.560688789548</v>
      </c>
      <c r="I1117" s="44">
        <v>10117.166579620403</v>
      </c>
      <c r="J1117" s="44">
        <v>861.23224517574852</v>
      </c>
      <c r="K1117" s="44">
        <v>0</v>
      </c>
      <c r="L1117" s="44">
        <v>8771.0590814077495</v>
      </c>
      <c r="M1117" s="44">
        <v>196.55819560866749</v>
      </c>
      <c r="N1117" s="44">
        <v>2160.6326557565772</v>
      </c>
      <c r="O1117" s="44">
        <v>27012.963737959693</v>
      </c>
      <c r="P1117" s="44">
        <v>205000.43450977633</v>
      </c>
      <c r="Q1117" s="44">
        <v>31326.210725402037</v>
      </c>
      <c r="R1117" s="44">
        <v>180.58304669012884</v>
      </c>
      <c r="S1117" s="44">
        <v>0</v>
      </c>
      <c r="T1117" s="44">
        <v>0</v>
      </c>
    </row>
    <row r="1118" spans="1:20">
      <c r="A1118" s="242">
        <v>7</v>
      </c>
      <c r="B1118" s="242" t="b">
        <v>1</v>
      </c>
      <c r="C1118" s="169">
        <v>45490.291666663972</v>
      </c>
      <c r="D1118" s="44">
        <v>120921.56719862086</v>
      </c>
      <c r="E1118" s="44">
        <v>60120.32835139805</v>
      </c>
      <c r="F1118" s="44">
        <v>522.10685122311384</v>
      </c>
      <c r="G1118" s="44">
        <v>19.341214200088888</v>
      </c>
      <c r="H1118" s="44">
        <v>43191.519590924123</v>
      </c>
      <c r="I1118" s="44">
        <v>11535.621188881636</v>
      </c>
      <c r="J1118" s="44">
        <v>981.97937711234408</v>
      </c>
      <c r="K1118" s="44">
        <v>0</v>
      </c>
      <c r="L1118" s="44">
        <v>10000.78571328774</v>
      </c>
      <c r="M1118" s="44">
        <v>224.11619580121214</v>
      </c>
      <c r="N1118" s="44">
        <v>2153.8280523070052</v>
      </c>
      <c r="O1118" s="44">
        <v>29589.282769778769</v>
      </c>
      <c r="P1118" s="44">
        <v>209677.9957743405</v>
      </c>
      <c r="Q1118" s="44">
        <v>31463.961715389523</v>
      </c>
      <c r="R1118" s="44">
        <v>207.72270457985437</v>
      </c>
      <c r="S1118" s="44">
        <v>0</v>
      </c>
      <c r="T1118" s="44">
        <v>0</v>
      </c>
    </row>
    <row r="1119" spans="1:20">
      <c r="A1119" s="242">
        <v>7</v>
      </c>
      <c r="B1119" s="242" t="b">
        <v>1</v>
      </c>
      <c r="C1119" s="169">
        <v>45490.333333330636</v>
      </c>
      <c r="D1119" s="44">
        <v>136918.19035898187</v>
      </c>
      <c r="E1119" s="44">
        <v>72151.430038221428</v>
      </c>
      <c r="F1119" s="44">
        <v>626.58932480072815</v>
      </c>
      <c r="G1119" s="44">
        <v>23.211720585679686</v>
      </c>
      <c r="H1119" s="44">
        <v>44286.907481577582</v>
      </c>
      <c r="I1119" s="44">
        <v>11828.178151015509</v>
      </c>
      <c r="J1119" s="44">
        <v>1006.8835325749901</v>
      </c>
      <c r="K1119" s="44">
        <v>0</v>
      </c>
      <c r="L1119" s="44">
        <v>10254.417437087001</v>
      </c>
      <c r="M1119" s="44">
        <v>229.80004692071651</v>
      </c>
      <c r="N1119" s="44">
        <v>2358.934689408009</v>
      </c>
      <c r="O1119" s="44">
        <v>33191.152862955663</v>
      </c>
      <c r="P1119" s="44">
        <v>216083.02875222164</v>
      </c>
      <c r="Q1119" s="44">
        <v>32440.270341317893</v>
      </c>
      <c r="R1119" s="44">
        <v>199.76373765369951</v>
      </c>
      <c r="S1119" s="44">
        <v>0</v>
      </c>
      <c r="T1119" s="44">
        <v>0</v>
      </c>
    </row>
    <row r="1120" spans="1:20">
      <c r="A1120" s="242">
        <v>7</v>
      </c>
      <c r="B1120" s="242" t="b">
        <v>1</v>
      </c>
      <c r="C1120" s="169">
        <v>45490.374999997301</v>
      </c>
      <c r="D1120" s="44">
        <v>156174.41458462871</v>
      </c>
      <c r="E1120" s="44">
        <v>80965.612355504665</v>
      </c>
      <c r="F1120" s="44">
        <v>703.13489768724389</v>
      </c>
      <c r="G1120" s="44">
        <v>26.047317011580553</v>
      </c>
      <c r="H1120" s="44">
        <v>44915.58922859461</v>
      </c>
      <c r="I1120" s="44">
        <v>11996.086910666481</v>
      </c>
      <c r="J1120" s="44">
        <v>1021.1769058154955</v>
      </c>
      <c r="K1120" s="44">
        <v>0</v>
      </c>
      <c r="L1120" s="44">
        <v>10399.985629484978</v>
      </c>
      <c r="M1120" s="44">
        <v>233.06220955925269</v>
      </c>
      <c r="N1120" s="44">
        <v>2365.8780542063896</v>
      </c>
      <c r="O1120" s="44">
        <v>33411.839944782587</v>
      </c>
      <c r="P1120" s="44">
        <v>215928.0864277861</v>
      </c>
      <c r="Q1120" s="44">
        <v>32547.253445448761</v>
      </c>
      <c r="R1120" s="44">
        <v>194.77030925910148</v>
      </c>
      <c r="S1120" s="44">
        <v>0</v>
      </c>
      <c r="T1120" s="44">
        <v>0</v>
      </c>
    </row>
    <row r="1121" spans="1:20">
      <c r="A1121" s="242">
        <v>7</v>
      </c>
      <c r="B1121" s="242" t="b">
        <v>1</v>
      </c>
      <c r="C1121" s="169">
        <v>45490.416666663965</v>
      </c>
      <c r="D1121" s="44">
        <v>177590.35645807054</v>
      </c>
      <c r="E1121" s="44">
        <v>89208.049283584915</v>
      </c>
      <c r="F1121" s="44">
        <v>774.71522515604784</v>
      </c>
      <c r="G1121" s="44">
        <v>28.698978147310456</v>
      </c>
      <c r="H1121" s="44">
        <v>45759.238280231439</v>
      </c>
      <c r="I1121" s="44">
        <v>12221.409288027029</v>
      </c>
      <c r="J1121" s="44">
        <v>1040.3576611599274</v>
      </c>
      <c r="K1121" s="44">
        <v>0</v>
      </c>
      <c r="L1121" s="44">
        <v>10595.328452857444</v>
      </c>
      <c r="M1121" s="44">
        <v>237.43981465013439</v>
      </c>
      <c r="N1121" s="44">
        <v>2388.930095968452</v>
      </c>
      <c r="O1121" s="44">
        <v>33499.883291696926</v>
      </c>
      <c r="P1121" s="44">
        <v>212109.12812022047</v>
      </c>
      <c r="Q1121" s="44">
        <v>32584.085853446293</v>
      </c>
      <c r="R1121" s="44">
        <v>192.55816590611681</v>
      </c>
      <c r="S1121" s="44">
        <v>0</v>
      </c>
      <c r="T1121" s="44">
        <v>0</v>
      </c>
    </row>
    <row r="1122" spans="1:20">
      <c r="A1122" s="242">
        <v>7</v>
      </c>
      <c r="B1122" s="242" t="b">
        <v>1</v>
      </c>
      <c r="C1122" s="169">
        <v>45490.458333330629</v>
      </c>
      <c r="D1122" s="44">
        <v>197730.74058565989</v>
      </c>
      <c r="E1122" s="44">
        <v>93397.260655160091</v>
      </c>
      <c r="F1122" s="44">
        <v>811.09586408963935</v>
      </c>
      <c r="G1122" s="44">
        <v>30.046682604170755</v>
      </c>
      <c r="H1122" s="44">
        <v>47086.861762092354</v>
      </c>
      <c r="I1122" s="44">
        <v>12575.991893901117</v>
      </c>
      <c r="J1122" s="44">
        <v>1070.5418012898674</v>
      </c>
      <c r="K1122" s="44">
        <v>0</v>
      </c>
      <c r="L1122" s="44">
        <v>10902.73319517195</v>
      </c>
      <c r="M1122" s="44">
        <v>244.32871152223123</v>
      </c>
      <c r="N1122" s="44">
        <v>2420.8694857517021</v>
      </c>
      <c r="O1122" s="44">
        <v>33420.819862253142</v>
      </c>
      <c r="P1122" s="44">
        <v>212930.13299201269</v>
      </c>
      <c r="Q1122" s="44">
        <v>32710.420657493909</v>
      </c>
      <c r="R1122" s="44">
        <v>212.25958494841871</v>
      </c>
      <c r="S1122" s="44">
        <v>0</v>
      </c>
      <c r="T1122" s="44">
        <v>0</v>
      </c>
    </row>
    <row r="1123" spans="1:20">
      <c r="A1123" s="242">
        <v>7</v>
      </c>
      <c r="B1123" s="242" t="b">
        <v>1</v>
      </c>
      <c r="C1123" s="169">
        <v>45490.499999997293</v>
      </c>
      <c r="D1123" s="44">
        <v>225198.07411252573</v>
      </c>
      <c r="E1123" s="44">
        <v>95948.710949704458</v>
      </c>
      <c r="F1123" s="44">
        <v>833.25358870402715</v>
      </c>
      <c r="G1123" s="44">
        <v>30.867505577379198</v>
      </c>
      <c r="H1123" s="44">
        <v>47874.708712976899</v>
      </c>
      <c r="I1123" s="44">
        <v>12786.410607257274</v>
      </c>
      <c r="J1123" s="44">
        <v>1088.4538698027804</v>
      </c>
      <c r="K1123" s="44">
        <v>0</v>
      </c>
      <c r="L1123" s="44">
        <v>11085.155314265881</v>
      </c>
      <c r="M1123" s="44">
        <v>248.41676545453447</v>
      </c>
      <c r="N1123" s="44">
        <v>2465.8624484435336</v>
      </c>
      <c r="O1123" s="44">
        <v>33157.138620541969</v>
      </c>
      <c r="P1123" s="44">
        <v>215666.30854512862</v>
      </c>
      <c r="Q1123" s="44">
        <v>32845.683960012349</v>
      </c>
      <c r="R1123" s="44">
        <v>204.16885103320942</v>
      </c>
      <c r="S1123" s="44">
        <v>0</v>
      </c>
      <c r="T1123" s="44">
        <v>0</v>
      </c>
    </row>
    <row r="1124" spans="1:20">
      <c r="A1124" s="242">
        <v>7</v>
      </c>
      <c r="B1124" s="242" t="b">
        <v>1</v>
      </c>
      <c r="C1124" s="169">
        <v>45490.541666663958</v>
      </c>
      <c r="D1124" s="44">
        <v>268304.37458603404</v>
      </c>
      <c r="E1124" s="44">
        <v>102767.90639674192</v>
      </c>
      <c r="F1124" s="44">
        <v>892.47396823884606</v>
      </c>
      <c r="G1124" s="44">
        <v>33.061297983876521</v>
      </c>
      <c r="H1124" s="44">
        <v>46555.161918564896</v>
      </c>
      <c r="I1124" s="44">
        <v>12433.985128702485</v>
      </c>
      <c r="J1124" s="44">
        <v>1058.4533569354451</v>
      </c>
      <c r="K1124" s="44">
        <v>0</v>
      </c>
      <c r="L1124" s="44">
        <v>10779.620689539615</v>
      </c>
      <c r="M1124" s="44">
        <v>241.56977765354389</v>
      </c>
      <c r="N1124" s="44">
        <v>2468.0842486616225</v>
      </c>
      <c r="O1124" s="44">
        <v>34249.976073591191</v>
      </c>
      <c r="P1124" s="44">
        <v>216062.74003526921</v>
      </c>
      <c r="Q1124" s="44">
        <v>33144.532573310222</v>
      </c>
      <c r="R1124" s="44">
        <v>194.99655963445593</v>
      </c>
      <c r="S1124" s="44">
        <v>0</v>
      </c>
      <c r="T1124" s="44">
        <v>0</v>
      </c>
    </row>
    <row r="1125" spans="1:20">
      <c r="A1125" s="242">
        <v>7</v>
      </c>
      <c r="B1125" s="242" t="b">
        <v>1</v>
      </c>
      <c r="C1125" s="169">
        <v>45490.583333330622</v>
      </c>
      <c r="D1125" s="44">
        <v>286386.36728261953</v>
      </c>
      <c r="E1125" s="44">
        <v>107933.55904739807</v>
      </c>
      <c r="F1125" s="44">
        <v>937.33437924962016</v>
      </c>
      <c r="G1125" s="44">
        <v>34.723131795156327</v>
      </c>
      <c r="H1125" s="44">
        <v>45947.103468888781</v>
      </c>
      <c r="I1125" s="44">
        <v>12271.584453695066</v>
      </c>
      <c r="J1125" s="44">
        <v>1044.6288639952543</v>
      </c>
      <c r="K1125" s="44">
        <v>0</v>
      </c>
      <c r="L1125" s="44">
        <v>10638.827721059697</v>
      </c>
      <c r="M1125" s="44">
        <v>238.41462710878673</v>
      </c>
      <c r="N1125" s="44">
        <v>2524.6030850856528</v>
      </c>
      <c r="O1125" s="44">
        <v>34034.05256043563</v>
      </c>
      <c r="P1125" s="44">
        <v>216843.4913154064</v>
      </c>
      <c r="Q1125" s="44">
        <v>32056.45988422435</v>
      </c>
      <c r="R1125" s="44">
        <v>190.92240066757893</v>
      </c>
      <c r="S1125" s="44">
        <v>0</v>
      </c>
      <c r="T1125" s="44">
        <v>0</v>
      </c>
    </row>
    <row r="1126" spans="1:20">
      <c r="A1126" s="242">
        <v>7</v>
      </c>
      <c r="B1126" s="242" t="b">
        <v>1</v>
      </c>
      <c r="C1126" s="169">
        <v>45490.624999997286</v>
      </c>
      <c r="D1126" s="44">
        <v>289985.47450304125</v>
      </c>
      <c r="E1126" s="44">
        <v>105873.36737336917</v>
      </c>
      <c r="F1126" s="44">
        <v>919.44292360825568</v>
      </c>
      <c r="G1126" s="44">
        <v>34.060350843134032</v>
      </c>
      <c r="H1126" s="44">
        <v>45456.886560770021</v>
      </c>
      <c r="I1126" s="44">
        <v>12140.656979829777</v>
      </c>
      <c r="J1126" s="44">
        <v>1033.4835535583054</v>
      </c>
      <c r="K1126" s="44">
        <v>0</v>
      </c>
      <c r="L1126" s="44">
        <v>10525.320386806137</v>
      </c>
      <c r="M1126" s="44">
        <v>235.87094377452186</v>
      </c>
      <c r="N1126" s="44">
        <v>2538.2119976871322</v>
      </c>
      <c r="O1126" s="44">
        <v>32252.223951578002</v>
      </c>
      <c r="P1126" s="44">
        <v>216383.8943944347</v>
      </c>
      <c r="Q1126" s="44">
        <v>31892.851578014524</v>
      </c>
      <c r="R1126" s="44">
        <v>189.9984307650345</v>
      </c>
      <c r="S1126" s="44">
        <v>0</v>
      </c>
      <c r="T1126" s="44">
        <v>0</v>
      </c>
    </row>
    <row r="1127" spans="1:20">
      <c r="A1127" s="242">
        <v>7</v>
      </c>
      <c r="B1127" s="242" t="b">
        <v>1</v>
      </c>
      <c r="C1127" s="169">
        <v>45490.66666666395</v>
      </c>
      <c r="D1127" s="44">
        <v>285820.66301427456</v>
      </c>
      <c r="E1127" s="44">
        <v>104957.0741721628</v>
      </c>
      <c r="F1127" s="44">
        <v>911.48549936927316</v>
      </c>
      <c r="G1127" s="44">
        <v>33.765571630169113</v>
      </c>
      <c r="H1127" s="44">
        <v>42315.4790151005</v>
      </c>
      <c r="I1127" s="44">
        <v>11301.647660640352</v>
      </c>
      <c r="J1127" s="44">
        <v>962.06218533210426</v>
      </c>
      <c r="K1127" s="44">
        <v>0</v>
      </c>
      <c r="L1127" s="44">
        <v>9797.9427904654967</v>
      </c>
      <c r="M1127" s="44">
        <v>219.57051454061695</v>
      </c>
      <c r="N1127" s="44">
        <v>2535.4347106273131</v>
      </c>
      <c r="O1127" s="44">
        <v>30806.699354084958</v>
      </c>
      <c r="P1127" s="44">
        <v>213274.97641175392</v>
      </c>
      <c r="Q1127" s="44">
        <v>32003.444964716011</v>
      </c>
      <c r="R1127" s="44">
        <v>207.78474572438969</v>
      </c>
      <c r="S1127" s="44">
        <v>0</v>
      </c>
      <c r="T1127" s="44">
        <v>0</v>
      </c>
    </row>
    <row r="1128" spans="1:20">
      <c r="A1128" s="242">
        <v>7</v>
      </c>
      <c r="B1128" s="242" t="b">
        <v>1</v>
      </c>
      <c r="C1128" s="169">
        <v>45490.708333330615</v>
      </c>
      <c r="D1128" s="44">
        <v>308651.10620834376</v>
      </c>
      <c r="E1128" s="44">
        <v>98683.511944519647</v>
      </c>
      <c r="F1128" s="44">
        <v>857.00359764907296</v>
      </c>
      <c r="G1128" s="44">
        <v>31.747314009664759</v>
      </c>
      <c r="H1128" s="44">
        <v>40015.596023446851</v>
      </c>
      <c r="I1128" s="44">
        <v>10687.393306504518</v>
      </c>
      <c r="J1128" s="44">
        <v>909.77327100435082</v>
      </c>
      <c r="K1128" s="44">
        <v>0</v>
      </c>
      <c r="L1128" s="44">
        <v>9265.4161004345133</v>
      </c>
      <c r="M1128" s="44">
        <v>207.63666660567105</v>
      </c>
      <c r="N1128" s="44">
        <v>2532.2409923722362</v>
      </c>
      <c r="O1128" s="44">
        <v>30156.810798134658</v>
      </c>
      <c r="P1128" s="44">
        <v>212691.55840655617</v>
      </c>
      <c r="Q1128" s="44">
        <v>32096.290060146763</v>
      </c>
      <c r="R1128" s="44">
        <v>203.74279845827783</v>
      </c>
      <c r="S1128" s="44">
        <v>0</v>
      </c>
      <c r="T1128" s="44">
        <v>0</v>
      </c>
    </row>
    <row r="1129" spans="1:20">
      <c r="A1129" s="242">
        <v>7</v>
      </c>
      <c r="B1129" s="242" t="b">
        <v>1</v>
      </c>
      <c r="C1129" s="169">
        <v>45490.749999997279</v>
      </c>
      <c r="D1129" s="44">
        <v>323026.25658450433</v>
      </c>
      <c r="E1129" s="44">
        <v>94789.109666128163</v>
      </c>
      <c r="F1129" s="44">
        <v>823.18318836782839</v>
      </c>
      <c r="G1129" s="44">
        <v>30.49445211231399</v>
      </c>
      <c r="H1129" s="44">
        <v>39215.038051729869</v>
      </c>
      <c r="I1129" s="44">
        <v>10473.579724835421</v>
      </c>
      <c r="J1129" s="44">
        <v>891.57221149418353</v>
      </c>
      <c r="K1129" s="44">
        <v>0</v>
      </c>
      <c r="L1129" s="44">
        <v>9080.0508064593469</v>
      </c>
      <c r="M1129" s="44">
        <v>203.4826565398329</v>
      </c>
      <c r="N1129" s="44">
        <v>2482.3875566024726</v>
      </c>
      <c r="O1129" s="44">
        <v>29653.350799991789</v>
      </c>
      <c r="P1129" s="44">
        <v>210782.00638826715</v>
      </c>
      <c r="Q1129" s="44">
        <v>36177.351805579776</v>
      </c>
      <c r="R1129" s="44">
        <v>185.26813930571285</v>
      </c>
      <c r="S1129" s="44">
        <v>0</v>
      </c>
      <c r="T1129" s="44">
        <v>0</v>
      </c>
    </row>
    <row r="1130" spans="1:20">
      <c r="A1130" s="242">
        <v>7</v>
      </c>
      <c r="B1130" s="242" t="b">
        <v>1</v>
      </c>
      <c r="C1130" s="169">
        <v>45490.791666663943</v>
      </c>
      <c r="D1130" s="44">
        <v>282443.20689308346</v>
      </c>
      <c r="E1130" s="44">
        <v>84555.946932026782</v>
      </c>
      <c r="F1130" s="44">
        <v>734.31467218263458</v>
      </c>
      <c r="G1130" s="44">
        <v>27.20235777730327</v>
      </c>
      <c r="H1130" s="44">
        <v>37057.157303114822</v>
      </c>
      <c r="I1130" s="44">
        <v>9897.2514288512648</v>
      </c>
      <c r="J1130" s="44">
        <v>842.51178450580335</v>
      </c>
      <c r="K1130" s="44">
        <v>0</v>
      </c>
      <c r="L1130" s="44">
        <v>8580.4040432493111</v>
      </c>
      <c r="M1130" s="44">
        <v>192.28564312255318</v>
      </c>
      <c r="N1130" s="44">
        <v>2367.4056062339396</v>
      </c>
      <c r="O1130" s="44">
        <v>29281.546391524713</v>
      </c>
      <c r="P1130" s="44">
        <v>210412.00042571346</v>
      </c>
      <c r="Q1130" s="44">
        <v>34318.443023040105</v>
      </c>
      <c r="R1130" s="44">
        <v>181.86909404024027</v>
      </c>
      <c r="S1130" s="44">
        <v>0</v>
      </c>
      <c r="T1130" s="44">
        <v>0</v>
      </c>
    </row>
    <row r="1131" spans="1:20">
      <c r="A1131" s="242">
        <v>7</v>
      </c>
      <c r="B1131" s="242" t="b">
        <v>1</v>
      </c>
      <c r="C1131" s="169">
        <v>45490.833333330607</v>
      </c>
      <c r="D1131" s="44">
        <v>261304.70886699294</v>
      </c>
      <c r="E1131" s="44">
        <v>78123.627183434015</v>
      </c>
      <c r="F1131" s="44">
        <v>678.45406226765351</v>
      </c>
      <c r="G1131" s="44">
        <v>25.133026529911607</v>
      </c>
      <c r="H1131" s="44">
        <v>33439.959909349775</v>
      </c>
      <c r="I1131" s="44">
        <v>8931.1678250539244</v>
      </c>
      <c r="J1131" s="44">
        <v>760.27311179264927</v>
      </c>
      <c r="K1131" s="44">
        <v>0</v>
      </c>
      <c r="L1131" s="44">
        <v>7742.859628041735</v>
      </c>
      <c r="M1131" s="44">
        <v>173.51639103254271</v>
      </c>
      <c r="N1131" s="44">
        <v>2280.1971150589284</v>
      </c>
      <c r="O1131" s="44">
        <v>27889.141489967784</v>
      </c>
      <c r="P1131" s="44">
        <v>211163.67067181508</v>
      </c>
      <c r="Q1131" s="44">
        <v>34644.15448001631</v>
      </c>
      <c r="R1131" s="44">
        <v>199.59165160539709</v>
      </c>
      <c r="S1131" s="44">
        <v>0</v>
      </c>
      <c r="T1131" s="44">
        <v>0</v>
      </c>
    </row>
    <row r="1132" spans="1:20">
      <c r="A1132" s="242">
        <v>7</v>
      </c>
      <c r="B1132" s="242" t="b">
        <v>0</v>
      </c>
      <c r="C1132" s="169">
        <v>45490.874999997272</v>
      </c>
      <c r="D1132" s="44">
        <v>242281.49694263443</v>
      </c>
      <c r="E1132" s="44">
        <v>71813.786728433886</v>
      </c>
      <c r="F1132" s="44">
        <v>623.65710719407525</v>
      </c>
      <c r="G1132" s="44">
        <v>23.103097899195706</v>
      </c>
      <c r="H1132" s="44">
        <v>30285.867032057256</v>
      </c>
      <c r="I1132" s="44">
        <v>8088.7704986435383</v>
      </c>
      <c r="J1132" s="44">
        <v>688.56333662537259</v>
      </c>
      <c r="K1132" s="44">
        <v>0</v>
      </c>
      <c r="L1132" s="44">
        <v>7012.5448050310179</v>
      </c>
      <c r="M1132" s="44">
        <v>157.15013896367506</v>
      </c>
      <c r="N1132" s="44">
        <v>2282.0023369329278</v>
      </c>
      <c r="O1132" s="44">
        <v>28157.041048894964</v>
      </c>
      <c r="P1132" s="44">
        <v>211878.13144341018</v>
      </c>
      <c r="Q1132" s="44">
        <v>34801.809060249805</v>
      </c>
      <c r="R1132" s="44">
        <v>197.55543665070675</v>
      </c>
      <c r="S1132" s="44">
        <v>4818.1822765716552</v>
      </c>
      <c r="T1132" s="44">
        <v>1227.5030551000559</v>
      </c>
    </row>
    <row r="1133" spans="1:20">
      <c r="A1133" s="242">
        <v>7</v>
      </c>
      <c r="B1133" s="242" t="b">
        <v>0</v>
      </c>
      <c r="C1133" s="169">
        <v>45490.916666663936</v>
      </c>
      <c r="D1133" s="44">
        <v>224523.24150869666</v>
      </c>
      <c r="E1133" s="44">
        <v>63712.714551435733</v>
      </c>
      <c r="F1133" s="44">
        <v>553.30444276513379</v>
      </c>
      <c r="G1133" s="44">
        <v>20.496914990315137</v>
      </c>
      <c r="H1133" s="44">
        <v>28209.564936949686</v>
      </c>
      <c r="I1133" s="44">
        <v>7534.2302863590148</v>
      </c>
      <c r="J1133" s="44">
        <v>641.35763843828636</v>
      </c>
      <c r="K1133" s="44">
        <v>0</v>
      </c>
      <c r="L1133" s="44">
        <v>6531.7871811759751</v>
      </c>
      <c r="M1133" s="44">
        <v>146.37642849234041</v>
      </c>
      <c r="N1133" s="44">
        <v>2258.5338639756078</v>
      </c>
      <c r="O1133" s="44">
        <v>27397.316803567242</v>
      </c>
      <c r="P1133" s="44">
        <v>212618.49959499246</v>
      </c>
      <c r="Q1133" s="44">
        <v>34770.140171620784</v>
      </c>
      <c r="R1133" s="44">
        <v>184.23435504040086</v>
      </c>
      <c r="S1133" s="44">
        <v>7607.6558840876614</v>
      </c>
      <c r="T1133" s="44">
        <v>1938.1628015965912</v>
      </c>
    </row>
    <row r="1134" spans="1:20">
      <c r="A1134" s="242">
        <v>7</v>
      </c>
      <c r="B1134" s="242" t="b">
        <v>0</v>
      </c>
      <c r="C1134" s="169">
        <v>45490.9583333306</v>
      </c>
      <c r="D1134" s="44">
        <v>176794.0210545318</v>
      </c>
      <c r="E1134" s="44">
        <v>59173.04379881714</v>
      </c>
      <c r="F1134" s="44">
        <v>513.88028678937485</v>
      </c>
      <c r="G1134" s="44">
        <v>19.036464809286919</v>
      </c>
      <c r="H1134" s="44">
        <v>28058.127047282658</v>
      </c>
      <c r="I1134" s="44">
        <v>7493.784149122167</v>
      </c>
      <c r="J1134" s="44">
        <v>637.91462726445206</v>
      </c>
      <c r="K1134" s="44">
        <v>0</v>
      </c>
      <c r="L1134" s="44">
        <v>6496.722476396505</v>
      </c>
      <c r="M1134" s="44">
        <v>145.59063340909751</v>
      </c>
      <c r="N1134" s="44">
        <v>2224.7891051695265</v>
      </c>
      <c r="O1134" s="44">
        <v>25892.259408183003</v>
      </c>
      <c r="P1134" s="44">
        <v>211356.29204201943</v>
      </c>
      <c r="Q1134" s="44">
        <v>34744.723949563122</v>
      </c>
      <c r="R1134" s="44">
        <v>182.28086588103542</v>
      </c>
      <c r="S1134" s="44">
        <v>7607.6558840876614</v>
      </c>
      <c r="T1134" s="44">
        <v>1938.1628015965912</v>
      </c>
    </row>
    <row r="1135" spans="1:20">
      <c r="A1135" s="242">
        <v>7</v>
      </c>
      <c r="B1135" s="242" t="b">
        <v>0</v>
      </c>
      <c r="C1135" s="169">
        <v>45490.999999997264</v>
      </c>
      <c r="D1135" s="44">
        <v>172764.02409720575</v>
      </c>
      <c r="E1135" s="44">
        <v>57599.382805214926</v>
      </c>
      <c r="F1135" s="44">
        <v>500.21404096549986</v>
      </c>
      <c r="G1135" s="44">
        <v>18.530204860444218</v>
      </c>
      <c r="H1135" s="44">
        <v>26972.102873471194</v>
      </c>
      <c r="I1135" s="44">
        <v>7203.7280550159139</v>
      </c>
      <c r="J1135" s="44">
        <v>613.22336027896665</v>
      </c>
      <c r="K1135" s="44">
        <v>0</v>
      </c>
      <c r="L1135" s="44">
        <v>6245.2588755645247</v>
      </c>
      <c r="M1135" s="44">
        <v>139.95536961916767</v>
      </c>
      <c r="N1135" s="44">
        <v>2216.1794269947877</v>
      </c>
      <c r="O1135" s="44">
        <v>24680.096528332957</v>
      </c>
      <c r="P1135" s="44">
        <v>206369.8014632212</v>
      </c>
      <c r="Q1135" s="44">
        <v>34702.19912729819</v>
      </c>
      <c r="R1135" s="44">
        <v>182.42117569490512</v>
      </c>
      <c r="S1135" s="44">
        <v>7607.6558840876614</v>
      </c>
      <c r="T1135" s="44">
        <v>1938.1628015965912</v>
      </c>
    </row>
    <row r="1136" spans="1:20">
      <c r="A1136" s="242">
        <v>7</v>
      </c>
      <c r="B1136" s="242" t="b">
        <v>0</v>
      </c>
      <c r="C1136" s="169">
        <v>45491.041666663928</v>
      </c>
      <c r="D1136" s="44">
        <v>161786.46842782342</v>
      </c>
      <c r="E1136" s="44">
        <v>54010.705309224591</v>
      </c>
      <c r="F1136" s="44">
        <v>469.04865716161731</v>
      </c>
      <c r="G1136" s="44">
        <v>17.375697191435897</v>
      </c>
      <c r="H1136" s="44">
        <v>26815.488608101383</v>
      </c>
      <c r="I1136" s="44">
        <v>7161.8994077445923</v>
      </c>
      <c r="J1136" s="44">
        <v>609.66266178511069</v>
      </c>
      <c r="K1136" s="44">
        <v>0</v>
      </c>
      <c r="L1136" s="44">
        <v>6208.9956062366127</v>
      </c>
      <c r="M1136" s="44">
        <v>139.14271487362223</v>
      </c>
      <c r="N1136" s="44">
        <v>2251.3128293307786</v>
      </c>
      <c r="O1136" s="44">
        <v>23563.701062945358</v>
      </c>
      <c r="P1136" s="44">
        <v>204371.71097382615</v>
      </c>
      <c r="Q1136" s="44">
        <v>34728.434822875068</v>
      </c>
      <c r="R1136" s="44">
        <v>182.36637097618777</v>
      </c>
      <c r="S1136" s="44">
        <v>7607.6558840876614</v>
      </c>
      <c r="T1136" s="44">
        <v>1938.1628015965912</v>
      </c>
    </row>
    <row r="1137" spans="1:20">
      <c r="A1137" s="242">
        <v>7</v>
      </c>
      <c r="B1137" s="242" t="b">
        <v>0</v>
      </c>
      <c r="C1137" s="169">
        <v>45491.083333330593</v>
      </c>
      <c r="D1137" s="44">
        <v>138851.97587488679</v>
      </c>
      <c r="E1137" s="44">
        <v>52949.35509217975</v>
      </c>
      <c r="F1137" s="44">
        <v>459.83150490943132</v>
      </c>
      <c r="G1137" s="44">
        <v>17.034251919061603</v>
      </c>
      <c r="H1137" s="44">
        <v>26396.343466827882</v>
      </c>
      <c r="I1137" s="44">
        <v>7049.9538309580939</v>
      </c>
      <c r="J1137" s="44">
        <v>600.13320117234025</v>
      </c>
      <c r="K1137" s="44">
        <v>0</v>
      </c>
      <c r="L1137" s="44">
        <v>6111.9445929742133</v>
      </c>
      <c r="M1137" s="44">
        <v>136.96781536926403</v>
      </c>
      <c r="N1137" s="44">
        <v>1991.0758521868215</v>
      </c>
      <c r="O1137" s="44">
        <v>23159.52407168108</v>
      </c>
      <c r="P1137" s="44">
        <v>202990.16755178734</v>
      </c>
      <c r="Q1137" s="44">
        <v>34711.993090149001</v>
      </c>
      <c r="R1137" s="44">
        <v>179.85931445349397</v>
      </c>
      <c r="S1137" s="44">
        <v>7607.6558840876614</v>
      </c>
      <c r="T1137" s="44">
        <v>1938.1628015965912</v>
      </c>
    </row>
    <row r="1138" spans="1:20">
      <c r="A1138" s="242">
        <v>7</v>
      </c>
      <c r="B1138" s="242" t="b">
        <v>0</v>
      </c>
      <c r="C1138" s="169">
        <v>45491.124999997257</v>
      </c>
      <c r="D1138" s="44">
        <v>127801.92129739039</v>
      </c>
      <c r="E1138" s="44">
        <v>53795.840488125745</v>
      </c>
      <c r="F1138" s="44">
        <v>467.18269271566749</v>
      </c>
      <c r="G1138" s="44">
        <v>17.306573375201118</v>
      </c>
      <c r="H1138" s="44">
        <v>26731.561960850795</v>
      </c>
      <c r="I1138" s="44">
        <v>7139.4842202377586</v>
      </c>
      <c r="J1138" s="44">
        <v>607.75455024907728</v>
      </c>
      <c r="K1138" s="44">
        <v>0</v>
      </c>
      <c r="L1138" s="44">
        <v>6189.5628003817301</v>
      </c>
      <c r="M1138" s="44">
        <v>138.70722843817612</v>
      </c>
      <c r="N1138" s="44">
        <v>2063.0091173839951</v>
      </c>
      <c r="O1138" s="44">
        <v>23313.619612949242</v>
      </c>
      <c r="P1138" s="44">
        <v>200316.67166612778</v>
      </c>
      <c r="Q1138" s="44">
        <v>34695.204335473471</v>
      </c>
      <c r="R1138" s="44">
        <v>180.48388844467206</v>
      </c>
      <c r="S1138" s="44">
        <v>7607.6558840876614</v>
      </c>
      <c r="T1138" s="44">
        <v>1938.1628015965912</v>
      </c>
    </row>
    <row r="1139" spans="1:20">
      <c r="A1139" s="242">
        <v>7</v>
      </c>
      <c r="B1139" s="242" t="b">
        <v>0</v>
      </c>
      <c r="C1139" s="169">
        <v>45491.166666663921</v>
      </c>
      <c r="D1139" s="44">
        <v>116968.84414737514</v>
      </c>
      <c r="E1139" s="44">
        <v>51038.695208996818</v>
      </c>
      <c r="F1139" s="44">
        <v>443.23863785893445</v>
      </c>
      <c r="G1139" s="44">
        <v>16.419576599123857</v>
      </c>
      <c r="H1139" s="44">
        <v>27803.28752068623</v>
      </c>
      <c r="I1139" s="44">
        <v>7425.7214305465504</v>
      </c>
      <c r="J1139" s="44">
        <v>632.12073156546057</v>
      </c>
      <c r="K1139" s="44">
        <v>0</v>
      </c>
      <c r="L1139" s="44">
        <v>6437.7156268828776</v>
      </c>
      <c r="M1139" s="44">
        <v>144.26829824280773</v>
      </c>
      <c r="N1139" s="44">
        <v>2045.6507053880441</v>
      </c>
      <c r="O1139" s="44">
        <v>23213.141777069199</v>
      </c>
      <c r="P1139" s="44">
        <v>199420.17916589807</v>
      </c>
      <c r="Q1139" s="44">
        <v>34715.003401035916</v>
      </c>
      <c r="R1139" s="44">
        <v>196.05849551737501</v>
      </c>
      <c r="S1139" s="44">
        <v>7607.6558840876614</v>
      </c>
      <c r="T1139" s="44">
        <v>1938.1628015965912</v>
      </c>
    </row>
    <row r="1140" spans="1:20">
      <c r="A1140" s="242">
        <v>7</v>
      </c>
      <c r="B1140" s="242" t="b">
        <v>0</v>
      </c>
      <c r="C1140" s="169">
        <v>45491.208333330585</v>
      </c>
      <c r="D1140" s="44">
        <v>119807.94141297771</v>
      </c>
      <c r="E1140" s="44">
        <v>52169.110175349284</v>
      </c>
      <c r="F1140" s="44">
        <v>453.05557357505558</v>
      </c>
      <c r="G1140" s="44">
        <v>16.783240580987336</v>
      </c>
      <c r="H1140" s="44">
        <v>30273.731449516341</v>
      </c>
      <c r="I1140" s="44">
        <v>8085.5293187910047</v>
      </c>
      <c r="J1140" s="44">
        <v>688.28742848652291</v>
      </c>
      <c r="K1140" s="44">
        <v>0</v>
      </c>
      <c r="L1140" s="44">
        <v>7009.7348700797338</v>
      </c>
      <c r="M1140" s="44">
        <v>157.08716871815787</v>
      </c>
      <c r="N1140" s="44">
        <v>2093.0043767956054</v>
      </c>
      <c r="O1140" s="44">
        <v>23583.796630121367</v>
      </c>
      <c r="P1140" s="44">
        <v>201850.14567967859</v>
      </c>
      <c r="Q1140" s="44">
        <v>34701.417282665061</v>
      </c>
      <c r="R1140" s="44">
        <v>186.40428377480816</v>
      </c>
      <c r="S1140" s="44">
        <v>6466.5076639616145</v>
      </c>
      <c r="T1140" s="44">
        <v>1647.4383419237636</v>
      </c>
    </row>
    <row r="1141" spans="1:20">
      <c r="A1141" s="242">
        <v>7</v>
      </c>
      <c r="B1141" s="242" t="b">
        <v>0</v>
      </c>
      <c r="C1141" s="169">
        <v>45491.24999999725</v>
      </c>
      <c r="D1141" s="44">
        <v>120320.84205659742</v>
      </c>
      <c r="E1141" s="44">
        <v>56278.893468576687</v>
      </c>
      <c r="F1141" s="44">
        <v>488.74643011686652</v>
      </c>
      <c r="G1141" s="44">
        <v>18.10539235843034</v>
      </c>
      <c r="H1141" s="44">
        <v>34553.291712799248</v>
      </c>
      <c r="I1141" s="44">
        <v>9228.5172599375765</v>
      </c>
      <c r="J1141" s="44">
        <v>785.5852304961644</v>
      </c>
      <c r="K1141" s="44">
        <v>0</v>
      </c>
      <c r="L1141" s="44">
        <v>8000.6461773352212</v>
      </c>
      <c r="M1141" s="44">
        <v>179.29335120474349</v>
      </c>
      <c r="N1141" s="44">
        <v>2131.6093143819548</v>
      </c>
      <c r="O1141" s="44">
        <v>25644.238890583129</v>
      </c>
      <c r="P1141" s="44">
        <v>204310.63432550646</v>
      </c>
      <c r="Q1141" s="44">
        <v>34611.580407627545</v>
      </c>
      <c r="R1141" s="44">
        <v>179.33900903326187</v>
      </c>
      <c r="S1141" s="44">
        <v>0</v>
      </c>
      <c r="T1141" s="44">
        <v>0</v>
      </c>
    </row>
    <row r="1142" spans="1:20">
      <c r="A1142" s="242">
        <v>7</v>
      </c>
      <c r="B1142" s="242" t="b">
        <v>1</v>
      </c>
      <c r="C1142" s="169">
        <v>45491.291666663914</v>
      </c>
      <c r="D1142" s="44">
        <v>124844.91831277423</v>
      </c>
      <c r="E1142" s="44">
        <v>57110.221838229802</v>
      </c>
      <c r="F1142" s="44">
        <v>495.96598878053675</v>
      </c>
      <c r="G1142" s="44">
        <v>18.372837672003676</v>
      </c>
      <c r="H1142" s="44">
        <v>38394.12651937113</v>
      </c>
      <c r="I1142" s="44">
        <v>10254.330099988587</v>
      </c>
      <c r="J1142" s="44">
        <v>872.90840427357887</v>
      </c>
      <c r="K1142" s="44">
        <v>0</v>
      </c>
      <c r="L1142" s="44">
        <v>8889.9727447832865</v>
      </c>
      <c r="M1142" s="44">
        <v>199.22303401522404</v>
      </c>
      <c r="N1142" s="44">
        <v>2154.2447777999273</v>
      </c>
      <c r="O1142" s="44">
        <v>28643.488020580564</v>
      </c>
      <c r="P1142" s="44">
        <v>208659.99766197117</v>
      </c>
      <c r="Q1142" s="44">
        <v>34525.778185375952</v>
      </c>
      <c r="R1142" s="44">
        <v>186.32410673831123</v>
      </c>
      <c r="S1142" s="44">
        <v>0</v>
      </c>
      <c r="T1142" s="44">
        <v>0</v>
      </c>
    </row>
    <row r="1143" spans="1:20">
      <c r="A1143" s="242">
        <v>7</v>
      </c>
      <c r="B1143" s="242" t="b">
        <v>1</v>
      </c>
      <c r="C1143" s="169">
        <v>45491.333333330578</v>
      </c>
      <c r="D1143" s="44">
        <v>120457.3031390609</v>
      </c>
      <c r="E1143" s="44">
        <v>66976.091357313897</v>
      </c>
      <c r="F1143" s="44">
        <v>581.6447967717329</v>
      </c>
      <c r="G1143" s="44">
        <v>21.546770697176456</v>
      </c>
      <c r="H1143" s="44">
        <v>40284.526081422817</v>
      </c>
      <c r="I1143" s="44">
        <v>10759.219334032538</v>
      </c>
      <c r="J1143" s="44">
        <v>915.88752151739629</v>
      </c>
      <c r="K1143" s="44">
        <v>0</v>
      </c>
      <c r="L1143" s="44">
        <v>9327.6855437685881</v>
      </c>
      <c r="M1143" s="44">
        <v>209.03211603882406</v>
      </c>
      <c r="N1143" s="44">
        <v>2313.6640568697285</v>
      </c>
      <c r="O1143" s="44">
        <v>31566.697209348764</v>
      </c>
      <c r="P1143" s="44">
        <v>207241.06665218846</v>
      </c>
      <c r="Q1143" s="44">
        <v>34466.83462581534</v>
      </c>
      <c r="R1143" s="44">
        <v>173.94852499833749</v>
      </c>
      <c r="S1143" s="44">
        <v>0</v>
      </c>
      <c r="T1143" s="44">
        <v>0</v>
      </c>
    </row>
    <row r="1144" spans="1:20">
      <c r="A1144" s="242">
        <v>7</v>
      </c>
      <c r="B1144" s="242" t="b">
        <v>1</v>
      </c>
      <c r="C1144" s="169">
        <v>45491.374999997242</v>
      </c>
      <c r="D1144" s="44">
        <v>125831.75966965745</v>
      </c>
      <c r="E1144" s="44">
        <v>76610.83759650994</v>
      </c>
      <c r="F1144" s="44">
        <v>665.31644593303361</v>
      </c>
      <c r="G1144" s="44">
        <v>24.646349423470255</v>
      </c>
      <c r="H1144" s="44">
        <v>41955.023441720688</v>
      </c>
      <c r="I1144" s="44">
        <v>11205.376934597076</v>
      </c>
      <c r="J1144" s="44">
        <v>953.86705946534607</v>
      </c>
      <c r="K1144" s="44">
        <v>0</v>
      </c>
      <c r="L1144" s="44">
        <v>9714.4810604158502</v>
      </c>
      <c r="M1144" s="44">
        <v>217.70014895435492</v>
      </c>
      <c r="N1144" s="44">
        <v>2287.418149703758</v>
      </c>
      <c r="O1144" s="44">
        <v>31041.228342894123</v>
      </c>
      <c r="P1144" s="44">
        <v>206986.98002296465</v>
      </c>
      <c r="Q1144" s="44">
        <v>34413.786258408261</v>
      </c>
      <c r="R1144" s="44">
        <v>194.45897644709373</v>
      </c>
      <c r="S1144" s="44">
        <v>0</v>
      </c>
      <c r="T1144" s="44">
        <v>0</v>
      </c>
    </row>
    <row r="1145" spans="1:20">
      <c r="A1145" s="242">
        <v>7</v>
      </c>
      <c r="B1145" s="242" t="b">
        <v>1</v>
      </c>
      <c r="C1145" s="169">
        <v>45491.416666663907</v>
      </c>
      <c r="D1145" s="44">
        <v>144030.55616264895</v>
      </c>
      <c r="E1145" s="44">
        <v>79518.37608533274</v>
      </c>
      <c r="F1145" s="44">
        <v>690.56657025598201</v>
      </c>
      <c r="G1145" s="44">
        <v>25.581728957305032</v>
      </c>
      <c r="H1145" s="44">
        <v>41758.295475805484</v>
      </c>
      <c r="I1145" s="44">
        <v>11152.834692195078</v>
      </c>
      <c r="J1145" s="44">
        <v>949.39435724834448</v>
      </c>
      <c r="K1145" s="44">
        <v>0</v>
      </c>
      <c r="L1145" s="44">
        <v>9668.9296593639083</v>
      </c>
      <c r="M1145" s="44">
        <v>216.67934848828631</v>
      </c>
      <c r="N1145" s="44">
        <v>2415.4536729808719</v>
      </c>
      <c r="O1145" s="44">
        <v>31873.565515791222</v>
      </c>
      <c r="P1145" s="44">
        <v>209871.96108988166</v>
      </c>
      <c r="Q1145" s="44">
        <v>34439.056145908922</v>
      </c>
      <c r="R1145" s="44">
        <v>200.47745416468894</v>
      </c>
      <c r="S1145" s="44">
        <v>0</v>
      </c>
      <c r="T1145" s="44">
        <v>0</v>
      </c>
    </row>
    <row r="1146" spans="1:20">
      <c r="A1146" s="242">
        <v>7</v>
      </c>
      <c r="B1146" s="242" t="b">
        <v>1</v>
      </c>
      <c r="C1146" s="169">
        <v>45491.458333330571</v>
      </c>
      <c r="D1146" s="44">
        <v>148065.31545216421</v>
      </c>
      <c r="E1146" s="44">
        <v>81756.99982376823</v>
      </c>
      <c r="F1146" s="44">
        <v>710.00759500082927</v>
      </c>
      <c r="G1146" s="44">
        <v>26.301913001966486</v>
      </c>
      <c r="H1146" s="44">
        <v>42463.775114452641</v>
      </c>
      <c r="I1146" s="44">
        <v>11341.254686327738</v>
      </c>
      <c r="J1146" s="44">
        <v>965.4337664352754</v>
      </c>
      <c r="K1146" s="44">
        <v>0</v>
      </c>
      <c r="L1146" s="44">
        <v>9832.2800290202813</v>
      </c>
      <c r="M1146" s="44">
        <v>220.34000720847726</v>
      </c>
      <c r="N1146" s="44">
        <v>2418.369868538332</v>
      </c>
      <c r="O1146" s="44">
        <v>32902.023928772018</v>
      </c>
      <c r="P1146" s="44">
        <v>211803.74487862215</v>
      </c>
      <c r="Q1146" s="44">
        <v>34474.968736691008</v>
      </c>
      <c r="R1146" s="44">
        <v>215.77036575165479</v>
      </c>
      <c r="S1146" s="44">
        <v>0</v>
      </c>
      <c r="T1146" s="44">
        <v>0</v>
      </c>
    </row>
    <row r="1147" spans="1:20">
      <c r="A1147" s="242">
        <v>7</v>
      </c>
      <c r="B1147" s="242" t="b">
        <v>1</v>
      </c>
      <c r="C1147" s="169">
        <v>45491.499999997235</v>
      </c>
      <c r="D1147" s="44">
        <v>164841.03589343236</v>
      </c>
      <c r="E1147" s="44">
        <v>86627.836805524246</v>
      </c>
      <c r="F1147" s="44">
        <v>752.3077192533375</v>
      </c>
      <c r="G1147" s="44">
        <v>27.868902138273608</v>
      </c>
      <c r="H1147" s="44">
        <v>42938.450050858322</v>
      </c>
      <c r="I1147" s="44">
        <v>11468.031199543613</v>
      </c>
      <c r="J1147" s="44">
        <v>976.22572288406968</v>
      </c>
      <c r="K1147" s="44">
        <v>0</v>
      </c>
      <c r="L1147" s="44">
        <v>9942.1886955229347</v>
      </c>
      <c r="M1147" s="44">
        <v>222.80304490654839</v>
      </c>
      <c r="N1147" s="44">
        <v>2457.3915316176031</v>
      </c>
      <c r="O1147" s="44">
        <v>34076.196364259544</v>
      </c>
      <c r="P1147" s="44">
        <v>212082.55686362117</v>
      </c>
      <c r="Q1147" s="44">
        <v>34506.420213978199</v>
      </c>
      <c r="R1147" s="44">
        <v>219.23145216166273</v>
      </c>
      <c r="S1147" s="44">
        <v>0</v>
      </c>
      <c r="T1147" s="44">
        <v>0</v>
      </c>
    </row>
    <row r="1148" spans="1:20">
      <c r="A1148" s="242">
        <v>7</v>
      </c>
      <c r="B1148" s="242" t="b">
        <v>1</v>
      </c>
      <c r="C1148" s="169">
        <v>45491.541666663899</v>
      </c>
      <c r="D1148" s="44">
        <v>200025.2600991184</v>
      </c>
      <c r="E1148" s="44">
        <v>89390.597746455402</v>
      </c>
      <c r="F1148" s="44">
        <v>776.30054256462643</v>
      </c>
      <c r="G1148" s="44">
        <v>28.757705519882983</v>
      </c>
      <c r="H1148" s="44">
        <v>44017.386571784431</v>
      </c>
      <c r="I1148" s="44">
        <v>11756.194318371894</v>
      </c>
      <c r="J1148" s="44">
        <v>1000.7558487698331</v>
      </c>
      <c r="K1148" s="44">
        <v>0</v>
      </c>
      <c r="L1148" s="44">
        <v>10192.011184896279</v>
      </c>
      <c r="M1148" s="44">
        <v>228.40153162040244</v>
      </c>
      <c r="N1148" s="44">
        <v>2461.4187008585232</v>
      </c>
      <c r="O1148" s="44">
        <v>34592.618387072216</v>
      </c>
      <c r="P1148" s="44">
        <v>213381.53670406347</v>
      </c>
      <c r="Q1148" s="44">
        <v>33138.572575852879</v>
      </c>
      <c r="R1148" s="44">
        <v>231.35475800900372</v>
      </c>
      <c r="S1148" s="44">
        <v>0</v>
      </c>
      <c r="T1148" s="44">
        <v>0</v>
      </c>
    </row>
    <row r="1149" spans="1:20">
      <c r="A1149" s="242">
        <v>7</v>
      </c>
      <c r="B1149" s="242" t="b">
        <v>1</v>
      </c>
      <c r="C1149" s="169">
        <v>45491.583333330564</v>
      </c>
      <c r="D1149" s="44">
        <v>211754.23832644679</v>
      </c>
      <c r="E1149" s="44">
        <v>93996.038814467218</v>
      </c>
      <c r="F1149" s="44">
        <v>816.29587193906002</v>
      </c>
      <c r="G1149" s="44">
        <v>30.239314563361056</v>
      </c>
      <c r="H1149" s="44">
        <v>45568.793894946015</v>
      </c>
      <c r="I1149" s="44">
        <v>12170.54526872395</v>
      </c>
      <c r="J1149" s="44">
        <v>1036.0278190842523</v>
      </c>
      <c r="K1149" s="44">
        <v>0</v>
      </c>
      <c r="L1149" s="44">
        <v>10551.231984254877</v>
      </c>
      <c r="M1149" s="44">
        <v>236.45161901483107</v>
      </c>
      <c r="N1149" s="44">
        <v>2446.8375759223918</v>
      </c>
      <c r="O1149" s="44">
        <v>33053.064487156727</v>
      </c>
      <c r="P1149" s="44">
        <v>217994.41047922225</v>
      </c>
      <c r="Q1149" s="44">
        <v>34893.201262578885</v>
      </c>
      <c r="R1149" s="44">
        <v>235.79292840627701</v>
      </c>
      <c r="S1149" s="44">
        <v>0</v>
      </c>
      <c r="T1149" s="44">
        <v>0</v>
      </c>
    </row>
    <row r="1150" spans="1:20">
      <c r="A1150" s="242">
        <v>7</v>
      </c>
      <c r="B1150" s="242" t="b">
        <v>1</v>
      </c>
      <c r="C1150" s="169">
        <v>45491.624999997228</v>
      </c>
      <c r="D1150" s="44">
        <v>212737.48260263394</v>
      </c>
      <c r="E1150" s="44">
        <v>97949.004423081831</v>
      </c>
      <c r="F1150" s="44">
        <v>850.62486653210169</v>
      </c>
      <c r="G1150" s="44">
        <v>31.511016775546693</v>
      </c>
      <c r="H1150" s="44">
        <v>44462.236336026697</v>
      </c>
      <c r="I1150" s="44">
        <v>11875.005103796084</v>
      </c>
      <c r="J1150" s="44">
        <v>1010.8697159950783</v>
      </c>
      <c r="K1150" s="44">
        <v>0</v>
      </c>
      <c r="L1150" s="44">
        <v>10295.013978243895</v>
      </c>
      <c r="M1150" s="44">
        <v>230.70980967612499</v>
      </c>
      <c r="N1150" s="44">
        <v>2417.9532901942421</v>
      </c>
      <c r="O1150" s="44">
        <v>30730.54130784735</v>
      </c>
      <c r="P1150" s="44">
        <v>219310.10057975625</v>
      </c>
      <c r="Q1150" s="44">
        <v>34764.071468492526</v>
      </c>
      <c r="R1150" s="44">
        <v>216.81886621743564</v>
      </c>
      <c r="S1150" s="44">
        <v>0</v>
      </c>
      <c r="T1150" s="44">
        <v>0</v>
      </c>
    </row>
    <row r="1151" spans="1:20">
      <c r="A1151" s="242">
        <v>7</v>
      </c>
      <c r="B1151" s="242" t="b">
        <v>1</v>
      </c>
      <c r="C1151" s="169">
        <v>45491.666666663892</v>
      </c>
      <c r="D1151" s="44">
        <v>254509.64611120734</v>
      </c>
      <c r="E1151" s="44">
        <v>95507.828892499077</v>
      </c>
      <c r="F1151" s="44">
        <v>829.42480817403998</v>
      </c>
      <c r="G1151" s="44">
        <v>30.725670119403251</v>
      </c>
      <c r="H1151" s="44">
        <v>41770.176735172914</v>
      </c>
      <c r="I1151" s="44">
        <v>11156.007947236983</v>
      </c>
      <c r="J1151" s="44">
        <v>949.66448323102441</v>
      </c>
      <c r="K1151" s="44">
        <v>0</v>
      </c>
      <c r="L1151" s="44">
        <v>9671.6807070247232</v>
      </c>
      <c r="M1151" s="44">
        <v>216.74099907793851</v>
      </c>
      <c r="N1151" s="44">
        <v>2443.3658935232015</v>
      </c>
      <c r="O1151" s="44">
        <v>28473.867575960732</v>
      </c>
      <c r="P1151" s="44">
        <v>216034.53337530821</v>
      </c>
      <c r="Q1151" s="44">
        <v>34814.851650266071</v>
      </c>
      <c r="R1151" s="44">
        <v>211.24968729222283</v>
      </c>
      <c r="S1151" s="44">
        <v>0</v>
      </c>
      <c r="T1151" s="44">
        <v>0</v>
      </c>
    </row>
    <row r="1152" spans="1:20">
      <c r="A1152" s="242">
        <v>7</v>
      </c>
      <c r="B1152" s="242" t="b">
        <v>1</v>
      </c>
      <c r="C1152" s="169">
        <v>45491.708333330556</v>
      </c>
      <c r="D1152" s="44">
        <v>273910.83015575103</v>
      </c>
      <c r="E1152" s="44">
        <v>88133.958616022734</v>
      </c>
      <c r="F1152" s="44">
        <v>765.38743018641208</v>
      </c>
      <c r="G1152" s="44">
        <v>28.353434165078472</v>
      </c>
      <c r="H1152" s="44">
        <v>38742.862675402997</v>
      </c>
      <c r="I1152" s="44">
        <v>10347.470795869443</v>
      </c>
      <c r="J1152" s="44">
        <v>880.83708371158332</v>
      </c>
      <c r="K1152" s="44">
        <v>0</v>
      </c>
      <c r="L1152" s="44">
        <v>8970.7209009024155</v>
      </c>
      <c r="M1152" s="44">
        <v>201.03258879283885</v>
      </c>
      <c r="N1152" s="44">
        <v>2388.2357006290813</v>
      </c>
      <c r="O1152" s="44">
        <v>28176.957490141594</v>
      </c>
      <c r="P1152" s="44">
        <v>213583.29042571326</v>
      </c>
      <c r="Q1152" s="44">
        <v>34882.253347221427</v>
      </c>
      <c r="R1152" s="44">
        <v>213.04452582042404</v>
      </c>
      <c r="S1152" s="44">
        <v>0</v>
      </c>
      <c r="T1152" s="44">
        <v>0</v>
      </c>
    </row>
    <row r="1153" spans="1:20">
      <c r="A1153" s="242">
        <v>7</v>
      </c>
      <c r="B1153" s="242" t="b">
        <v>1</v>
      </c>
      <c r="C1153" s="169">
        <v>45491.749999997221</v>
      </c>
      <c r="D1153" s="44">
        <v>254426.96391830579</v>
      </c>
      <c r="E1153" s="44">
        <v>82975.039498956132</v>
      </c>
      <c r="F1153" s="44">
        <v>720.58549563637007</v>
      </c>
      <c r="G1153" s="44">
        <v>26.693766588066673</v>
      </c>
      <c r="H1153" s="44">
        <v>38096.427115739847</v>
      </c>
      <c r="I1153" s="44">
        <v>10174.820335549364</v>
      </c>
      <c r="J1153" s="44">
        <v>866.14006924593173</v>
      </c>
      <c r="K1153" s="44">
        <v>0</v>
      </c>
      <c r="L1153" s="44">
        <v>8821.0418997727847</v>
      </c>
      <c r="M1153" s="44">
        <v>197.67830351104072</v>
      </c>
      <c r="N1153" s="44">
        <v>2349.3529460474506</v>
      </c>
      <c r="O1153" s="44">
        <v>28769.521811857427</v>
      </c>
      <c r="P1153" s="44">
        <v>213665.1577464726</v>
      </c>
      <c r="Q1153" s="44">
        <v>34869.702023217957</v>
      </c>
      <c r="R1153" s="44">
        <v>223.91932407707415</v>
      </c>
      <c r="S1153" s="44">
        <v>0</v>
      </c>
      <c r="T1153" s="44">
        <v>0</v>
      </c>
    </row>
    <row r="1154" spans="1:20">
      <c r="A1154" s="242">
        <v>7</v>
      </c>
      <c r="B1154" s="242" t="b">
        <v>1</v>
      </c>
      <c r="C1154" s="169">
        <v>45491.791666663885</v>
      </c>
      <c r="D1154" s="44">
        <v>253141.23555344285</v>
      </c>
      <c r="E1154" s="44">
        <v>79418.53040757525</v>
      </c>
      <c r="F1154" s="44">
        <v>689.69947398668842</v>
      </c>
      <c r="G1154" s="44">
        <v>25.549607764799671</v>
      </c>
      <c r="H1154" s="44">
        <v>36395.50345577758</v>
      </c>
      <c r="I1154" s="44">
        <v>9720.5364576407501</v>
      </c>
      <c r="J1154" s="44">
        <v>827.46877515984966</v>
      </c>
      <c r="K1154" s="44">
        <v>0</v>
      </c>
      <c r="L1154" s="44">
        <v>8427.2013218293723</v>
      </c>
      <c r="M1154" s="44">
        <v>188.85239176657129</v>
      </c>
      <c r="N1154" s="44">
        <v>2241.8698473190279</v>
      </c>
      <c r="O1154" s="44">
        <v>28705.345518720056</v>
      </c>
      <c r="P1154" s="44">
        <v>212423.36844735191</v>
      </c>
      <c r="Q1154" s="44">
        <v>34859.732458898747</v>
      </c>
      <c r="R1154" s="44">
        <v>204.73755725550578</v>
      </c>
      <c r="S1154" s="44">
        <v>0</v>
      </c>
      <c r="T1154" s="44">
        <v>0</v>
      </c>
    </row>
    <row r="1155" spans="1:20">
      <c r="A1155" s="242">
        <v>7</v>
      </c>
      <c r="B1155" s="242" t="b">
        <v>1</v>
      </c>
      <c r="C1155" s="169">
        <v>45491.833333330549</v>
      </c>
      <c r="D1155" s="44">
        <v>229898.04001527489</v>
      </c>
      <c r="E1155" s="44">
        <v>70155.331871904724</v>
      </c>
      <c r="F1155" s="44">
        <v>609.2544805487737</v>
      </c>
      <c r="G1155" s="44">
        <v>22.569559053003388</v>
      </c>
      <c r="H1155" s="44">
        <v>33519.503977469372</v>
      </c>
      <c r="I1155" s="44">
        <v>8952.4125102685412</v>
      </c>
      <c r="J1155" s="44">
        <v>762.08158334458494</v>
      </c>
      <c r="K1155" s="44">
        <v>0</v>
      </c>
      <c r="L1155" s="44">
        <v>7761.2776690729743</v>
      </c>
      <c r="M1155" s="44">
        <v>173.92913673156789</v>
      </c>
      <c r="N1155" s="44">
        <v>2156.1889081715672</v>
      </c>
      <c r="O1155" s="44">
        <v>27462.15251633474</v>
      </c>
      <c r="P1155" s="44">
        <v>212680.6287306241</v>
      </c>
      <c r="Q1155" s="44">
        <v>34689.461749357957</v>
      </c>
      <c r="R1155" s="44">
        <v>195.07695440411914</v>
      </c>
      <c r="S1155" s="44">
        <v>0</v>
      </c>
      <c r="T1155" s="44">
        <v>0</v>
      </c>
    </row>
    <row r="1156" spans="1:20">
      <c r="A1156" s="242">
        <v>7</v>
      </c>
      <c r="B1156" s="242" t="b">
        <v>0</v>
      </c>
      <c r="C1156" s="169">
        <v>45491.874999997213</v>
      </c>
      <c r="D1156" s="44">
        <v>204424.29980377495</v>
      </c>
      <c r="E1156" s="44">
        <v>64101.983810648584</v>
      </c>
      <c r="F1156" s="44">
        <v>556.68499893937246</v>
      </c>
      <c r="G1156" s="44">
        <v>20.622146178008251</v>
      </c>
      <c r="H1156" s="44">
        <v>29127.648472947869</v>
      </c>
      <c r="I1156" s="44">
        <v>7779.4326777388605</v>
      </c>
      <c r="J1156" s="44">
        <v>662.23069656069697</v>
      </c>
      <c r="K1156" s="44">
        <v>0</v>
      </c>
      <c r="L1156" s="44">
        <v>6744.3649463802512</v>
      </c>
      <c r="M1156" s="44">
        <v>151.14026619623252</v>
      </c>
      <c r="N1156" s="44">
        <v>2130.9150661914159</v>
      </c>
      <c r="O1156" s="44">
        <v>27012.825948783247</v>
      </c>
      <c r="P1156" s="44">
        <v>214035.35801437622</v>
      </c>
      <c r="Q1156" s="44">
        <v>34528.786405769191</v>
      </c>
      <c r="R1156" s="44">
        <v>204.15243139091083</v>
      </c>
      <c r="S1156" s="44">
        <v>4944.9764871440821</v>
      </c>
      <c r="T1156" s="44">
        <v>1259.8058604711232</v>
      </c>
    </row>
    <row r="1157" spans="1:20">
      <c r="A1157" s="242">
        <v>7</v>
      </c>
      <c r="B1157" s="242" t="b">
        <v>0</v>
      </c>
      <c r="C1157" s="169">
        <v>45491.916666663878</v>
      </c>
      <c r="D1157" s="44">
        <v>170401.46402917194</v>
      </c>
      <c r="E1157" s="44">
        <v>55249.458491060032</v>
      </c>
      <c r="F1157" s="44">
        <v>479.80644144101194</v>
      </c>
      <c r="G1157" s="44">
        <v>17.774214486466001</v>
      </c>
      <c r="H1157" s="44">
        <v>27777.531519298587</v>
      </c>
      <c r="I1157" s="44">
        <v>7418.8424997248949</v>
      </c>
      <c r="J1157" s="44">
        <v>631.53515684062825</v>
      </c>
      <c r="K1157" s="44">
        <v>0</v>
      </c>
      <c r="L1157" s="44">
        <v>6431.7519503753465</v>
      </c>
      <c r="M1157" s="44">
        <v>144.13465309429893</v>
      </c>
      <c r="N1157" s="44">
        <v>2054.2603835627833</v>
      </c>
      <c r="O1157" s="44">
        <v>27294.791814208595</v>
      </c>
      <c r="P1157" s="44">
        <v>213797.94926101912</v>
      </c>
      <c r="Q1157" s="44">
        <v>34461.907332231705</v>
      </c>
      <c r="R1157" s="44">
        <v>215.00056373861742</v>
      </c>
      <c r="S1157" s="44">
        <v>7607.6558840876614</v>
      </c>
      <c r="T1157" s="44">
        <v>1938.1628015965912</v>
      </c>
    </row>
    <row r="1158" spans="1:20">
      <c r="A1158" s="242">
        <v>7</v>
      </c>
      <c r="B1158" s="242" t="b">
        <v>0</v>
      </c>
      <c r="C1158" s="169">
        <v>45491.958333330542</v>
      </c>
      <c r="D1158" s="44">
        <v>152545.97342444598</v>
      </c>
      <c r="E1158" s="44">
        <v>53014.444820925964</v>
      </c>
      <c r="F1158" s="44">
        <v>460.39676784552211</v>
      </c>
      <c r="G1158" s="44">
        <v>17.055191831075188</v>
      </c>
      <c r="H1158" s="44">
        <v>25762.246434460249</v>
      </c>
      <c r="I1158" s="44">
        <v>6880.5987531172095</v>
      </c>
      <c r="J1158" s="44">
        <v>585.71670888935057</v>
      </c>
      <c r="K1158" s="44">
        <v>0</v>
      </c>
      <c r="L1158" s="44">
        <v>5965.1225176640191</v>
      </c>
      <c r="M1158" s="44">
        <v>133.67755339170364</v>
      </c>
      <c r="N1158" s="44">
        <v>2026.0703460251725</v>
      </c>
      <c r="O1158" s="44">
        <v>26872.115641798257</v>
      </c>
      <c r="P1158" s="44">
        <v>211513.54983854128</v>
      </c>
      <c r="Q1158" s="44">
        <v>34347.479980136755</v>
      </c>
      <c r="R1158" s="44">
        <v>197.80193621051833</v>
      </c>
      <c r="S1158" s="44">
        <v>7607.6558840876614</v>
      </c>
      <c r="T1158" s="44">
        <v>1938.1628015965912</v>
      </c>
    </row>
    <row r="1159" spans="1:20">
      <c r="A1159" s="242">
        <v>7</v>
      </c>
      <c r="B1159" s="242" t="b">
        <v>0</v>
      </c>
      <c r="C1159" s="169">
        <v>45491.999999997206</v>
      </c>
      <c r="D1159" s="44">
        <v>131962.32509572667</v>
      </c>
      <c r="E1159" s="44">
        <v>48794.041538626152</v>
      </c>
      <c r="F1159" s="44">
        <v>423.74524698665425</v>
      </c>
      <c r="G1159" s="44">
        <v>15.697452674751691</v>
      </c>
      <c r="H1159" s="44">
        <v>25476.10460615742</v>
      </c>
      <c r="I1159" s="44">
        <v>6804.1757939609151</v>
      </c>
      <c r="J1159" s="44">
        <v>579.21114073653098</v>
      </c>
      <c r="K1159" s="44">
        <v>0</v>
      </c>
      <c r="L1159" s="44">
        <v>5898.8677728537368</v>
      </c>
      <c r="M1159" s="44">
        <v>132.19279391516258</v>
      </c>
      <c r="N1159" s="44">
        <v>1995.6585082694723</v>
      </c>
      <c r="O1159" s="44">
        <v>25483.210585323013</v>
      </c>
      <c r="P1159" s="44">
        <v>207201.52551348307</v>
      </c>
      <c r="Q1159" s="44">
        <v>34304.409539023567</v>
      </c>
      <c r="R1159" s="44">
        <v>195.59788740818323</v>
      </c>
      <c r="S1159" s="44">
        <v>7607.6558840876614</v>
      </c>
      <c r="T1159" s="44">
        <v>1938.1628015965912</v>
      </c>
    </row>
    <row r="1160" spans="1:20">
      <c r="A1160" s="242">
        <v>7</v>
      </c>
      <c r="B1160" s="242" t="b">
        <v>0</v>
      </c>
      <c r="C1160" s="169">
        <v>45492.04166666387</v>
      </c>
      <c r="D1160" s="44">
        <v>113477.63668205895</v>
      </c>
      <c r="E1160" s="44">
        <v>45412.193338298712</v>
      </c>
      <c r="F1160" s="44">
        <v>394.37604419609005</v>
      </c>
      <c r="G1160" s="44">
        <v>14.609483726005969</v>
      </c>
      <c r="H1160" s="44">
        <v>25716.776533745975</v>
      </c>
      <c r="I1160" s="44">
        <v>6868.4546203081809</v>
      </c>
      <c r="J1160" s="44">
        <v>584.68292945293206</v>
      </c>
      <c r="K1160" s="44">
        <v>0</v>
      </c>
      <c r="L1160" s="44">
        <v>5954.5941839134393</v>
      </c>
      <c r="M1160" s="44">
        <v>133.4416149188724</v>
      </c>
      <c r="N1160" s="44">
        <v>1855.9582027625186</v>
      </c>
      <c r="O1160" s="44">
        <v>23267.021281892565</v>
      </c>
      <c r="P1160" s="44">
        <v>202925.8686730818</v>
      </c>
      <c r="Q1160" s="44">
        <v>34281.836388359094</v>
      </c>
      <c r="R1160" s="44">
        <v>194.55344702556044</v>
      </c>
      <c r="S1160" s="44">
        <v>7607.6558840876614</v>
      </c>
      <c r="T1160" s="44">
        <v>1938.1628015965912</v>
      </c>
    </row>
    <row r="1161" spans="1:20">
      <c r="A1161" s="242">
        <v>7</v>
      </c>
      <c r="B1161" s="242" t="b">
        <v>0</v>
      </c>
      <c r="C1161" s="169">
        <v>45492.083333330535</v>
      </c>
      <c r="D1161" s="44">
        <v>95560.235758873576</v>
      </c>
      <c r="E1161" s="44">
        <v>45783.280741676514</v>
      </c>
      <c r="F1161" s="44">
        <v>397.59870250516832</v>
      </c>
      <c r="G1161" s="44">
        <v>14.728865658082825</v>
      </c>
      <c r="H1161" s="44">
        <v>24829.535462605167</v>
      </c>
      <c r="I1161" s="44">
        <v>6631.4896559625267</v>
      </c>
      <c r="J1161" s="44">
        <v>564.51108917874967</v>
      </c>
      <c r="K1161" s="44">
        <v>0</v>
      </c>
      <c r="L1161" s="44">
        <v>5749.1578410260818</v>
      </c>
      <c r="M1161" s="44">
        <v>128.83781548078889</v>
      </c>
      <c r="N1161" s="44">
        <v>1713.4806101957461</v>
      </c>
      <c r="O1161" s="44">
        <v>22537.819307564074</v>
      </c>
      <c r="P1161" s="44">
        <v>202505.82908292793</v>
      </c>
      <c r="Q1161" s="44">
        <v>34242.930210639468</v>
      </c>
      <c r="R1161" s="44">
        <v>195.98258348936901</v>
      </c>
      <c r="S1161" s="44">
        <v>7607.6558840876614</v>
      </c>
      <c r="T1161" s="44">
        <v>1938.1628015965912</v>
      </c>
    </row>
    <row r="1162" spans="1:20">
      <c r="A1162" s="242">
        <v>7</v>
      </c>
      <c r="B1162" s="242" t="b">
        <v>0</v>
      </c>
      <c r="C1162" s="169">
        <v>45492.124999997199</v>
      </c>
      <c r="D1162" s="44">
        <v>84815.17942680711</v>
      </c>
      <c r="E1162" s="44">
        <v>45802.577181440698</v>
      </c>
      <c r="F1162" s="44">
        <v>397.76627982354569</v>
      </c>
      <c r="G1162" s="44">
        <v>14.73507348470341</v>
      </c>
      <c r="H1162" s="44">
        <v>25679.416716452884</v>
      </c>
      <c r="I1162" s="44">
        <v>6858.4765342380279</v>
      </c>
      <c r="J1162" s="44">
        <v>583.83353655215046</v>
      </c>
      <c r="K1162" s="44">
        <v>0</v>
      </c>
      <c r="L1162" s="44">
        <v>5945.9437004256051</v>
      </c>
      <c r="M1162" s="44">
        <v>133.24775880529137</v>
      </c>
      <c r="N1162" s="44">
        <v>1716.8135312461277</v>
      </c>
      <c r="O1162" s="44">
        <v>22597.050937683896</v>
      </c>
      <c r="P1162" s="44">
        <v>202188.46367808554</v>
      </c>
      <c r="Q1162" s="44">
        <v>34144.911143371835</v>
      </c>
      <c r="R1162" s="44">
        <v>194.06598088992553</v>
      </c>
      <c r="S1162" s="44">
        <v>7607.6558840876614</v>
      </c>
      <c r="T1162" s="44">
        <v>1938.1628015965912</v>
      </c>
    </row>
    <row r="1163" spans="1:20">
      <c r="A1163" s="242">
        <v>7</v>
      </c>
      <c r="B1163" s="242" t="b">
        <v>0</v>
      </c>
      <c r="C1163" s="169">
        <v>45492.166666663863</v>
      </c>
      <c r="D1163" s="44">
        <v>85449.525874139552</v>
      </c>
      <c r="E1163" s="44">
        <v>42647.916694738276</v>
      </c>
      <c r="F1163" s="44">
        <v>370.37005797054451</v>
      </c>
      <c r="G1163" s="44">
        <v>13.720192730139978</v>
      </c>
      <c r="H1163" s="44">
        <v>25920.527929522923</v>
      </c>
      <c r="I1163" s="44">
        <v>6922.8726852581958</v>
      </c>
      <c r="J1163" s="44">
        <v>589.31531262920862</v>
      </c>
      <c r="K1163" s="44">
        <v>0</v>
      </c>
      <c r="L1163" s="44">
        <v>6001.7718258961195</v>
      </c>
      <c r="M1163" s="44">
        <v>134.49885921458625</v>
      </c>
      <c r="N1163" s="44">
        <v>1738.7544521758969</v>
      </c>
      <c r="O1163" s="44">
        <v>24187.295507196461</v>
      </c>
      <c r="P1163" s="44">
        <v>203146.66431902209</v>
      </c>
      <c r="Q1163" s="44">
        <v>34138.729553585319</v>
      </c>
      <c r="R1163" s="44">
        <v>194.1755903273602</v>
      </c>
      <c r="S1163" s="44">
        <v>7607.6558840876614</v>
      </c>
      <c r="T1163" s="44">
        <v>1938.1628015965912</v>
      </c>
    </row>
    <row r="1164" spans="1:20">
      <c r="A1164" s="242">
        <v>7</v>
      </c>
      <c r="B1164" s="242" t="b">
        <v>0</v>
      </c>
      <c r="C1164" s="169">
        <v>45492.208333330527</v>
      </c>
      <c r="D1164" s="44">
        <v>84858.281066274634</v>
      </c>
      <c r="E1164" s="44">
        <v>44989.624651256308</v>
      </c>
      <c r="F1164" s="44">
        <v>390.70630364963705</v>
      </c>
      <c r="G1164" s="44">
        <v>14.473539832909328</v>
      </c>
      <c r="H1164" s="44">
        <v>28120.883217031183</v>
      </c>
      <c r="I1164" s="44">
        <v>7510.5451107262197</v>
      </c>
      <c r="J1164" s="44">
        <v>639.34141810356311</v>
      </c>
      <c r="K1164" s="44">
        <v>0</v>
      </c>
      <c r="L1164" s="44">
        <v>6511.2533614356516</v>
      </c>
      <c r="M1164" s="44">
        <v>145.91626849117623</v>
      </c>
      <c r="N1164" s="44">
        <v>1794.1624620652988</v>
      </c>
      <c r="O1164" s="44">
        <v>24764.464841069843</v>
      </c>
      <c r="P1164" s="44">
        <v>206358.95274785158</v>
      </c>
      <c r="Q1164" s="44">
        <v>34258.62145613748</v>
      </c>
      <c r="R1164" s="44">
        <v>209.84912510452045</v>
      </c>
      <c r="S1164" s="44">
        <v>6593.3021995082463</v>
      </c>
      <c r="T1164" s="44">
        <v>1679.7411472948309</v>
      </c>
    </row>
    <row r="1165" spans="1:20">
      <c r="A1165" s="242">
        <v>7</v>
      </c>
      <c r="B1165" s="242" t="b">
        <v>0</v>
      </c>
      <c r="C1165" s="169">
        <v>45492.249999997191</v>
      </c>
      <c r="D1165" s="44">
        <v>81474.333734320404</v>
      </c>
      <c r="E1165" s="44">
        <v>47722.101130325493</v>
      </c>
      <c r="F1165" s="44">
        <v>414.43612565242819</v>
      </c>
      <c r="G1165" s="44">
        <v>15.352600448970529</v>
      </c>
      <c r="H1165" s="44">
        <v>34082.082250747429</v>
      </c>
      <c r="I1165" s="44">
        <v>9102.6663080301405</v>
      </c>
      <c r="J1165" s="44">
        <v>774.87206322588577</v>
      </c>
      <c r="K1165" s="44">
        <v>0</v>
      </c>
      <c r="L1165" s="44">
        <v>7891.5399245178496</v>
      </c>
      <c r="M1165" s="44">
        <v>176.84829548406492</v>
      </c>
      <c r="N1165" s="44">
        <v>1875.9551404694805</v>
      </c>
      <c r="O1165" s="44">
        <v>25421.140498168435</v>
      </c>
      <c r="P1165" s="44">
        <v>208764.90635880653</v>
      </c>
      <c r="Q1165" s="44">
        <v>34291.571817387106</v>
      </c>
      <c r="R1165" s="44">
        <v>226.81809537360559</v>
      </c>
      <c r="S1165" s="44">
        <v>0</v>
      </c>
      <c r="T1165" s="44">
        <v>0</v>
      </c>
    </row>
    <row r="1166" spans="1:20">
      <c r="A1166" s="242">
        <v>7</v>
      </c>
      <c r="B1166" s="242" t="b">
        <v>1</v>
      </c>
      <c r="C1166" s="169">
        <v>45492.291666663856</v>
      </c>
      <c r="D1166" s="44">
        <v>87230.821766662339</v>
      </c>
      <c r="E1166" s="44">
        <v>49488.890914479438</v>
      </c>
      <c r="F1166" s="44">
        <v>429.77957230804395</v>
      </c>
      <c r="G1166" s="44">
        <v>15.9209915505979</v>
      </c>
      <c r="H1166" s="44">
        <v>37431.253846708911</v>
      </c>
      <c r="I1166" s="44">
        <v>9997.1653947372488</v>
      </c>
      <c r="J1166" s="44">
        <v>851.0170442034871</v>
      </c>
      <c r="K1166" s="44">
        <v>0</v>
      </c>
      <c r="L1166" s="44">
        <v>8667.024273424131</v>
      </c>
      <c r="M1166" s="44">
        <v>194.22679025066461</v>
      </c>
      <c r="N1166" s="44">
        <v>1881.509861737951</v>
      </c>
      <c r="O1166" s="44">
        <v>28096.104769820842</v>
      </c>
      <c r="P1166" s="44">
        <v>211858.50660306992</v>
      </c>
      <c r="Q1166" s="44">
        <v>34250.113146894619</v>
      </c>
      <c r="R1166" s="44">
        <v>224.84456195511589</v>
      </c>
      <c r="S1166" s="44">
        <v>0</v>
      </c>
      <c r="T1166" s="44">
        <v>0</v>
      </c>
    </row>
    <row r="1167" spans="1:20">
      <c r="A1167" s="242">
        <v>7</v>
      </c>
      <c r="B1167" s="242" t="b">
        <v>1</v>
      </c>
      <c r="C1167" s="169">
        <v>45492.33333333052</v>
      </c>
      <c r="D1167" s="44">
        <v>98941.314292314899</v>
      </c>
      <c r="E1167" s="44">
        <v>59754.6461868978</v>
      </c>
      <c r="F1167" s="44">
        <v>518.93113397919365</v>
      </c>
      <c r="G1167" s="44">
        <v>19.223571178723272</v>
      </c>
      <c r="H1167" s="44">
        <v>39052.366270773382</v>
      </c>
      <c r="I1167" s="44">
        <v>10430.133232074626</v>
      </c>
      <c r="J1167" s="44">
        <v>887.87379255337419</v>
      </c>
      <c r="K1167" s="44">
        <v>0</v>
      </c>
      <c r="L1167" s="44">
        <v>9042.3849489402564</v>
      </c>
      <c r="M1167" s="44">
        <v>202.63856999095773</v>
      </c>
      <c r="N1167" s="44">
        <v>2113.0011673537347</v>
      </c>
      <c r="O1167" s="44">
        <v>30336.06270618795</v>
      </c>
      <c r="P1167" s="44">
        <v>217200.72170120399</v>
      </c>
      <c r="Q1167" s="44">
        <v>34206.457367553427</v>
      </c>
      <c r="R1167" s="44">
        <v>211.20745986581221</v>
      </c>
      <c r="S1167" s="44">
        <v>0</v>
      </c>
      <c r="T1167" s="44">
        <v>0</v>
      </c>
    </row>
    <row r="1168" spans="1:20">
      <c r="A1168" s="242">
        <v>7</v>
      </c>
      <c r="B1168" s="242" t="b">
        <v>1</v>
      </c>
      <c r="C1168" s="169">
        <v>45492.374999997184</v>
      </c>
      <c r="D1168" s="44">
        <v>139394.46377380952</v>
      </c>
      <c r="E1168" s="44">
        <v>69807.515928852517</v>
      </c>
      <c r="F1168" s="44">
        <v>606.23392008591725</v>
      </c>
      <c r="G1168" s="44">
        <v>22.457663745022721</v>
      </c>
      <c r="H1168" s="44">
        <v>41311.051477243134</v>
      </c>
      <c r="I1168" s="44">
        <v>11033.384452998118</v>
      </c>
      <c r="J1168" s="44">
        <v>939.22605598723817</v>
      </c>
      <c r="K1168" s="44">
        <v>0</v>
      </c>
      <c r="L1168" s="44">
        <v>9565.3724927363219</v>
      </c>
      <c r="M1168" s="44">
        <v>214.35864700563278</v>
      </c>
      <c r="N1168" s="44">
        <v>2239.6478999521073</v>
      </c>
      <c r="O1168" s="44">
        <v>31068.508631413297</v>
      </c>
      <c r="P1168" s="44">
        <v>213507.20368911355</v>
      </c>
      <c r="Q1168" s="44">
        <v>34193.935310461355</v>
      </c>
      <c r="R1168" s="44">
        <v>212.0077445221184</v>
      </c>
      <c r="S1168" s="44">
        <v>0</v>
      </c>
      <c r="T1168" s="44">
        <v>0</v>
      </c>
    </row>
    <row r="1169" spans="1:20">
      <c r="A1169" s="242">
        <v>7</v>
      </c>
      <c r="B1169" s="242" t="b">
        <v>1</v>
      </c>
      <c r="C1169" s="169">
        <v>45492.416666663848</v>
      </c>
      <c r="D1169" s="44">
        <v>143983.40147450977</v>
      </c>
      <c r="E1169" s="44">
        <v>77933.135255157089</v>
      </c>
      <c r="F1169" s="44">
        <v>676.79976090930495</v>
      </c>
      <c r="G1169" s="44">
        <v>25.071743677851032</v>
      </c>
      <c r="H1169" s="44">
        <v>42877.191562020329</v>
      </c>
      <c r="I1169" s="44">
        <v>11451.670239602139</v>
      </c>
      <c r="J1169" s="44">
        <v>974.83298252018074</v>
      </c>
      <c r="K1169" s="44">
        <v>0</v>
      </c>
      <c r="L1169" s="44">
        <v>9928.0045911943307</v>
      </c>
      <c r="M1169" s="44">
        <v>222.48518113123015</v>
      </c>
      <c r="N1169" s="44">
        <v>2293.80617480924</v>
      </c>
      <c r="O1169" s="44">
        <v>32384.47990837973</v>
      </c>
      <c r="P1169" s="44">
        <v>215433.01258834449</v>
      </c>
      <c r="Q1169" s="44">
        <v>34148.408539284195</v>
      </c>
      <c r="R1169" s="44">
        <v>227.89730902365474</v>
      </c>
      <c r="S1169" s="44">
        <v>0</v>
      </c>
      <c r="T1169" s="44">
        <v>0</v>
      </c>
    </row>
    <row r="1170" spans="1:20">
      <c r="A1170" s="242">
        <v>7</v>
      </c>
      <c r="B1170" s="242" t="b">
        <v>1</v>
      </c>
      <c r="C1170" s="169">
        <v>45492.458333330513</v>
      </c>
      <c r="D1170" s="44">
        <v>176727.46239587711</v>
      </c>
      <c r="E1170" s="44">
        <v>81966.659965339612</v>
      </c>
      <c r="F1170" s="44">
        <v>711.82836011214079</v>
      </c>
      <c r="G1170" s="44">
        <v>26.369362429116176</v>
      </c>
      <c r="H1170" s="44">
        <v>43526.933322938807</v>
      </c>
      <c r="I1170" s="44">
        <v>11625.203722460368</v>
      </c>
      <c r="J1170" s="44">
        <v>989.60516501603979</v>
      </c>
      <c r="K1170" s="44">
        <v>0</v>
      </c>
      <c r="L1170" s="44">
        <v>10078.449127100062</v>
      </c>
      <c r="M1170" s="44">
        <v>225.85662193927314</v>
      </c>
      <c r="N1170" s="44">
        <v>2419.8974205658819</v>
      </c>
      <c r="O1170" s="44">
        <v>32223.727181472503</v>
      </c>
      <c r="P1170" s="44">
        <v>216622.56613256613</v>
      </c>
      <c r="Q1170" s="44">
        <v>34168.889105783535</v>
      </c>
      <c r="R1170" s="44">
        <v>220.29721758674037</v>
      </c>
      <c r="S1170" s="44">
        <v>0</v>
      </c>
      <c r="T1170" s="44">
        <v>0</v>
      </c>
    </row>
    <row r="1171" spans="1:20">
      <c r="A1171" s="242">
        <v>7</v>
      </c>
      <c r="B1171" s="242" t="b">
        <v>1</v>
      </c>
      <c r="C1171" s="169">
        <v>45492.499999997177</v>
      </c>
      <c r="D1171" s="44">
        <v>209827.21633551267</v>
      </c>
      <c r="E1171" s="44">
        <v>89926.584389896729</v>
      </c>
      <c r="F1171" s="44">
        <v>780.95524599653618</v>
      </c>
      <c r="G1171" s="44">
        <v>28.930136921431444</v>
      </c>
      <c r="H1171" s="44">
        <v>43716.499137261271</v>
      </c>
      <c r="I1171" s="44">
        <v>11675.833092417644</v>
      </c>
      <c r="J1171" s="44">
        <v>993.91503237040092</v>
      </c>
      <c r="K1171" s="44">
        <v>0</v>
      </c>
      <c r="L1171" s="44">
        <v>10122.342166881008</v>
      </c>
      <c r="M1171" s="44">
        <v>226.8402587634065</v>
      </c>
      <c r="N1171" s="44">
        <v>2458.5025053010636</v>
      </c>
      <c r="O1171" s="44">
        <v>33090.405353973154</v>
      </c>
      <c r="P1171" s="44">
        <v>214940.30279732673</v>
      </c>
      <c r="Q1171" s="44">
        <v>34298.650228958679</v>
      </c>
      <c r="R1171" s="44">
        <v>204.50363498800087</v>
      </c>
      <c r="S1171" s="44">
        <v>0</v>
      </c>
      <c r="T1171" s="44">
        <v>0</v>
      </c>
    </row>
    <row r="1172" spans="1:20">
      <c r="A1172" s="242">
        <v>7</v>
      </c>
      <c r="B1172" s="242" t="b">
        <v>1</v>
      </c>
      <c r="C1172" s="169">
        <v>45492.541666663841</v>
      </c>
      <c r="D1172" s="44">
        <v>232852.68716535065</v>
      </c>
      <c r="E1172" s="44">
        <v>94650.611927394741</v>
      </c>
      <c r="F1172" s="44">
        <v>821.98042350851188</v>
      </c>
      <c r="G1172" s="44">
        <v>30.449896227399087</v>
      </c>
      <c r="H1172" s="44">
        <v>43523.157009150666</v>
      </c>
      <c r="I1172" s="44">
        <v>11624.195141938941</v>
      </c>
      <c r="J1172" s="44">
        <v>989.519308757761</v>
      </c>
      <c r="K1172" s="44">
        <v>0</v>
      </c>
      <c r="L1172" s="44">
        <v>10077.574740059759</v>
      </c>
      <c r="M1172" s="44">
        <v>225.83702704915663</v>
      </c>
      <c r="N1172" s="44">
        <v>2490.719712079595</v>
      </c>
      <c r="O1172" s="44">
        <v>32323.031840935961</v>
      </c>
      <c r="P1172" s="44">
        <v>212551.49663350073</v>
      </c>
      <c r="Q1172" s="44">
        <v>34448.130978936751</v>
      </c>
      <c r="R1172" s="44">
        <v>208.36880853882022</v>
      </c>
      <c r="S1172" s="44">
        <v>0</v>
      </c>
      <c r="T1172" s="44">
        <v>0</v>
      </c>
    </row>
    <row r="1173" spans="1:20">
      <c r="A1173" s="242">
        <v>7</v>
      </c>
      <c r="B1173" s="242" t="b">
        <v>1</v>
      </c>
      <c r="C1173" s="169">
        <v>45492.583333330505</v>
      </c>
      <c r="D1173" s="44">
        <v>248628.82447797412</v>
      </c>
      <c r="E1173" s="44">
        <v>96604.678114507959</v>
      </c>
      <c r="F1173" s="44">
        <v>838.95024672824002</v>
      </c>
      <c r="G1173" s="44">
        <v>31.078535719605533</v>
      </c>
      <c r="H1173" s="44">
        <v>43086.478982432258</v>
      </c>
      <c r="I1173" s="44">
        <v>11507.566869874383</v>
      </c>
      <c r="J1173" s="44">
        <v>979.59122980298173</v>
      </c>
      <c r="K1173" s="44">
        <v>0</v>
      </c>
      <c r="L1173" s="44">
        <v>9976.4640726816706</v>
      </c>
      <c r="M1173" s="44">
        <v>223.5711512692576</v>
      </c>
      <c r="N1173" s="44">
        <v>2487.8035165221349</v>
      </c>
      <c r="O1173" s="44">
        <v>31951.001064536154</v>
      </c>
      <c r="P1173" s="44">
        <v>215319.91068258818</v>
      </c>
      <c r="Q1173" s="44">
        <v>34495.518289481508</v>
      </c>
      <c r="R1173" s="44">
        <v>220.23878825119738</v>
      </c>
      <c r="S1173" s="44">
        <v>0</v>
      </c>
      <c r="T1173" s="44">
        <v>0</v>
      </c>
    </row>
    <row r="1174" spans="1:20">
      <c r="A1174" s="242">
        <v>7</v>
      </c>
      <c r="B1174" s="242" t="b">
        <v>1</v>
      </c>
      <c r="C1174" s="169">
        <v>45492.62499999717</v>
      </c>
      <c r="D1174" s="44">
        <v>274276.38981437933</v>
      </c>
      <c r="E1174" s="44">
        <v>98476.265090865607</v>
      </c>
      <c r="F1174" s="44">
        <v>855.20379040991827</v>
      </c>
      <c r="G1174" s="44">
        <v>31.680640957491985</v>
      </c>
      <c r="H1174" s="44">
        <v>43520.901496561564</v>
      </c>
      <c r="I1174" s="44">
        <v>11623.592738062876</v>
      </c>
      <c r="J1174" s="44">
        <v>989.46802862526522</v>
      </c>
      <c r="K1174" s="44">
        <v>0</v>
      </c>
      <c r="L1174" s="44">
        <v>10077.052487120041</v>
      </c>
      <c r="M1174" s="44">
        <v>225.82532343451564</v>
      </c>
      <c r="N1174" s="44">
        <v>2464.1959879183428</v>
      </c>
      <c r="O1174" s="44">
        <v>29727.024704219788</v>
      </c>
      <c r="P1174" s="44">
        <v>216605.35391698719</v>
      </c>
      <c r="Q1174" s="44">
        <v>34552.074505269309</v>
      </c>
      <c r="R1174" s="44">
        <v>222.16585485045206</v>
      </c>
      <c r="S1174" s="44">
        <v>0</v>
      </c>
      <c r="T1174" s="44">
        <v>0</v>
      </c>
    </row>
    <row r="1175" spans="1:20">
      <c r="A1175" s="242">
        <v>7</v>
      </c>
      <c r="B1175" s="242" t="b">
        <v>1</v>
      </c>
      <c r="C1175" s="169">
        <v>45492.666666663834</v>
      </c>
      <c r="D1175" s="44">
        <v>278523.60484895139</v>
      </c>
      <c r="E1175" s="44">
        <v>95466.638604994281</v>
      </c>
      <c r="F1175" s="44">
        <v>829.06709669940517</v>
      </c>
      <c r="G1175" s="44">
        <v>30.712418858216896</v>
      </c>
      <c r="H1175" s="44">
        <v>41127.252890440635</v>
      </c>
      <c r="I1175" s="44">
        <v>10984.295398190914</v>
      </c>
      <c r="J1175" s="44">
        <v>935.04730924501041</v>
      </c>
      <c r="K1175" s="44">
        <v>0</v>
      </c>
      <c r="L1175" s="44">
        <v>9522.8148263604635</v>
      </c>
      <c r="M1175" s="44">
        <v>213.40493571096303</v>
      </c>
      <c r="N1175" s="44">
        <v>2370.4607102890404</v>
      </c>
      <c r="O1175" s="44">
        <v>29181.218155321953</v>
      </c>
      <c r="P1175" s="44">
        <v>213230.85290521331</v>
      </c>
      <c r="Q1175" s="44">
        <v>34545.815567216945</v>
      </c>
      <c r="R1175" s="44">
        <v>205.05251468433917</v>
      </c>
      <c r="S1175" s="44">
        <v>0</v>
      </c>
      <c r="T1175" s="44">
        <v>0</v>
      </c>
    </row>
    <row r="1176" spans="1:20">
      <c r="A1176" s="242">
        <v>7</v>
      </c>
      <c r="B1176" s="242" t="b">
        <v>1</v>
      </c>
      <c r="C1176" s="169">
        <v>45492.708333330498</v>
      </c>
      <c r="D1176" s="44">
        <v>281716.95123423293</v>
      </c>
      <c r="E1176" s="44">
        <v>87031.914578060983</v>
      </c>
      <c r="F1176" s="44">
        <v>755.81687795645189</v>
      </c>
      <c r="G1176" s="44">
        <v>27.998897348985828</v>
      </c>
      <c r="H1176" s="44">
        <v>37436.006350455886</v>
      </c>
      <c r="I1176" s="44">
        <v>9998.4346967540114</v>
      </c>
      <c r="J1176" s="44">
        <v>851.12509459655905</v>
      </c>
      <c r="K1176" s="44">
        <v>0</v>
      </c>
      <c r="L1176" s="44">
        <v>8668.1246924884563</v>
      </c>
      <c r="M1176" s="44">
        <v>194.25145048652547</v>
      </c>
      <c r="N1176" s="44">
        <v>2350.1861027356299</v>
      </c>
      <c r="O1176" s="44">
        <v>28773.00197277105</v>
      </c>
      <c r="P1176" s="44">
        <v>212776.22696277659</v>
      </c>
      <c r="Q1176" s="44">
        <v>34565.685709564219</v>
      </c>
      <c r="R1176" s="44">
        <v>185.76455811682882</v>
      </c>
      <c r="S1176" s="44">
        <v>0</v>
      </c>
      <c r="T1176" s="44">
        <v>0</v>
      </c>
    </row>
    <row r="1177" spans="1:20">
      <c r="A1177" s="242">
        <v>7</v>
      </c>
      <c r="B1177" s="242" t="b">
        <v>1</v>
      </c>
      <c r="C1177" s="169">
        <v>45492.749999997162</v>
      </c>
      <c r="D1177" s="44">
        <v>281765.23317653389</v>
      </c>
      <c r="E1177" s="44">
        <v>79994.22122661586</v>
      </c>
      <c r="F1177" s="44">
        <v>694.6989829556104</v>
      </c>
      <c r="G1177" s="44">
        <v>25.734812332862052</v>
      </c>
      <c r="H1177" s="44">
        <v>35454.433215169716</v>
      </c>
      <c r="I1177" s="44">
        <v>9469.1947611549622</v>
      </c>
      <c r="J1177" s="44">
        <v>806.07310356867799</v>
      </c>
      <c r="K1177" s="44">
        <v>0</v>
      </c>
      <c r="L1177" s="44">
        <v>8209.301097280455</v>
      </c>
      <c r="M1177" s="44">
        <v>183.96927850025583</v>
      </c>
      <c r="N1177" s="44">
        <v>2302.2769444863384</v>
      </c>
      <c r="O1177" s="44">
        <v>28022.482044429809</v>
      </c>
      <c r="P1177" s="44">
        <v>211732.19193352017</v>
      </c>
      <c r="Q1177" s="44">
        <v>34584.171945100978</v>
      </c>
      <c r="R1177" s="44">
        <v>185.44513075417157</v>
      </c>
      <c r="S1177" s="44">
        <v>0</v>
      </c>
      <c r="T1177" s="44">
        <v>0</v>
      </c>
    </row>
    <row r="1178" spans="1:20">
      <c r="A1178" s="242">
        <v>7</v>
      </c>
      <c r="B1178" s="242" t="b">
        <v>1</v>
      </c>
      <c r="C1178" s="169">
        <v>45492.791666663827</v>
      </c>
      <c r="D1178" s="44">
        <v>270613.90304535476</v>
      </c>
      <c r="E1178" s="44">
        <v>79320.295780334782</v>
      </c>
      <c r="F1178" s="44">
        <v>688.84636866747235</v>
      </c>
      <c r="G1178" s="44">
        <v>25.518004860766638</v>
      </c>
      <c r="H1178" s="44">
        <v>34129.042125609405</v>
      </c>
      <c r="I1178" s="44">
        <v>9115.2083841741533</v>
      </c>
      <c r="J1178" s="44">
        <v>775.93971792067282</v>
      </c>
      <c r="K1178" s="44">
        <v>0</v>
      </c>
      <c r="L1178" s="44">
        <v>7902.4132545156235</v>
      </c>
      <c r="M1178" s="44">
        <v>177.09196527408497</v>
      </c>
      <c r="N1178" s="44">
        <v>2246.1746864063975</v>
      </c>
      <c r="O1178" s="44">
        <v>27453.542661223768</v>
      </c>
      <c r="P1178" s="44">
        <v>212062.17099399382</v>
      </c>
      <c r="Q1178" s="44">
        <v>34489.886499530585</v>
      </c>
      <c r="R1178" s="44">
        <v>198.33333321439366</v>
      </c>
      <c r="S1178" s="44">
        <v>0</v>
      </c>
      <c r="T1178" s="44">
        <v>0</v>
      </c>
    </row>
    <row r="1179" spans="1:20">
      <c r="A1179" s="242">
        <v>7</v>
      </c>
      <c r="B1179" s="242" t="b">
        <v>1</v>
      </c>
      <c r="C1179" s="169">
        <v>45492.833333330491</v>
      </c>
      <c r="D1179" s="44">
        <v>249451.34004277631</v>
      </c>
      <c r="E1179" s="44">
        <v>74204.224031304795</v>
      </c>
      <c r="F1179" s="44">
        <v>644.41653628357346</v>
      </c>
      <c r="G1179" s="44">
        <v>23.872121641655585</v>
      </c>
      <c r="H1179" s="44">
        <v>30474.985854135415</v>
      </c>
      <c r="I1179" s="44">
        <v>8139.2804856003204</v>
      </c>
      <c r="J1179" s="44">
        <v>692.86304140222319</v>
      </c>
      <c r="K1179" s="44">
        <v>0</v>
      </c>
      <c r="L1179" s="44">
        <v>7056.3343459378057</v>
      </c>
      <c r="M1179" s="44">
        <v>158.13145639265178</v>
      </c>
      <c r="N1179" s="44">
        <v>2231.7324699679066</v>
      </c>
      <c r="O1179" s="44">
        <v>26992.555192511474</v>
      </c>
      <c r="P1179" s="44">
        <v>211408.86783128078</v>
      </c>
      <c r="Q1179" s="44">
        <v>34244.261855108191</v>
      </c>
      <c r="R1179" s="44">
        <v>185.15788947661284</v>
      </c>
      <c r="S1179" s="44">
        <v>0</v>
      </c>
      <c r="T1179" s="44">
        <v>0</v>
      </c>
    </row>
    <row r="1180" spans="1:20">
      <c r="A1180" s="242">
        <v>7</v>
      </c>
      <c r="B1180" s="242" t="b">
        <v>0</v>
      </c>
      <c r="C1180" s="169">
        <v>45492.874999997155</v>
      </c>
      <c r="D1180" s="44">
        <v>224304.04757022322</v>
      </c>
      <c r="E1180" s="44">
        <v>67537.078874492974</v>
      </c>
      <c r="F1180" s="44">
        <v>586.51661690647813</v>
      </c>
      <c r="G1180" s="44">
        <v>21.72724508963017</v>
      </c>
      <c r="H1180" s="44">
        <v>26587.067864496232</v>
      </c>
      <c r="I1180" s="44">
        <v>7100.8926361637805</v>
      </c>
      <c r="J1180" s="44">
        <v>604.46940946036364</v>
      </c>
      <c r="K1180" s="44">
        <v>0</v>
      </c>
      <c r="L1180" s="44">
        <v>6156.105897078407</v>
      </c>
      <c r="M1180" s="44">
        <v>137.95746395900454</v>
      </c>
      <c r="N1180" s="44">
        <v>2211.4580095633282</v>
      </c>
      <c r="O1180" s="44">
        <v>27535.885473066926</v>
      </c>
      <c r="P1180" s="44">
        <v>208969.12128155513</v>
      </c>
      <c r="Q1180" s="44">
        <v>34154.46888043778</v>
      </c>
      <c r="R1180" s="44">
        <v>182.66512649588879</v>
      </c>
      <c r="S1180" s="44">
        <v>5071.7706977165089</v>
      </c>
      <c r="T1180" s="44">
        <v>1292.1085672588431</v>
      </c>
    </row>
    <row r="1181" spans="1:20">
      <c r="A1181" s="242">
        <v>7</v>
      </c>
      <c r="B1181" s="242" t="b">
        <v>0</v>
      </c>
      <c r="C1181" s="169">
        <v>45492.916666663819</v>
      </c>
      <c r="D1181" s="44">
        <v>183430.41962059954</v>
      </c>
      <c r="E1181" s="44">
        <v>60010.829521971173</v>
      </c>
      <c r="F1181" s="44">
        <v>521.15592346519247</v>
      </c>
      <c r="G1181" s="44">
        <v>19.305987507675873</v>
      </c>
      <c r="H1181" s="44">
        <v>25566.224921804729</v>
      </c>
      <c r="I1181" s="44">
        <v>6828.2451907447294</v>
      </c>
      <c r="J1181" s="44">
        <v>581.26006821726514</v>
      </c>
      <c r="K1181" s="44">
        <v>0</v>
      </c>
      <c r="L1181" s="44">
        <v>5919.7346924189378</v>
      </c>
      <c r="M1181" s="44">
        <v>132.66041863637113</v>
      </c>
      <c r="N1181" s="44">
        <v>2155.4945128321961</v>
      </c>
      <c r="O1181" s="44">
        <v>26660.420287942732</v>
      </c>
      <c r="P1181" s="44">
        <v>208307.02580175898</v>
      </c>
      <c r="Q1181" s="44">
        <v>34163.579251858013</v>
      </c>
      <c r="R1181" s="44">
        <v>184.72949306818623</v>
      </c>
      <c r="S1181" s="44">
        <v>7607.6558840876614</v>
      </c>
      <c r="T1181" s="44">
        <v>1938.1628015965912</v>
      </c>
    </row>
    <row r="1182" spans="1:20">
      <c r="A1182" s="242">
        <v>7</v>
      </c>
      <c r="B1182" s="242" t="b">
        <v>0</v>
      </c>
      <c r="C1182" s="169">
        <v>45492.958333330484</v>
      </c>
      <c r="D1182" s="44">
        <v>158431.73471074778</v>
      </c>
      <c r="E1182" s="44">
        <v>56502.868944742251</v>
      </c>
      <c r="F1182" s="44">
        <v>490.69151481315265</v>
      </c>
      <c r="G1182" s="44">
        <v>18.177447148862708</v>
      </c>
      <c r="H1182" s="44">
        <v>25169.306084541397</v>
      </c>
      <c r="I1182" s="44">
        <v>6722.2358307414916</v>
      </c>
      <c r="J1182" s="44">
        <v>572.23593301036431</v>
      </c>
      <c r="K1182" s="44">
        <v>0</v>
      </c>
      <c r="L1182" s="44">
        <v>5827.8300714508896</v>
      </c>
      <c r="M1182" s="44">
        <v>130.60084905669856</v>
      </c>
      <c r="N1182" s="44">
        <v>2117.1672450922956</v>
      </c>
      <c r="O1182" s="44">
        <v>25776.58145772434</v>
      </c>
      <c r="P1182" s="44">
        <v>205864.52659290965</v>
      </c>
      <c r="Q1182" s="44">
        <v>34101.932683980202</v>
      </c>
      <c r="R1182" s="44">
        <v>199.30229703534283</v>
      </c>
      <c r="S1182" s="44">
        <v>7607.6558840876614</v>
      </c>
      <c r="T1182" s="44">
        <v>1938.1628015965912</v>
      </c>
    </row>
    <row r="1183" spans="1:20">
      <c r="A1183" s="242">
        <v>7</v>
      </c>
      <c r="B1183" s="242" t="b">
        <v>0</v>
      </c>
      <c r="C1183" s="169">
        <v>45492.999999997148</v>
      </c>
      <c r="D1183" s="44">
        <v>138950.07231851772</v>
      </c>
      <c r="E1183" s="44">
        <v>53110.982913336244</v>
      </c>
      <c r="F1183" s="44">
        <v>461.23513983771772</v>
      </c>
      <c r="G1183" s="44">
        <v>17.086248945614912</v>
      </c>
      <c r="H1183" s="44">
        <v>24688.663544782077</v>
      </c>
      <c r="I1183" s="44">
        <v>6593.8654858580812</v>
      </c>
      <c r="J1183" s="44">
        <v>561.30830031124231</v>
      </c>
      <c r="K1183" s="44">
        <v>0</v>
      </c>
      <c r="L1183" s="44">
        <v>5716.5396354961094</v>
      </c>
      <c r="M1183" s="44">
        <v>128.10684610030046</v>
      </c>
      <c r="N1183" s="44">
        <v>2088.5606292105949</v>
      </c>
      <c r="O1183" s="44">
        <v>24829.274964418855</v>
      </c>
      <c r="P1183" s="44">
        <v>203482.61826900527</v>
      </c>
      <c r="Q1183" s="44">
        <v>34153.363009285567</v>
      </c>
      <c r="R1183" s="44">
        <v>183.17241915748178</v>
      </c>
      <c r="S1183" s="44">
        <v>7607.6558840876614</v>
      </c>
      <c r="T1183" s="44">
        <v>1938.1628015965912</v>
      </c>
    </row>
    <row r="1184" spans="1:20">
      <c r="A1184" s="242">
        <v>7</v>
      </c>
      <c r="B1184" s="242" t="b">
        <v>0</v>
      </c>
      <c r="C1184" s="169">
        <v>45493.041666663812</v>
      </c>
      <c r="D1184" s="44">
        <v>126309.33546094834</v>
      </c>
      <c r="E1184" s="44">
        <v>49747.911671177702</v>
      </c>
      <c r="F1184" s="44">
        <v>432.02900299795493</v>
      </c>
      <c r="G1184" s="44">
        <v>16.004320701900742</v>
      </c>
      <c r="H1184" s="44">
        <v>24475.504760507072</v>
      </c>
      <c r="I1184" s="44">
        <v>6536.9348890240753</v>
      </c>
      <c r="J1184" s="44">
        <v>556.46203576230118</v>
      </c>
      <c r="K1184" s="44">
        <v>0</v>
      </c>
      <c r="L1184" s="44">
        <v>5667.1837585871808</v>
      </c>
      <c r="M1184" s="44">
        <v>127.00078786743931</v>
      </c>
      <c r="N1184" s="44">
        <v>2100.3643199380754</v>
      </c>
      <c r="O1184" s="44">
        <v>24438.333607760465</v>
      </c>
      <c r="P1184" s="44">
        <v>201704.74050950084</v>
      </c>
      <c r="Q1184" s="44">
        <v>34146.934741245816</v>
      </c>
      <c r="R1184" s="44">
        <v>180.15678918986436</v>
      </c>
      <c r="S1184" s="44">
        <v>7607.6558840876614</v>
      </c>
      <c r="T1184" s="44">
        <v>1938.1628015965912</v>
      </c>
    </row>
    <row r="1185" spans="1:20">
      <c r="A1185" s="242">
        <v>7</v>
      </c>
      <c r="B1185" s="242" t="b">
        <v>0</v>
      </c>
      <c r="C1185" s="169">
        <v>45493.083333330476</v>
      </c>
      <c r="D1185" s="44">
        <v>108148.49830192224</v>
      </c>
      <c r="E1185" s="44">
        <v>50368.172695950692</v>
      </c>
      <c r="F1185" s="44">
        <v>437.41557588371523</v>
      </c>
      <c r="G1185" s="44">
        <v>16.203863879209788</v>
      </c>
      <c r="H1185" s="44">
        <v>23816.874533121289</v>
      </c>
      <c r="I1185" s="44">
        <v>6361.027468339902</v>
      </c>
      <c r="J1185" s="44">
        <v>541.48776982858851</v>
      </c>
      <c r="K1185" s="44">
        <v>0</v>
      </c>
      <c r="L1185" s="44">
        <v>5514.681141620601</v>
      </c>
      <c r="M1185" s="44">
        <v>123.58322575340785</v>
      </c>
      <c r="N1185" s="44">
        <v>1947.4716801737318</v>
      </c>
      <c r="O1185" s="44">
        <v>24237.59839868269</v>
      </c>
      <c r="P1185" s="44">
        <v>200834.80307375794</v>
      </c>
      <c r="Q1185" s="44">
        <v>34158.915360476982</v>
      </c>
      <c r="R1185" s="44">
        <v>179.37184831785902</v>
      </c>
      <c r="S1185" s="44">
        <v>7607.6558840876614</v>
      </c>
      <c r="T1185" s="44">
        <v>1938.1628015965912</v>
      </c>
    </row>
    <row r="1186" spans="1:20">
      <c r="A1186" s="242">
        <v>7</v>
      </c>
      <c r="B1186" s="242" t="b">
        <v>0</v>
      </c>
      <c r="C1186" s="169">
        <v>45493.124999997141</v>
      </c>
      <c r="D1186" s="44">
        <v>105129.81931572301</v>
      </c>
      <c r="E1186" s="44">
        <v>47987.888299195285</v>
      </c>
      <c r="F1186" s="44">
        <v>416.74431833266465</v>
      </c>
      <c r="G1186" s="44">
        <v>15.438106411857147</v>
      </c>
      <c r="H1186" s="44">
        <v>24666.827716755448</v>
      </c>
      <c r="I1186" s="44">
        <v>6588.0335576729549</v>
      </c>
      <c r="J1186" s="44">
        <v>560.81185255928995</v>
      </c>
      <c r="K1186" s="44">
        <v>0</v>
      </c>
      <c r="L1186" s="44">
        <v>5711.483656011369</v>
      </c>
      <c r="M1186" s="44">
        <v>127.99354231391258</v>
      </c>
      <c r="N1186" s="44">
        <v>1936.0845677903415</v>
      </c>
      <c r="O1186" s="44">
        <v>24113.934581240675</v>
      </c>
      <c r="P1186" s="44">
        <v>200998.2948335892</v>
      </c>
      <c r="Q1186" s="44">
        <v>34143.178124118196</v>
      </c>
      <c r="R1186" s="44">
        <v>180.53869316338938</v>
      </c>
      <c r="S1186" s="44">
        <v>7607.6558840876614</v>
      </c>
      <c r="T1186" s="44">
        <v>1938.1628015965912</v>
      </c>
    </row>
    <row r="1187" spans="1:20">
      <c r="A1187" s="242">
        <v>7</v>
      </c>
      <c r="B1187" s="242" t="b">
        <v>0</v>
      </c>
      <c r="C1187" s="169">
        <v>45493.166666663805</v>
      </c>
      <c r="D1187" s="44">
        <v>95028.80508335818</v>
      </c>
      <c r="E1187" s="44">
        <v>45203.815461424565</v>
      </c>
      <c r="F1187" s="44">
        <v>392.56641473892182</v>
      </c>
      <c r="G1187" s="44">
        <v>14.54244681417099</v>
      </c>
      <c r="H1187" s="44">
        <v>25299.152193671507</v>
      </c>
      <c r="I1187" s="44">
        <v>6756.9152201670468</v>
      </c>
      <c r="J1187" s="44">
        <v>575.18804496594464</v>
      </c>
      <c r="K1187" s="44">
        <v>0</v>
      </c>
      <c r="L1187" s="44">
        <v>5857.8953047516243</v>
      </c>
      <c r="M1187" s="44">
        <v>131.27460668998972</v>
      </c>
      <c r="N1187" s="44">
        <v>1917.7540906085708</v>
      </c>
      <c r="O1187" s="44">
        <v>24188.980471982697</v>
      </c>
      <c r="P1187" s="44">
        <v>201988.18343867257</v>
      </c>
      <c r="Q1187" s="44">
        <v>34126.790744227583</v>
      </c>
      <c r="R1187" s="44">
        <v>178.62657330560305</v>
      </c>
      <c r="S1187" s="44">
        <v>7607.6558840876614</v>
      </c>
      <c r="T1187" s="44">
        <v>1938.1628015965912</v>
      </c>
    </row>
    <row r="1188" spans="1:20">
      <c r="A1188" s="242">
        <v>7</v>
      </c>
      <c r="B1188" s="242" t="b">
        <v>0</v>
      </c>
      <c r="C1188" s="169">
        <v>45493.208333330469</v>
      </c>
      <c r="D1188" s="44">
        <v>93263.15142555254</v>
      </c>
      <c r="E1188" s="44">
        <v>47550.80043035042</v>
      </c>
      <c r="F1188" s="44">
        <v>412.94848791775797</v>
      </c>
      <c r="G1188" s="44">
        <v>15.297491576120104</v>
      </c>
      <c r="H1188" s="44">
        <v>25718.045580692466</v>
      </c>
      <c r="I1188" s="44">
        <v>6868.7935582521168</v>
      </c>
      <c r="J1188" s="44">
        <v>584.71178182816323</v>
      </c>
      <c r="K1188" s="44">
        <v>0</v>
      </c>
      <c r="L1188" s="44">
        <v>5954.8880255446711</v>
      </c>
      <c r="M1188" s="44">
        <v>133.44819986834014</v>
      </c>
      <c r="N1188" s="44">
        <v>2001.6298078820328</v>
      </c>
      <c r="O1188" s="44">
        <v>24508.948592271398</v>
      </c>
      <c r="P1188" s="44">
        <v>201734.38826747358</v>
      </c>
      <c r="Q1188" s="44">
        <v>34155.183829273417</v>
      </c>
      <c r="R1188" s="44">
        <v>179.0374870215667</v>
      </c>
      <c r="S1188" s="44">
        <v>6593.3021995082463</v>
      </c>
      <c r="T1188" s="44">
        <v>1679.7411472948309</v>
      </c>
    </row>
    <row r="1189" spans="1:20">
      <c r="A1189" s="242">
        <v>7</v>
      </c>
      <c r="B1189" s="242" t="b">
        <v>0</v>
      </c>
      <c r="C1189" s="169">
        <v>45493.249999997133</v>
      </c>
      <c r="D1189" s="44">
        <v>95536.5570885872</v>
      </c>
      <c r="E1189" s="44">
        <v>47326.963044229175</v>
      </c>
      <c r="F1189" s="44">
        <v>411.00460244576431</v>
      </c>
      <c r="G1189" s="44">
        <v>15.225481210413939</v>
      </c>
      <c r="H1189" s="44">
        <v>27821.824854220366</v>
      </c>
      <c r="I1189" s="44">
        <v>7430.6723945211243</v>
      </c>
      <c r="J1189" s="44">
        <v>632.54218650405915</v>
      </c>
      <c r="K1189" s="44">
        <v>0</v>
      </c>
      <c r="L1189" s="44">
        <v>6442.0078560548654</v>
      </c>
      <c r="M1189" s="44">
        <v>144.36448649252242</v>
      </c>
      <c r="N1189" s="44">
        <v>1991.2147606844621</v>
      </c>
      <c r="O1189" s="44">
        <v>25206.941318135239</v>
      </c>
      <c r="P1189" s="44">
        <v>200888.94949793103</v>
      </c>
      <c r="Q1189" s="44">
        <v>34134.211996761282</v>
      </c>
      <c r="R1189" s="44">
        <v>181.44005724014832</v>
      </c>
      <c r="S1189" s="44">
        <v>0</v>
      </c>
      <c r="T1189" s="44">
        <v>0</v>
      </c>
    </row>
    <row r="1190" spans="1:20">
      <c r="A1190" s="242">
        <v>7</v>
      </c>
      <c r="B1190" s="242" t="b">
        <v>0</v>
      </c>
      <c r="C1190" s="169">
        <v>45493.291666663798</v>
      </c>
      <c r="D1190" s="44">
        <v>99784.506738231023</v>
      </c>
      <c r="E1190" s="44">
        <v>46258.905596460369</v>
      </c>
      <c r="F1190" s="44">
        <v>401.7292021565209</v>
      </c>
      <c r="G1190" s="44">
        <v>14.881878165624242</v>
      </c>
      <c r="H1190" s="44">
        <v>28144.925748148973</v>
      </c>
      <c r="I1190" s="44">
        <v>7516.9664067126432</v>
      </c>
      <c r="J1190" s="44">
        <v>639.88803628127152</v>
      </c>
      <c r="K1190" s="44">
        <v>0</v>
      </c>
      <c r="L1190" s="44">
        <v>6516.8202922589089</v>
      </c>
      <c r="M1190" s="44">
        <v>146.04102262491787</v>
      </c>
      <c r="N1190" s="44">
        <v>1970.2459049405127</v>
      </c>
      <c r="O1190" s="44">
        <v>25043.182818764719</v>
      </c>
      <c r="P1190" s="44">
        <v>200632.69312563329</v>
      </c>
      <c r="Q1190" s="44">
        <v>34097.266702105495</v>
      </c>
      <c r="R1190" s="44">
        <v>191.49452658136801</v>
      </c>
      <c r="S1190" s="44">
        <v>0</v>
      </c>
      <c r="T1190" s="44">
        <v>0</v>
      </c>
    </row>
    <row r="1191" spans="1:20">
      <c r="A1191" s="242">
        <v>7</v>
      </c>
      <c r="B1191" s="242" t="b">
        <v>0</v>
      </c>
      <c r="C1191" s="169">
        <v>45493.333333330462</v>
      </c>
      <c r="D1191" s="44">
        <v>111141.73807481835</v>
      </c>
      <c r="E1191" s="44">
        <v>54960.281498969525</v>
      </c>
      <c r="F1191" s="44">
        <v>477.29512300801753</v>
      </c>
      <c r="G1191" s="44">
        <v>17.681183821146458</v>
      </c>
      <c r="H1191" s="44">
        <v>28759.63770307085</v>
      </c>
      <c r="I1191" s="44">
        <v>7681.1441045435313</v>
      </c>
      <c r="J1191" s="44">
        <v>653.8637997717633</v>
      </c>
      <c r="K1191" s="44">
        <v>0</v>
      </c>
      <c r="L1191" s="44">
        <v>6659.1538474288845</v>
      </c>
      <c r="M1191" s="44">
        <v>149.23069749988025</v>
      </c>
      <c r="N1191" s="44">
        <v>2184.7955240532674</v>
      </c>
      <c r="O1191" s="44">
        <v>25079.104457063764</v>
      </c>
      <c r="P1191" s="44">
        <v>201050.27151468839</v>
      </c>
      <c r="Q1191" s="44">
        <v>34106.364530563704</v>
      </c>
      <c r="R1191" s="44">
        <v>203.44446559707592</v>
      </c>
      <c r="S1191" s="44">
        <v>0</v>
      </c>
      <c r="T1191" s="44">
        <v>0</v>
      </c>
    </row>
    <row r="1192" spans="1:20">
      <c r="A1192" s="242">
        <v>7</v>
      </c>
      <c r="B1192" s="242" t="b">
        <v>0</v>
      </c>
      <c r="C1192" s="169">
        <v>45493.374999997126</v>
      </c>
      <c r="D1192" s="44">
        <v>126861.82932377919</v>
      </c>
      <c r="E1192" s="44">
        <v>63568.4236065574</v>
      </c>
      <c r="F1192" s="44">
        <v>552.05136759145705</v>
      </c>
      <c r="G1192" s="44">
        <v>20.450495382363009</v>
      </c>
      <c r="H1192" s="44">
        <v>29870.855284583155</v>
      </c>
      <c r="I1192" s="44">
        <v>7977.9288715570246</v>
      </c>
      <c r="J1192" s="44">
        <v>679.12785065176593</v>
      </c>
      <c r="K1192" s="44">
        <v>0</v>
      </c>
      <c r="L1192" s="44">
        <v>6916.4508589440247</v>
      </c>
      <c r="M1192" s="44">
        <v>154.99668719958726</v>
      </c>
      <c r="N1192" s="44">
        <v>2173.8249900139667</v>
      </c>
      <c r="O1192" s="44">
        <v>24857.076883391721</v>
      </c>
      <c r="P1192" s="44">
        <v>201346.63574962868</v>
      </c>
      <c r="Q1192" s="44">
        <v>34125.523905062677</v>
      </c>
      <c r="R1192" s="44">
        <v>198.62462176727715</v>
      </c>
      <c r="S1192" s="44">
        <v>0</v>
      </c>
      <c r="T1192" s="44">
        <v>0</v>
      </c>
    </row>
    <row r="1193" spans="1:20">
      <c r="A1193" s="242">
        <v>7</v>
      </c>
      <c r="B1193" s="242" t="b">
        <v>0</v>
      </c>
      <c r="C1193" s="169">
        <v>45493.41666666379</v>
      </c>
      <c r="D1193" s="44">
        <v>132237.75508451922</v>
      </c>
      <c r="E1193" s="44">
        <v>65716.618093114535</v>
      </c>
      <c r="F1193" s="44">
        <v>570.70707174256586</v>
      </c>
      <c r="G1193" s="44">
        <v>21.141587577753281</v>
      </c>
      <c r="H1193" s="44">
        <v>30196.740888815395</v>
      </c>
      <c r="I1193" s="44">
        <v>8064.966626119447</v>
      </c>
      <c r="J1193" s="44">
        <v>686.53701211875671</v>
      </c>
      <c r="K1193" s="44">
        <v>0</v>
      </c>
      <c r="L1193" s="44">
        <v>6991.9080812376524</v>
      </c>
      <c r="M1193" s="44">
        <v>156.68767289721146</v>
      </c>
      <c r="N1193" s="44">
        <v>2191.738888851648</v>
      </c>
      <c r="O1193" s="44">
        <v>25968.58673826596</v>
      </c>
      <c r="P1193" s="44">
        <v>200633.74561294529</v>
      </c>
      <c r="Q1193" s="44">
        <v>34156.536378678851</v>
      </c>
      <c r="R1193" s="44">
        <v>205.12970749567577</v>
      </c>
      <c r="S1193" s="44">
        <v>0</v>
      </c>
      <c r="T1193" s="44">
        <v>0</v>
      </c>
    </row>
    <row r="1194" spans="1:20">
      <c r="A1194" s="242">
        <v>7</v>
      </c>
      <c r="B1194" s="242" t="b">
        <v>0</v>
      </c>
      <c r="C1194" s="169">
        <v>45493.458333330454</v>
      </c>
      <c r="D1194" s="44">
        <v>151721.84930595226</v>
      </c>
      <c r="E1194" s="44">
        <v>71692.43845806134</v>
      </c>
      <c r="F1194" s="44">
        <v>622.60327457068593</v>
      </c>
      <c r="G1194" s="44">
        <v>23.064059142182149</v>
      </c>
      <c r="H1194" s="44">
        <v>30079.161377194356</v>
      </c>
      <c r="I1194" s="44">
        <v>8033.5634081155367</v>
      </c>
      <c r="J1194" s="44">
        <v>683.86378698853787</v>
      </c>
      <c r="K1194" s="44">
        <v>0</v>
      </c>
      <c r="L1194" s="44">
        <v>6964.6831187651096</v>
      </c>
      <c r="M1194" s="44">
        <v>156.07756533215584</v>
      </c>
      <c r="N1194" s="44">
        <v>2218.6790442081578</v>
      </c>
      <c r="O1194" s="44">
        <v>26102.789459289164</v>
      </c>
      <c r="P1194" s="44">
        <v>200910.64692867023</v>
      </c>
      <c r="Q1194" s="44">
        <v>34204.931307173254</v>
      </c>
      <c r="R1194" s="44">
        <v>217.65667782532907</v>
      </c>
      <c r="S1194" s="44">
        <v>0</v>
      </c>
      <c r="T1194" s="44">
        <v>0</v>
      </c>
    </row>
    <row r="1195" spans="1:20">
      <c r="A1195" s="242">
        <v>7</v>
      </c>
      <c r="B1195" s="242" t="b">
        <v>0</v>
      </c>
      <c r="C1195" s="169">
        <v>45493.499999997119</v>
      </c>
      <c r="D1195" s="44">
        <v>160882.853892257</v>
      </c>
      <c r="E1195" s="44">
        <v>72924.872376440195</v>
      </c>
      <c r="F1195" s="44">
        <v>633.30618006222562</v>
      </c>
      <c r="G1195" s="44">
        <v>23.46054347712284</v>
      </c>
      <c r="H1195" s="44">
        <v>29413.371567136779</v>
      </c>
      <c r="I1195" s="44">
        <v>7855.7438010958394</v>
      </c>
      <c r="J1195" s="44">
        <v>668.72674459780274</v>
      </c>
      <c r="K1195" s="44">
        <v>0</v>
      </c>
      <c r="L1195" s="44">
        <v>6810.5227353486498</v>
      </c>
      <c r="M1195" s="44">
        <v>152.62285290604638</v>
      </c>
      <c r="N1195" s="44">
        <v>2233.260021995457</v>
      </c>
      <c r="O1195" s="44">
        <v>25666.224137893238</v>
      </c>
      <c r="P1195" s="44">
        <v>201224.48245298938</v>
      </c>
      <c r="Q1195" s="44">
        <v>34086.467211798707</v>
      </c>
      <c r="R1195" s="44">
        <v>207.72823756384264</v>
      </c>
      <c r="S1195" s="44">
        <v>0</v>
      </c>
      <c r="T1195" s="44">
        <v>0</v>
      </c>
    </row>
    <row r="1196" spans="1:20">
      <c r="A1196" s="242">
        <v>7</v>
      </c>
      <c r="B1196" s="242" t="b">
        <v>0</v>
      </c>
      <c r="C1196" s="169">
        <v>45493.541666663783</v>
      </c>
      <c r="D1196" s="44">
        <v>173408.21818623258</v>
      </c>
      <c r="E1196" s="44">
        <v>72137.311975119126</v>
      </c>
      <c r="F1196" s="44">
        <v>626.46671839331418</v>
      </c>
      <c r="G1196" s="44">
        <v>23.207178686291577</v>
      </c>
      <c r="H1196" s="44">
        <v>29230.603117632956</v>
      </c>
      <c r="I1196" s="44">
        <v>7806.9298760771335</v>
      </c>
      <c r="J1196" s="44">
        <v>664.57141850834364</v>
      </c>
      <c r="K1196" s="44">
        <v>0</v>
      </c>
      <c r="L1196" s="44">
        <v>6768.2035922402501</v>
      </c>
      <c r="M1196" s="44">
        <v>151.67448688412273</v>
      </c>
      <c r="N1196" s="44">
        <v>2269.9209763589988</v>
      </c>
      <c r="O1196" s="44">
        <v>24786.070183936325</v>
      </c>
      <c r="P1196" s="44">
        <v>201083.88634022171</v>
      </c>
      <c r="Q1196" s="44">
        <v>34154.36644624787</v>
      </c>
      <c r="R1196" s="44">
        <v>203.98737684309353</v>
      </c>
      <c r="S1196" s="44">
        <v>0</v>
      </c>
      <c r="T1196" s="44">
        <v>0</v>
      </c>
    </row>
    <row r="1197" spans="1:20">
      <c r="A1197" s="242">
        <v>7</v>
      </c>
      <c r="B1197" s="242" t="b">
        <v>0</v>
      </c>
      <c r="C1197" s="169">
        <v>45493.583333330447</v>
      </c>
      <c r="D1197" s="44">
        <v>177183.73435008767</v>
      </c>
      <c r="E1197" s="44">
        <v>69553.548610204612</v>
      </c>
      <c r="F1197" s="44">
        <v>604.0283752945146</v>
      </c>
      <c r="G1197" s="44">
        <v>22.375960327152463</v>
      </c>
      <c r="H1197" s="44">
        <v>29626.345389103797</v>
      </c>
      <c r="I1197" s="44">
        <v>7912.624998067573</v>
      </c>
      <c r="J1197" s="44">
        <v>673.56880394225686</v>
      </c>
      <c r="K1197" s="44">
        <v>0</v>
      </c>
      <c r="L1197" s="44">
        <v>6859.8357851372384</v>
      </c>
      <c r="M1197" s="44">
        <v>153.72795138918755</v>
      </c>
      <c r="N1197" s="44">
        <v>2298.9441705847889</v>
      </c>
      <c r="O1197" s="44">
        <v>23738.756306367515</v>
      </c>
      <c r="P1197" s="44">
        <v>200915.53694664282</v>
      </c>
      <c r="Q1197" s="44">
        <v>34194.253065499412</v>
      </c>
      <c r="R1197" s="44">
        <v>197.83775972027587</v>
      </c>
      <c r="S1197" s="44">
        <v>0</v>
      </c>
      <c r="T1197" s="44">
        <v>0</v>
      </c>
    </row>
    <row r="1198" spans="1:20">
      <c r="A1198" s="242">
        <v>7</v>
      </c>
      <c r="B1198" s="242" t="b">
        <v>0</v>
      </c>
      <c r="C1198" s="169">
        <v>45493.624999997111</v>
      </c>
      <c r="D1198" s="44">
        <v>191159.000811682</v>
      </c>
      <c r="E1198" s="44">
        <v>72247.205347529758</v>
      </c>
      <c r="F1198" s="44">
        <v>627.42107250635638</v>
      </c>
      <c r="G1198" s="44">
        <v>23.242532306493736</v>
      </c>
      <c r="H1198" s="44">
        <v>29349.741964267185</v>
      </c>
      <c r="I1198" s="44">
        <v>7838.7495623643808</v>
      </c>
      <c r="J1198" s="44">
        <v>667.28009584861354</v>
      </c>
      <c r="K1198" s="44">
        <v>0</v>
      </c>
      <c r="L1198" s="44">
        <v>6795.7896111301134</v>
      </c>
      <c r="M1198" s="44">
        <v>152.29268567251214</v>
      </c>
      <c r="N1198" s="44">
        <v>2349.2140375498097</v>
      </c>
      <c r="O1198" s="44">
        <v>25697.126313336092</v>
      </c>
      <c r="P1198" s="44">
        <v>199461.61478176498</v>
      </c>
      <c r="Q1198" s="44">
        <v>34148.117960663862</v>
      </c>
      <c r="R1198" s="44">
        <v>209.72501719978311</v>
      </c>
      <c r="S1198" s="44">
        <v>0</v>
      </c>
      <c r="T1198" s="44">
        <v>0</v>
      </c>
    </row>
    <row r="1199" spans="1:20">
      <c r="A1199" s="242">
        <v>7</v>
      </c>
      <c r="B1199" s="242" t="b">
        <v>0</v>
      </c>
      <c r="C1199" s="169">
        <v>45493.666666663776</v>
      </c>
      <c r="D1199" s="44">
        <v>199930.38076287057</v>
      </c>
      <c r="E1199" s="44">
        <v>75331.847606047129</v>
      </c>
      <c r="F1199" s="44">
        <v>654.20923053721333</v>
      </c>
      <c r="G1199" s="44">
        <v>24.23488760941089</v>
      </c>
      <c r="H1199" s="44">
        <v>30786.989009584609</v>
      </c>
      <c r="I1199" s="44">
        <v>8222.6105060553982</v>
      </c>
      <c r="J1199" s="44">
        <v>699.95657891020812</v>
      </c>
      <c r="K1199" s="44">
        <v>0</v>
      </c>
      <c r="L1199" s="44">
        <v>7128.5771549213696</v>
      </c>
      <c r="M1199" s="44">
        <v>159.75040754184778</v>
      </c>
      <c r="N1199" s="44">
        <v>2428.2294288941721</v>
      </c>
      <c r="O1199" s="44">
        <v>26643.336398480442</v>
      </c>
      <c r="P1199" s="44">
        <v>198829.87951289126</v>
      </c>
      <c r="Q1199" s="44">
        <v>34177.142374798481</v>
      </c>
      <c r="R1199" s="44">
        <v>221.44190488065095</v>
      </c>
      <c r="S1199" s="44">
        <v>0</v>
      </c>
      <c r="T1199" s="44">
        <v>0</v>
      </c>
    </row>
    <row r="1200" spans="1:20">
      <c r="A1200" s="242">
        <v>7</v>
      </c>
      <c r="B1200" s="242" t="b">
        <v>0</v>
      </c>
      <c r="C1200" s="169">
        <v>45493.70833333044</v>
      </c>
      <c r="D1200" s="44">
        <v>230679.99976180642</v>
      </c>
      <c r="E1200" s="44">
        <v>75083.548554932611</v>
      </c>
      <c r="F1200" s="44">
        <v>652.05291104771618</v>
      </c>
      <c r="G1200" s="44">
        <v>24.155007720777963</v>
      </c>
      <c r="H1200" s="44">
        <v>31386.903979867264</v>
      </c>
      <c r="I1200" s="44">
        <v>8382.836214904366</v>
      </c>
      <c r="J1200" s="44">
        <v>713.59592604172974</v>
      </c>
      <c r="K1200" s="44">
        <v>0</v>
      </c>
      <c r="L1200" s="44">
        <v>7267.4845404640373</v>
      </c>
      <c r="M1200" s="44">
        <v>162.86330243921086</v>
      </c>
      <c r="N1200" s="44">
        <v>2337.4103468223298</v>
      </c>
      <c r="O1200" s="44">
        <v>26759.691484320487</v>
      </c>
      <c r="P1200" s="44">
        <v>199700.65893848374</v>
      </c>
      <c r="Q1200" s="44">
        <v>34309.823917632661</v>
      </c>
      <c r="R1200" s="44">
        <v>198.44357023566033</v>
      </c>
      <c r="S1200" s="44">
        <v>0</v>
      </c>
      <c r="T1200" s="44">
        <v>0</v>
      </c>
    </row>
    <row r="1201" spans="1:20">
      <c r="A1201" s="242">
        <v>7</v>
      </c>
      <c r="B1201" s="242" t="b">
        <v>0</v>
      </c>
      <c r="C1201" s="169">
        <v>45493.749999997104</v>
      </c>
      <c r="D1201" s="44">
        <v>244877.87992169088</v>
      </c>
      <c r="E1201" s="44">
        <v>72014.13565558847</v>
      </c>
      <c r="F1201" s="44">
        <v>625.3970103245307</v>
      </c>
      <c r="G1201" s="44">
        <v>23.167551830521663</v>
      </c>
      <c r="H1201" s="44">
        <v>30789.619584631582</v>
      </c>
      <c r="I1201" s="44">
        <v>8223.3130818744066</v>
      </c>
      <c r="J1201" s="44">
        <v>700.0163862629139</v>
      </c>
      <c r="K1201" s="44">
        <v>0</v>
      </c>
      <c r="L1201" s="44">
        <v>7129.1862517440013</v>
      </c>
      <c r="M1201" s="44">
        <v>159.76405731564321</v>
      </c>
      <c r="N1201" s="44">
        <v>2265.1995589275398</v>
      </c>
      <c r="O1201" s="44">
        <v>27094.816414018074</v>
      </c>
      <c r="P1201" s="44">
        <v>199663.62757721465</v>
      </c>
      <c r="Q1201" s="44">
        <v>34428.231569678079</v>
      </c>
      <c r="R1201" s="44">
        <v>200.23670532203184</v>
      </c>
      <c r="S1201" s="44">
        <v>0</v>
      </c>
      <c r="T1201" s="44">
        <v>0</v>
      </c>
    </row>
    <row r="1202" spans="1:20">
      <c r="A1202" s="242">
        <v>7</v>
      </c>
      <c r="B1202" s="242" t="b">
        <v>0</v>
      </c>
      <c r="C1202" s="169">
        <v>45493.791666663768</v>
      </c>
      <c r="D1202" s="44">
        <v>239893.6939808426</v>
      </c>
      <c r="E1202" s="44">
        <v>71342.814193000231</v>
      </c>
      <c r="F1202" s="44">
        <v>619.56700998019141</v>
      </c>
      <c r="G1202" s="44">
        <v>22.951582081834584</v>
      </c>
      <c r="H1202" s="44">
        <v>29715.589702709101</v>
      </c>
      <c r="I1202" s="44">
        <v>7936.4604316147843</v>
      </c>
      <c r="J1202" s="44">
        <v>675.59781510729511</v>
      </c>
      <c r="K1202" s="44">
        <v>0</v>
      </c>
      <c r="L1202" s="44">
        <v>6880.499870701934</v>
      </c>
      <c r="M1202" s="44">
        <v>154.1910306290834</v>
      </c>
      <c r="N1202" s="44">
        <v>2233.9544173348281</v>
      </c>
      <c r="O1202" s="44">
        <v>26941.7720073245</v>
      </c>
      <c r="P1202" s="44">
        <v>199368.31582958632</v>
      </c>
      <c r="Q1202" s="44">
        <v>34453.336308178696</v>
      </c>
      <c r="R1202" s="44">
        <v>215.47673336527629</v>
      </c>
      <c r="S1202" s="44">
        <v>0</v>
      </c>
      <c r="T1202" s="44">
        <v>0</v>
      </c>
    </row>
    <row r="1203" spans="1:20">
      <c r="A1203" s="242">
        <v>7</v>
      </c>
      <c r="B1203" s="242" t="b">
        <v>0</v>
      </c>
      <c r="C1203" s="169">
        <v>45493.833333330433</v>
      </c>
      <c r="D1203" s="44">
        <v>212907.88796772246</v>
      </c>
      <c r="E1203" s="44">
        <v>67050.811222722128</v>
      </c>
      <c r="F1203" s="44">
        <v>582.29369132573595</v>
      </c>
      <c r="G1203" s="44">
        <v>21.570808704976667</v>
      </c>
      <c r="H1203" s="44">
        <v>27745.206787056344</v>
      </c>
      <c r="I1203" s="44">
        <v>7410.2091876833128</v>
      </c>
      <c r="J1203" s="44">
        <v>630.80023895088516</v>
      </c>
      <c r="K1203" s="44">
        <v>0</v>
      </c>
      <c r="L1203" s="44">
        <v>6424.2673162745823</v>
      </c>
      <c r="M1203" s="44">
        <v>143.96692350087321</v>
      </c>
      <c r="N1203" s="44">
        <v>2199.6541716870156</v>
      </c>
      <c r="O1203" s="44">
        <v>26616.268698976342</v>
      </c>
      <c r="P1203" s="44">
        <v>199210.45892490222</v>
      </c>
      <c r="Q1203" s="44">
        <v>34360.181819684563</v>
      </c>
      <c r="R1203" s="44">
        <v>209.49279837410796</v>
      </c>
      <c r="S1203" s="44">
        <v>0</v>
      </c>
      <c r="T1203" s="44">
        <v>0</v>
      </c>
    </row>
    <row r="1204" spans="1:20">
      <c r="A1204" s="242">
        <v>7</v>
      </c>
      <c r="B1204" s="242" t="b">
        <v>0</v>
      </c>
      <c r="C1204" s="169">
        <v>45493.874999997097</v>
      </c>
      <c r="D1204" s="44">
        <v>194883.99319068959</v>
      </c>
      <c r="E1204" s="44">
        <v>59970.697924806133</v>
      </c>
      <c r="F1204" s="44">
        <v>520.80740604346579</v>
      </c>
      <c r="G1204" s="44">
        <v>19.293076836057047</v>
      </c>
      <c r="H1204" s="44">
        <v>26310.896018378266</v>
      </c>
      <c r="I1204" s="44">
        <v>7027.1324668058951</v>
      </c>
      <c r="J1204" s="44">
        <v>598.19051351052372</v>
      </c>
      <c r="K1204" s="44">
        <v>0</v>
      </c>
      <c r="L1204" s="44">
        <v>6092.1596530187453</v>
      </c>
      <c r="M1204" s="44">
        <v>136.52443765834244</v>
      </c>
      <c r="N1204" s="44">
        <v>2134.5256570882466</v>
      </c>
      <c r="O1204" s="44">
        <v>26054.848667970557</v>
      </c>
      <c r="P1204" s="44">
        <v>200022.7038638363</v>
      </c>
      <c r="Q1204" s="44">
        <v>34351.13625356814</v>
      </c>
      <c r="R1204" s="44">
        <v>193.59515212975538</v>
      </c>
      <c r="S1204" s="44">
        <v>5071.7706977165089</v>
      </c>
      <c r="T1204" s="44">
        <v>1292.1085672588431</v>
      </c>
    </row>
    <row r="1205" spans="1:20">
      <c r="A1205" s="242">
        <v>7</v>
      </c>
      <c r="B1205" s="242" t="b">
        <v>0</v>
      </c>
      <c r="C1205" s="169">
        <v>45493.916666663761</v>
      </c>
      <c r="D1205" s="44">
        <v>187135.03276425501</v>
      </c>
      <c r="E1205" s="44">
        <v>58261.044540417388</v>
      </c>
      <c r="F1205" s="44">
        <v>505.96015271529279</v>
      </c>
      <c r="G1205" s="44">
        <v>18.743066993760493</v>
      </c>
      <c r="H1205" s="44">
        <v>25783.208829365813</v>
      </c>
      <c r="I1205" s="44">
        <v>6886.1974041749299</v>
      </c>
      <c r="J1205" s="44">
        <v>586.19329873122479</v>
      </c>
      <c r="K1205" s="44">
        <v>0</v>
      </c>
      <c r="L1205" s="44">
        <v>5969.9762579693706</v>
      </c>
      <c r="M1205" s="44">
        <v>133.78632502663598</v>
      </c>
      <c r="N1205" s="44">
        <v>2076.3403601390255</v>
      </c>
      <c r="O1205" s="44">
        <v>26014.881933134464</v>
      </c>
      <c r="P1205" s="44">
        <v>199697.3233633104</v>
      </c>
      <c r="Q1205" s="44">
        <v>34311.565298860987</v>
      </c>
      <c r="R1205" s="44">
        <v>193.81734242195174</v>
      </c>
      <c r="S1205" s="44">
        <v>7607.6558840876614</v>
      </c>
      <c r="T1205" s="44">
        <v>1938.1628015965912</v>
      </c>
    </row>
    <row r="1206" spans="1:20">
      <c r="A1206" s="242">
        <v>7</v>
      </c>
      <c r="B1206" s="242" t="b">
        <v>0</v>
      </c>
      <c r="C1206" s="169">
        <v>45493.958333330425</v>
      </c>
      <c r="D1206" s="44">
        <v>167736.63519067306</v>
      </c>
      <c r="E1206" s="44">
        <v>54894.849832970722</v>
      </c>
      <c r="F1206" s="44">
        <v>476.72689056415521</v>
      </c>
      <c r="G1206" s="44">
        <v>17.660133905048951</v>
      </c>
      <c r="H1206" s="44">
        <v>24957.385520161548</v>
      </c>
      <c r="I1206" s="44">
        <v>6665.6359385410406</v>
      </c>
      <c r="J1206" s="44">
        <v>567.41781996923976</v>
      </c>
      <c r="K1206" s="44">
        <v>0</v>
      </c>
      <c r="L1206" s="44">
        <v>5778.7608983198006</v>
      </c>
      <c r="M1206" s="44">
        <v>129.50121581501844</v>
      </c>
      <c r="N1206" s="44">
        <v>1920.2537078219409</v>
      </c>
      <c r="O1206" s="44">
        <v>25753.458465500167</v>
      </c>
      <c r="P1206" s="44">
        <v>199837.91947607807</v>
      </c>
      <c r="Q1206" s="44">
        <v>34258.019393960101</v>
      </c>
      <c r="R1206" s="44">
        <v>188.86933060425756</v>
      </c>
      <c r="S1206" s="44">
        <v>7607.6558840876614</v>
      </c>
      <c r="T1206" s="44">
        <v>1938.1628015965912</v>
      </c>
    </row>
    <row r="1207" spans="1:20">
      <c r="A1207" s="242">
        <v>7</v>
      </c>
      <c r="B1207" s="242" t="b">
        <v>0</v>
      </c>
      <c r="C1207" s="169">
        <v>45493.99999999709</v>
      </c>
      <c r="D1207" s="44">
        <v>153499.14914580036</v>
      </c>
      <c r="E1207" s="44">
        <v>48468.487683432752</v>
      </c>
      <c r="F1207" s="44">
        <v>420.91801861150151</v>
      </c>
      <c r="G1207" s="44">
        <v>15.592719267273321</v>
      </c>
      <c r="H1207" s="44">
        <v>24121.915912811401</v>
      </c>
      <c r="I1207" s="44">
        <v>6442.4981328677222</v>
      </c>
      <c r="J1207" s="44">
        <v>548.42302811212744</v>
      </c>
      <c r="K1207" s="44">
        <v>0</v>
      </c>
      <c r="L1207" s="44">
        <v>5585.3119853802064</v>
      </c>
      <c r="M1207" s="44">
        <v>125.16605298953193</v>
      </c>
      <c r="N1207" s="44">
        <v>1903.589691165361</v>
      </c>
      <c r="O1207" s="44">
        <v>25467.953386657009</v>
      </c>
      <c r="P1207" s="44">
        <v>199459.08881221624</v>
      </c>
      <c r="Q1207" s="44">
        <v>34236.33888409334</v>
      </c>
      <c r="R1207" s="44">
        <v>201.51784727198697</v>
      </c>
      <c r="S1207" s="44">
        <v>7607.6558840876614</v>
      </c>
      <c r="T1207" s="44">
        <v>1938.1628015965912</v>
      </c>
    </row>
    <row r="1208" spans="1:20">
      <c r="A1208" s="242">
        <v>7</v>
      </c>
      <c r="B1208" s="242" t="b">
        <v>0</v>
      </c>
      <c r="C1208" s="169">
        <v>45494.041666663754</v>
      </c>
      <c r="D1208" s="44">
        <v>124475.38160013691</v>
      </c>
      <c r="E1208" s="44">
        <v>49104.95784912198</v>
      </c>
      <c r="F1208" s="44">
        <v>426.44535758681712</v>
      </c>
      <c r="G1208" s="44">
        <v>15.797477061252922</v>
      </c>
      <c r="H1208" s="44">
        <v>23945.228099182757</v>
      </c>
      <c r="I1208" s="44">
        <v>6395.3082283212743</v>
      </c>
      <c r="J1208" s="44">
        <v>544.40594812018253</v>
      </c>
      <c r="K1208" s="44">
        <v>0</v>
      </c>
      <c r="L1208" s="44">
        <v>5544.400783853027</v>
      </c>
      <c r="M1208" s="44">
        <v>124.24923873965297</v>
      </c>
      <c r="N1208" s="44">
        <v>1907.6168604062814</v>
      </c>
      <c r="O1208" s="44">
        <v>25306.135746257547</v>
      </c>
      <c r="P1208" s="44">
        <v>199424.19480979608</v>
      </c>
      <c r="Q1208" s="44">
        <v>34163.761124807432</v>
      </c>
      <c r="R1208" s="44">
        <v>185.42743032854236</v>
      </c>
      <c r="S1208" s="44">
        <v>7607.6558840876614</v>
      </c>
      <c r="T1208" s="44">
        <v>1938.1628015965912</v>
      </c>
    </row>
    <row r="1209" spans="1:20">
      <c r="A1209" s="242">
        <v>7</v>
      </c>
      <c r="B1209" s="242" t="b">
        <v>0</v>
      </c>
      <c r="C1209" s="169">
        <v>45494.083333330418</v>
      </c>
      <c r="D1209" s="44">
        <v>106100.51813969368</v>
      </c>
      <c r="E1209" s="44">
        <v>48440.152921482208</v>
      </c>
      <c r="F1209" s="44">
        <v>420.67194920789331</v>
      </c>
      <c r="G1209" s="44">
        <v>15.583603736549822</v>
      </c>
      <c r="H1209" s="44">
        <v>23393.061662491978</v>
      </c>
      <c r="I1209" s="44">
        <v>6247.8352311401832</v>
      </c>
      <c r="J1209" s="44">
        <v>531.852186208136</v>
      </c>
      <c r="K1209" s="44">
        <v>0</v>
      </c>
      <c r="L1209" s="44">
        <v>5416.5493383906987</v>
      </c>
      <c r="M1209" s="44">
        <v>121.3841058984771</v>
      </c>
      <c r="N1209" s="44">
        <v>1733.3386394050669</v>
      </c>
      <c r="O1209" s="44">
        <v>25054.607509908761</v>
      </c>
      <c r="P1209" s="44">
        <v>199623.8597489344</v>
      </c>
      <c r="Q1209" s="44">
        <v>34203.043591387919</v>
      </c>
      <c r="R1209" s="44">
        <v>183.53257543005282</v>
      </c>
      <c r="S1209" s="44">
        <v>7607.6558840876614</v>
      </c>
      <c r="T1209" s="44">
        <v>1938.1628015965912</v>
      </c>
    </row>
    <row r="1210" spans="1:20">
      <c r="A1210" s="242">
        <v>7</v>
      </c>
      <c r="B1210" s="242" t="b">
        <v>0</v>
      </c>
      <c r="C1210" s="169">
        <v>45494.124999997082</v>
      </c>
      <c r="D1210" s="44">
        <v>101015.89258645114</v>
      </c>
      <c r="E1210" s="44">
        <v>45184.1540694004</v>
      </c>
      <c r="F1210" s="44">
        <v>392.39566804205748</v>
      </c>
      <c r="G1210" s="44">
        <v>14.536121579345448</v>
      </c>
      <c r="H1210" s="44">
        <v>23415.860835872725</v>
      </c>
      <c r="I1210" s="44">
        <v>6253.9244502746533</v>
      </c>
      <c r="J1210" s="44">
        <v>532.37053606679217</v>
      </c>
      <c r="K1210" s="44">
        <v>0</v>
      </c>
      <c r="L1210" s="44">
        <v>5421.8283757938843</v>
      </c>
      <c r="M1210" s="44">
        <v>121.50240838132325</v>
      </c>
      <c r="N1210" s="44">
        <v>1734.8661914326171</v>
      </c>
      <c r="O1210" s="44">
        <v>25047.834187678116</v>
      </c>
      <c r="P1210" s="44">
        <v>200072.76987566141</v>
      </c>
      <c r="Q1210" s="44">
        <v>34220.929855240975</v>
      </c>
      <c r="R1210" s="44">
        <v>182.00045117862891</v>
      </c>
      <c r="S1210" s="44">
        <v>7607.6558840876614</v>
      </c>
      <c r="T1210" s="44">
        <v>1938.1628015965912</v>
      </c>
    </row>
    <row r="1211" spans="1:20">
      <c r="A1211" s="242">
        <v>7</v>
      </c>
      <c r="B1211" s="242" t="b">
        <v>0</v>
      </c>
      <c r="C1211" s="169">
        <v>45494.166666663747</v>
      </c>
      <c r="D1211" s="44">
        <v>97010.397574922885</v>
      </c>
      <c r="E1211" s="44">
        <v>45538.966574697988</v>
      </c>
      <c r="F1211" s="44">
        <v>395.47698920239344</v>
      </c>
      <c r="G1211" s="44">
        <v>14.650267740120222</v>
      </c>
      <c r="H1211" s="44">
        <v>24089.989363315526</v>
      </c>
      <c r="I1211" s="44">
        <v>6433.9711677518699</v>
      </c>
      <c r="J1211" s="44">
        <v>547.69716309315527</v>
      </c>
      <c r="K1211" s="44">
        <v>0</v>
      </c>
      <c r="L1211" s="44">
        <v>5577.9195485523987</v>
      </c>
      <c r="M1211" s="44">
        <v>125.00038952397566</v>
      </c>
      <c r="N1211" s="44">
        <v>1795.1345272511187</v>
      </c>
      <c r="O1211" s="44">
        <v>25383.014233046277</v>
      </c>
      <c r="P1211" s="44">
        <v>200281.98816117001</v>
      </c>
      <c r="Q1211" s="44">
        <v>34234.545240523221</v>
      </c>
      <c r="R1211" s="44">
        <v>181.62387526375926</v>
      </c>
      <c r="S1211" s="44">
        <v>7607.6558840876614</v>
      </c>
      <c r="T1211" s="44">
        <v>1938.1628015965912</v>
      </c>
    </row>
    <row r="1212" spans="1:20">
      <c r="A1212" s="242">
        <v>7</v>
      </c>
      <c r="B1212" s="242" t="b">
        <v>0</v>
      </c>
      <c r="C1212" s="169">
        <v>45494.208333330411</v>
      </c>
      <c r="D1212" s="44">
        <v>94513.478943424037</v>
      </c>
      <c r="E1212" s="44">
        <v>49039.621531010911</v>
      </c>
      <c r="F1212" s="44">
        <v>425.87795317877573</v>
      </c>
      <c r="G1212" s="44">
        <v>15.776457819371121</v>
      </c>
      <c r="H1212" s="44">
        <v>25002.038504015531</v>
      </c>
      <c r="I1212" s="44">
        <v>6677.5618886250259</v>
      </c>
      <c r="J1212" s="44">
        <v>568.43302641917342</v>
      </c>
      <c r="K1212" s="44">
        <v>0</v>
      </c>
      <c r="L1212" s="44">
        <v>5789.1000789555383</v>
      </c>
      <c r="M1212" s="44">
        <v>129.73291539325302</v>
      </c>
      <c r="N1212" s="44">
        <v>1837.6278727295803</v>
      </c>
      <c r="O1212" s="44">
        <v>24544.710788809134</v>
      </c>
      <c r="P1212" s="44">
        <v>200055.9300786698</v>
      </c>
      <c r="Q1212" s="44">
        <v>34279.258809662177</v>
      </c>
      <c r="R1212" s="44">
        <v>183.94284875435116</v>
      </c>
      <c r="S1212" s="44">
        <v>6720.0960851064674</v>
      </c>
      <c r="T1212" s="44">
        <v>1712.0437554992038</v>
      </c>
    </row>
    <row r="1213" spans="1:20">
      <c r="A1213" s="242">
        <v>7</v>
      </c>
      <c r="B1213" s="242" t="b">
        <v>0</v>
      </c>
      <c r="C1213" s="169">
        <v>45494.249999997075</v>
      </c>
      <c r="D1213" s="44">
        <v>89496.678626546054</v>
      </c>
      <c r="E1213" s="44">
        <v>48035.480046611628</v>
      </c>
      <c r="F1213" s="44">
        <v>417.15762241913808</v>
      </c>
      <c r="G1213" s="44">
        <v>15.453417076422316</v>
      </c>
      <c r="H1213" s="44">
        <v>24445.461230063378</v>
      </c>
      <c r="I1213" s="44">
        <v>6528.9108419505392</v>
      </c>
      <c r="J1213" s="44">
        <v>555.77898206123257</v>
      </c>
      <c r="K1213" s="44">
        <v>0</v>
      </c>
      <c r="L1213" s="44">
        <v>5660.2273256372928</v>
      </c>
      <c r="M1213" s="44">
        <v>126.84489518722683</v>
      </c>
      <c r="N1213" s="44">
        <v>1849.9870502987906</v>
      </c>
      <c r="O1213" s="44">
        <v>24153.228117528994</v>
      </c>
      <c r="P1213" s="44">
        <v>200177.50045925941</v>
      </c>
      <c r="Q1213" s="44">
        <v>34271.363015065057</v>
      </c>
      <c r="R1213" s="44">
        <v>181.89063681586134</v>
      </c>
      <c r="S1213" s="44">
        <v>0</v>
      </c>
      <c r="T1213" s="44">
        <v>0</v>
      </c>
    </row>
    <row r="1214" spans="1:20">
      <c r="A1214" s="242">
        <v>7</v>
      </c>
      <c r="B1214" s="242" t="b">
        <v>0</v>
      </c>
      <c r="C1214" s="169">
        <v>45494.291666663739</v>
      </c>
      <c r="D1214" s="44">
        <v>98821.236392528852</v>
      </c>
      <c r="E1214" s="44">
        <v>51651.887338644061</v>
      </c>
      <c r="F1214" s="44">
        <v>448.56382188210978</v>
      </c>
      <c r="G1214" s="44">
        <v>16.616845653544118</v>
      </c>
      <c r="H1214" s="44">
        <v>24370.613149429981</v>
      </c>
      <c r="I1214" s="44">
        <v>6508.9203643503224</v>
      </c>
      <c r="J1214" s="44">
        <v>554.07727597877556</v>
      </c>
      <c r="K1214" s="44">
        <v>0</v>
      </c>
      <c r="L1214" s="44">
        <v>5642.8966176058311</v>
      </c>
      <c r="M1214" s="44">
        <v>126.45651646720366</v>
      </c>
      <c r="N1214" s="44">
        <v>1832.0731514611093</v>
      </c>
      <c r="O1214" s="44">
        <v>24309.366875442145</v>
      </c>
      <c r="P1214" s="44">
        <v>199102.02034754361</v>
      </c>
      <c r="Q1214" s="44">
        <v>34310.354903025211</v>
      </c>
      <c r="R1214" s="44">
        <v>183.17881026630158</v>
      </c>
      <c r="S1214" s="44">
        <v>0</v>
      </c>
      <c r="T1214" s="44">
        <v>0</v>
      </c>
    </row>
    <row r="1215" spans="1:20">
      <c r="A1215" s="242">
        <v>7</v>
      </c>
      <c r="B1215" s="242" t="b">
        <v>0</v>
      </c>
      <c r="C1215" s="169">
        <v>45494.333333330404</v>
      </c>
      <c r="D1215" s="44">
        <v>134473.50539223888</v>
      </c>
      <c r="E1215" s="44">
        <v>54696.30265210865</v>
      </c>
      <c r="F1215" s="44">
        <v>475.00263445541907</v>
      </c>
      <c r="G1215" s="44">
        <v>17.596259610626742</v>
      </c>
      <c r="H1215" s="44">
        <v>24470.107457603081</v>
      </c>
      <c r="I1215" s="44">
        <v>6535.4933735985514</v>
      </c>
      <c r="J1215" s="44">
        <v>556.33932555914214</v>
      </c>
      <c r="K1215" s="44">
        <v>0</v>
      </c>
      <c r="L1215" s="44">
        <v>5665.9340394227766</v>
      </c>
      <c r="M1215" s="44">
        <v>126.97278183741567</v>
      </c>
      <c r="N1215" s="44">
        <v>2046.7615319226727</v>
      </c>
      <c r="O1215" s="44">
        <v>24196.732097366097</v>
      </c>
      <c r="P1215" s="44">
        <v>199858.2081930305</v>
      </c>
      <c r="Q1215" s="44">
        <v>34281.458009004557</v>
      </c>
      <c r="R1215" s="44">
        <v>216.14245892486724</v>
      </c>
      <c r="S1215" s="44">
        <v>0</v>
      </c>
      <c r="T1215" s="44">
        <v>0</v>
      </c>
    </row>
    <row r="1216" spans="1:20">
      <c r="A1216" s="242">
        <v>7</v>
      </c>
      <c r="B1216" s="242" t="b">
        <v>0</v>
      </c>
      <c r="C1216" s="169">
        <v>45494.374999997068</v>
      </c>
      <c r="D1216" s="44">
        <v>154471.91882432668</v>
      </c>
      <c r="E1216" s="44">
        <v>60361.716324580324</v>
      </c>
      <c r="F1216" s="44">
        <v>524.20315239207434</v>
      </c>
      <c r="G1216" s="44">
        <v>19.418870736948691</v>
      </c>
      <c r="H1216" s="44">
        <v>25284.373191478895</v>
      </c>
      <c r="I1216" s="44">
        <v>6752.9680339495126</v>
      </c>
      <c r="J1216" s="44">
        <v>574.85203744629962</v>
      </c>
      <c r="K1216" s="44">
        <v>0</v>
      </c>
      <c r="L1216" s="44">
        <v>5854.473298872128</v>
      </c>
      <c r="M1216" s="44">
        <v>131.19792002139096</v>
      </c>
      <c r="N1216" s="44">
        <v>2079.5342255429346</v>
      </c>
      <c r="O1216" s="44">
        <v>25799.426903178817</v>
      </c>
      <c r="P1216" s="44">
        <v>200118.77166725107</v>
      </c>
      <c r="Q1216" s="44">
        <v>34217.670775607163</v>
      </c>
      <c r="R1216" s="44">
        <v>209.2036487293866</v>
      </c>
      <c r="S1216" s="44">
        <v>0</v>
      </c>
      <c r="T1216" s="44">
        <v>0</v>
      </c>
    </row>
    <row r="1217" spans="1:20">
      <c r="A1217" s="242">
        <v>7</v>
      </c>
      <c r="B1217" s="242" t="b">
        <v>0</v>
      </c>
      <c r="C1217" s="169">
        <v>45494.416666663732</v>
      </c>
      <c r="D1217" s="44">
        <v>158040.38752994617</v>
      </c>
      <c r="E1217" s="44">
        <v>68855.74016197311</v>
      </c>
      <c r="F1217" s="44">
        <v>597.96835230971726</v>
      </c>
      <c r="G1217" s="44">
        <v>22.151469492887692</v>
      </c>
      <c r="H1217" s="44">
        <v>26760.590767521488</v>
      </c>
      <c r="I1217" s="44">
        <v>7147.2372541779851</v>
      </c>
      <c r="J1217" s="44">
        <v>608.41453373108448</v>
      </c>
      <c r="K1217" s="44">
        <v>0</v>
      </c>
      <c r="L1217" s="44">
        <v>6196.2842789908564</v>
      </c>
      <c r="M1217" s="44">
        <v>138.85785582478587</v>
      </c>
      <c r="N1217" s="44">
        <v>2100.5032284357158</v>
      </c>
      <c r="O1217" s="44">
        <v>26160.135346108505</v>
      </c>
      <c r="P1217" s="44">
        <v>200343.8420308893</v>
      </c>
      <c r="Q1217" s="44">
        <v>34254.108080300786</v>
      </c>
      <c r="R1217" s="44">
        <v>202.95231179445091</v>
      </c>
      <c r="S1217" s="44">
        <v>0</v>
      </c>
      <c r="T1217" s="44">
        <v>0</v>
      </c>
    </row>
    <row r="1218" spans="1:20">
      <c r="A1218" s="242">
        <v>7</v>
      </c>
      <c r="B1218" s="242" t="b">
        <v>0</v>
      </c>
      <c r="C1218" s="169">
        <v>45494.458333330396</v>
      </c>
      <c r="D1218" s="44">
        <v>168451.09901104457</v>
      </c>
      <c r="E1218" s="44">
        <v>74280.028889918351</v>
      </c>
      <c r="F1218" s="44">
        <v>645.07485331415944</v>
      </c>
      <c r="G1218" s="44">
        <v>23.896508700875938</v>
      </c>
      <c r="H1218" s="44">
        <v>26881.784750911171</v>
      </c>
      <c r="I1218" s="44">
        <v>7179.6058278238343</v>
      </c>
      <c r="J1218" s="44">
        <v>611.16993556565592</v>
      </c>
      <c r="K1218" s="44">
        <v>0</v>
      </c>
      <c r="L1218" s="44">
        <v>6224.3461547734032</v>
      </c>
      <c r="M1218" s="44">
        <v>139.486718498953</v>
      </c>
      <c r="N1218" s="44">
        <v>2138.2750093338859</v>
      </c>
      <c r="O1218" s="44">
        <v>26496.896030172164</v>
      </c>
      <c r="P1218" s="44">
        <v>200254.5749147211</v>
      </c>
      <c r="Q1218" s="44">
        <v>34367.216330889045</v>
      </c>
      <c r="R1218" s="44">
        <v>200.19896063727839</v>
      </c>
      <c r="S1218" s="44">
        <v>0</v>
      </c>
      <c r="T1218" s="44">
        <v>0</v>
      </c>
    </row>
    <row r="1219" spans="1:20">
      <c r="A1219" s="242">
        <v>7</v>
      </c>
      <c r="B1219" s="242" t="b">
        <v>0</v>
      </c>
      <c r="C1219" s="169">
        <v>45494.499999997061</v>
      </c>
      <c r="D1219" s="44">
        <v>193946.58636182334</v>
      </c>
      <c r="E1219" s="44">
        <v>71417.494604110063</v>
      </c>
      <c r="F1219" s="44">
        <v>620.21556189868238</v>
      </c>
      <c r="G1219" s="44">
        <v>22.975607396855878</v>
      </c>
      <c r="H1219" s="44">
        <v>27285.367369104042</v>
      </c>
      <c r="I1219" s="44">
        <v>7287.3949550873331</v>
      </c>
      <c r="J1219" s="44">
        <v>620.34557494532908</v>
      </c>
      <c r="K1219" s="44">
        <v>0</v>
      </c>
      <c r="L1219" s="44">
        <v>6317.7937417159719</v>
      </c>
      <c r="M1219" s="44">
        <v>141.58086572825971</v>
      </c>
      <c r="N1219" s="44">
        <v>2124.2493712394844</v>
      </c>
      <c r="O1219" s="44">
        <v>26680.078866587737</v>
      </c>
      <c r="P1219" s="44">
        <v>199627.79443226993</v>
      </c>
      <c r="Q1219" s="44">
        <v>34391.340627857746</v>
      </c>
      <c r="R1219" s="44">
        <v>222.33217737376671</v>
      </c>
      <c r="S1219" s="44">
        <v>0</v>
      </c>
      <c r="T1219" s="44">
        <v>0</v>
      </c>
    </row>
    <row r="1220" spans="1:20">
      <c r="A1220" s="242">
        <v>7</v>
      </c>
      <c r="B1220" s="242" t="b">
        <v>0</v>
      </c>
      <c r="C1220" s="169">
        <v>45494.541666663725</v>
      </c>
      <c r="D1220" s="44">
        <v>212453.74386406451</v>
      </c>
      <c r="E1220" s="44">
        <v>68131.411849516371</v>
      </c>
      <c r="F1220" s="44">
        <v>591.67802115486847</v>
      </c>
      <c r="G1220" s="44">
        <v>21.918446995729479</v>
      </c>
      <c r="H1220" s="44">
        <v>28865.130441648911</v>
      </c>
      <c r="I1220" s="44">
        <v>7709.3191787696751</v>
      </c>
      <c r="J1220" s="44">
        <v>656.26222646987196</v>
      </c>
      <c r="K1220" s="44">
        <v>0</v>
      </c>
      <c r="L1220" s="44">
        <v>6683.5801765513443</v>
      </c>
      <c r="M1220" s="44">
        <v>149.77808808670591</v>
      </c>
      <c r="N1220" s="44">
        <v>2146.6070176621756</v>
      </c>
      <c r="O1220" s="44">
        <v>26822.464296274931</v>
      </c>
      <c r="P1220" s="44">
        <v>199676.33838552082</v>
      </c>
      <c r="Q1220" s="44">
        <v>34307.083280429368</v>
      </c>
      <c r="R1220" s="44">
        <v>217.18306976533145</v>
      </c>
      <c r="S1220" s="44">
        <v>0</v>
      </c>
      <c r="T1220" s="44">
        <v>0</v>
      </c>
    </row>
    <row r="1221" spans="1:20">
      <c r="A1221" s="242">
        <v>7</v>
      </c>
      <c r="B1221" s="242" t="b">
        <v>0</v>
      </c>
      <c r="C1221" s="169">
        <v>45494.583333330389</v>
      </c>
      <c r="D1221" s="44">
        <v>255002.85147143828</v>
      </c>
      <c r="E1221" s="44">
        <v>68674.82905248522</v>
      </c>
      <c r="F1221" s="44">
        <v>596.39725427489077</v>
      </c>
      <c r="G1221" s="44">
        <v>22.093268870640099</v>
      </c>
      <c r="H1221" s="44">
        <v>28699.599451681399</v>
      </c>
      <c r="I1221" s="44">
        <v>7665.1090464712279</v>
      </c>
      <c r="J1221" s="44">
        <v>652.49880207636579</v>
      </c>
      <c r="K1221" s="44">
        <v>0</v>
      </c>
      <c r="L1221" s="44">
        <v>6645.2522831303095</v>
      </c>
      <c r="M1221" s="44">
        <v>148.91916540674254</v>
      </c>
      <c r="N1221" s="44">
        <v>2177.4355809107974</v>
      </c>
      <c r="O1221" s="44">
        <v>26919.359613567416</v>
      </c>
      <c r="P1221" s="44">
        <v>198868.87011977189</v>
      </c>
      <c r="Q1221" s="44">
        <v>34270.390935507821</v>
      </c>
      <c r="R1221" s="44">
        <v>205.39753209794227</v>
      </c>
      <c r="S1221" s="44">
        <v>0</v>
      </c>
      <c r="T1221" s="44">
        <v>0</v>
      </c>
    </row>
    <row r="1222" spans="1:20">
      <c r="A1222" s="242">
        <v>7</v>
      </c>
      <c r="B1222" s="242" t="b">
        <v>0</v>
      </c>
      <c r="C1222" s="169">
        <v>45494.624999997053</v>
      </c>
      <c r="D1222" s="44">
        <v>260100.72542752625</v>
      </c>
      <c r="E1222" s="44">
        <v>72050.68348731767</v>
      </c>
      <c r="F1222" s="44">
        <v>625.71440502057487</v>
      </c>
      <c r="G1222" s="44">
        <v>23.179309574722453</v>
      </c>
      <c r="H1222" s="44">
        <v>30090.916759435517</v>
      </c>
      <c r="I1222" s="44">
        <v>8036.7030438067295</v>
      </c>
      <c r="J1222" s="44">
        <v>684.13105109594198</v>
      </c>
      <c r="K1222" s="44">
        <v>0</v>
      </c>
      <c r="L1222" s="44">
        <v>6967.4050201912478</v>
      </c>
      <c r="M1222" s="44">
        <v>156.1385627588042</v>
      </c>
      <c r="N1222" s="44">
        <v>2149.1066348755462</v>
      </c>
      <c r="O1222" s="44">
        <v>25288.13457456349</v>
      </c>
      <c r="P1222" s="44">
        <v>199002.66554529296</v>
      </c>
      <c r="Q1222" s="44">
        <v>34321.064502104127</v>
      </c>
      <c r="R1222" s="44">
        <v>203.00925542133038</v>
      </c>
      <c r="S1222" s="44">
        <v>0</v>
      </c>
      <c r="T1222" s="44">
        <v>0</v>
      </c>
    </row>
    <row r="1223" spans="1:20">
      <c r="A1223" s="242">
        <v>7</v>
      </c>
      <c r="B1223" s="242" t="b">
        <v>0</v>
      </c>
      <c r="C1223" s="169">
        <v>45494.666666663717</v>
      </c>
      <c r="D1223" s="44">
        <v>262594.99691161141</v>
      </c>
      <c r="E1223" s="44">
        <v>75394.619394763737</v>
      </c>
      <c r="F1223" s="44">
        <v>654.75436363696815</v>
      </c>
      <c r="G1223" s="44">
        <v>24.255081820663271</v>
      </c>
      <c r="H1223" s="44">
        <v>30991.046106953923</v>
      </c>
      <c r="I1223" s="44">
        <v>8277.1102180000053</v>
      </c>
      <c r="J1223" s="44">
        <v>704.59591235501193</v>
      </c>
      <c r="K1223" s="44">
        <v>0</v>
      </c>
      <c r="L1223" s="44">
        <v>7175.8255806168345</v>
      </c>
      <c r="M1223" s="44">
        <v>160.809238090571</v>
      </c>
      <c r="N1223" s="44">
        <v>2205.625471299576</v>
      </c>
      <c r="O1223" s="44">
        <v>25061.040296031904</v>
      </c>
      <c r="P1223" s="44">
        <v>198838.6718299744</v>
      </c>
      <c r="Q1223" s="44">
        <v>34421.866016448475</v>
      </c>
      <c r="R1223" s="44">
        <v>221.36129237782157</v>
      </c>
      <c r="S1223" s="44">
        <v>0</v>
      </c>
      <c r="T1223" s="44">
        <v>0</v>
      </c>
    </row>
    <row r="1224" spans="1:20">
      <c r="A1224" s="242">
        <v>7</v>
      </c>
      <c r="B1224" s="242" t="b">
        <v>0</v>
      </c>
      <c r="C1224" s="169">
        <v>45494.708333330382</v>
      </c>
      <c r="D1224" s="44">
        <v>264216.11505405308</v>
      </c>
      <c r="E1224" s="44">
        <v>78252.300801871737</v>
      </c>
      <c r="F1224" s="44">
        <v>679.57151088445642</v>
      </c>
      <c r="G1224" s="44">
        <v>25.174421912876891</v>
      </c>
      <c r="H1224" s="44">
        <v>29676.855512710805</v>
      </c>
      <c r="I1224" s="44">
        <v>7926.1152771235675</v>
      </c>
      <c r="J1224" s="44">
        <v>674.71717520094944</v>
      </c>
      <c r="K1224" s="44">
        <v>0</v>
      </c>
      <c r="L1224" s="44">
        <v>6871.5311579171184</v>
      </c>
      <c r="M1224" s="44">
        <v>153.99004304188853</v>
      </c>
      <c r="N1224" s="44">
        <v>2183.6845503698073</v>
      </c>
      <c r="O1224" s="44">
        <v>25082.47438663623</v>
      </c>
      <c r="P1224" s="44">
        <v>199207.22050240383</v>
      </c>
      <c r="Q1224" s="44">
        <v>34499.00732341918</v>
      </c>
      <c r="R1224" s="44">
        <v>218.93356757462655</v>
      </c>
      <c r="S1224" s="44">
        <v>0</v>
      </c>
      <c r="T1224" s="44">
        <v>0</v>
      </c>
    </row>
    <row r="1225" spans="1:20">
      <c r="A1225" s="242">
        <v>7</v>
      </c>
      <c r="B1225" s="242" t="b">
        <v>0</v>
      </c>
      <c r="C1225" s="169">
        <v>45494.749999997046</v>
      </c>
      <c r="D1225" s="44">
        <v>270853.08358009026</v>
      </c>
      <c r="E1225" s="44">
        <v>78026.687972323562</v>
      </c>
      <c r="F1225" s="44">
        <v>677.61220681441807</v>
      </c>
      <c r="G1225" s="44">
        <v>25.101840372119586</v>
      </c>
      <c r="H1225" s="44">
        <v>29757.879279294317</v>
      </c>
      <c r="I1225" s="44">
        <v>7947.7551612363777</v>
      </c>
      <c r="J1225" s="44">
        <v>676.55928838878208</v>
      </c>
      <c r="K1225" s="44">
        <v>0</v>
      </c>
      <c r="L1225" s="44">
        <v>6890.2918159110877</v>
      </c>
      <c r="M1225" s="44">
        <v>154.41046673867362</v>
      </c>
      <c r="N1225" s="44">
        <v>2171.3253728005966</v>
      </c>
      <c r="O1225" s="44">
        <v>24966.747225757408</v>
      </c>
      <c r="P1225" s="44">
        <v>199187.33658826372</v>
      </c>
      <c r="Q1225" s="44">
        <v>34525.26810492012</v>
      </c>
      <c r="R1225" s="44">
        <v>206.42726908792949</v>
      </c>
      <c r="S1225" s="44">
        <v>0</v>
      </c>
      <c r="T1225" s="44">
        <v>0</v>
      </c>
    </row>
    <row r="1226" spans="1:20">
      <c r="A1226" s="242">
        <v>7</v>
      </c>
      <c r="B1226" s="242" t="b">
        <v>0</v>
      </c>
      <c r="C1226" s="169">
        <v>45494.79166666371</v>
      </c>
      <c r="D1226" s="44">
        <v>265945.44959602767</v>
      </c>
      <c r="E1226" s="44">
        <v>74538.704421505812</v>
      </c>
      <c r="F1226" s="44">
        <v>647.32128594333938</v>
      </c>
      <c r="G1226" s="44">
        <v>23.979726790363276</v>
      </c>
      <c r="H1226" s="44">
        <v>29253.104296184159</v>
      </c>
      <c r="I1226" s="44">
        <v>7812.939506544607</v>
      </c>
      <c r="J1226" s="44">
        <v>665.08299331532601</v>
      </c>
      <c r="K1226" s="44">
        <v>0</v>
      </c>
      <c r="L1226" s="44">
        <v>6773.4136303939968</v>
      </c>
      <c r="M1226" s="44">
        <v>151.79124310353112</v>
      </c>
      <c r="N1226" s="44">
        <v>2137.3029441480658</v>
      </c>
      <c r="O1226" s="44">
        <v>24911.749660188041</v>
      </c>
      <c r="P1226" s="44">
        <v>199210.31319588982</v>
      </c>
      <c r="Q1226" s="44">
        <v>34485.822579833257</v>
      </c>
      <c r="R1226" s="44">
        <v>198.9502353134213</v>
      </c>
      <c r="S1226" s="44">
        <v>0</v>
      </c>
      <c r="T1226" s="44">
        <v>0</v>
      </c>
    </row>
    <row r="1227" spans="1:20">
      <c r="A1227" s="242">
        <v>7</v>
      </c>
      <c r="B1227" s="242" t="b">
        <v>0</v>
      </c>
      <c r="C1227" s="169">
        <v>45494.833333330374</v>
      </c>
      <c r="D1227" s="44">
        <v>241311.17175908817</v>
      </c>
      <c r="E1227" s="44">
        <v>69168.297113709748</v>
      </c>
      <c r="F1227" s="44">
        <v>600.68271083659181</v>
      </c>
      <c r="G1227" s="44">
        <v>22.252021687445438</v>
      </c>
      <c r="H1227" s="44">
        <v>28088.137181754078</v>
      </c>
      <c r="I1227" s="44">
        <v>7501.7992767761261</v>
      </c>
      <c r="J1227" s="44">
        <v>638.59692169248819</v>
      </c>
      <c r="K1227" s="44">
        <v>0</v>
      </c>
      <c r="L1227" s="44">
        <v>6503.6711766718872</v>
      </c>
      <c r="M1227" s="44">
        <v>145.7463528011661</v>
      </c>
      <c r="N1227" s="44">
        <v>2086.7552601877637</v>
      </c>
      <c r="O1227" s="44">
        <v>24721.584849360355</v>
      </c>
      <c r="P1227" s="44">
        <v>199329.43856749314</v>
      </c>
      <c r="Q1227" s="44">
        <v>34331.188762955026</v>
      </c>
      <c r="R1227" s="44">
        <v>201.83728744247753</v>
      </c>
      <c r="S1227" s="44">
        <v>0</v>
      </c>
      <c r="T1227" s="44">
        <v>0</v>
      </c>
    </row>
    <row r="1228" spans="1:20">
      <c r="A1228" s="242">
        <v>7</v>
      </c>
      <c r="B1228" s="242" t="b">
        <v>0</v>
      </c>
      <c r="C1228" s="169">
        <v>45494.874999997039</v>
      </c>
      <c r="D1228" s="44">
        <v>211347.02092694025</v>
      </c>
      <c r="E1228" s="44">
        <v>63773.585958113894</v>
      </c>
      <c r="F1228" s="44">
        <v>553.83307225438898</v>
      </c>
      <c r="G1228" s="44">
        <v>20.516497832716489</v>
      </c>
      <c r="H1228" s="44">
        <v>26571.690303723601</v>
      </c>
      <c r="I1228" s="44">
        <v>7096.785586503056</v>
      </c>
      <c r="J1228" s="44">
        <v>604.11979343175346</v>
      </c>
      <c r="K1228" s="44">
        <v>0</v>
      </c>
      <c r="L1228" s="44">
        <v>6152.5452978789181</v>
      </c>
      <c r="M1228" s="44">
        <v>137.87767143367304</v>
      </c>
      <c r="N1228" s="44">
        <v>2085.6444336531354</v>
      </c>
      <c r="O1228" s="44">
        <v>24584.067314435259</v>
      </c>
      <c r="P1228" s="44">
        <v>200539.65324725452</v>
      </c>
      <c r="Q1228" s="44">
        <v>34287.8068382848</v>
      </c>
      <c r="R1228" s="44">
        <v>202.13773359617497</v>
      </c>
      <c r="S1228" s="44">
        <v>5198.5649082889349</v>
      </c>
      <c r="T1228" s="44">
        <v>1324.4112740465632</v>
      </c>
    </row>
    <row r="1229" spans="1:20">
      <c r="A1229" s="242">
        <v>7</v>
      </c>
      <c r="B1229" s="242" t="b">
        <v>0</v>
      </c>
      <c r="C1229" s="169">
        <v>45494.916666663703</v>
      </c>
      <c r="D1229" s="44">
        <v>218550.84630703845</v>
      </c>
      <c r="E1229" s="44">
        <v>59691.059009348071</v>
      </c>
      <c r="F1229" s="44">
        <v>518.37891974552201</v>
      </c>
      <c r="G1229" s="44">
        <v>19.203114650039996</v>
      </c>
      <c r="H1229" s="44">
        <v>25763.510343564849</v>
      </c>
      <c r="I1229" s="44">
        <v>6880.9363188427478</v>
      </c>
      <c r="J1229" s="44">
        <v>585.74544445334584</v>
      </c>
      <c r="K1229" s="44">
        <v>0</v>
      </c>
      <c r="L1229" s="44">
        <v>5965.415169653018</v>
      </c>
      <c r="M1229" s="44">
        <v>133.6841116814569</v>
      </c>
      <c r="N1229" s="44">
        <v>2060.9260785147144</v>
      </c>
      <c r="O1229" s="44">
        <v>24515.609714744081</v>
      </c>
      <c r="P1229" s="44">
        <v>204351.61656222361</v>
      </c>
      <c r="Q1229" s="44">
        <v>34265.563985620414</v>
      </c>
      <c r="R1229" s="44">
        <v>187.17300992984784</v>
      </c>
      <c r="S1229" s="44">
        <v>7607.6558840876614</v>
      </c>
      <c r="T1229" s="44">
        <v>1938.1628015965912</v>
      </c>
    </row>
    <row r="1230" spans="1:20">
      <c r="A1230" s="242">
        <v>7</v>
      </c>
      <c r="B1230" s="242" t="b">
        <v>0</v>
      </c>
      <c r="C1230" s="169">
        <v>45494.958333330367</v>
      </c>
      <c r="D1230" s="44">
        <v>176397.55689978221</v>
      </c>
      <c r="E1230" s="44">
        <v>55646.677791395698</v>
      </c>
      <c r="F1230" s="44">
        <v>483.25603867093923</v>
      </c>
      <c r="G1230" s="44">
        <v>17.902003269110313</v>
      </c>
      <c r="H1230" s="44">
        <v>25279.541051182652</v>
      </c>
      <c r="I1230" s="44">
        <v>6751.6774625476046</v>
      </c>
      <c r="J1230" s="44">
        <v>574.74217647907358</v>
      </c>
      <c r="K1230" s="44">
        <v>0</v>
      </c>
      <c r="L1230" s="44">
        <v>5853.3544403532114</v>
      </c>
      <c r="M1230" s="44">
        <v>131.17284655995618</v>
      </c>
      <c r="N1230" s="44">
        <v>2075.6459647996548</v>
      </c>
      <c r="O1230" s="44">
        <v>24048.415827841371</v>
      </c>
      <c r="P1230" s="44">
        <v>199485.5629161406</v>
      </c>
      <c r="Q1230" s="44">
        <v>34245.572594640194</v>
      </c>
      <c r="R1230" s="44">
        <v>185.38435758513353</v>
      </c>
      <c r="S1230" s="44">
        <v>7607.6558840876614</v>
      </c>
      <c r="T1230" s="44">
        <v>1938.1628015965912</v>
      </c>
    </row>
    <row r="1231" spans="1:20">
      <c r="A1231" s="242">
        <v>7</v>
      </c>
      <c r="B1231" s="242" t="b">
        <v>0</v>
      </c>
      <c r="C1231" s="169">
        <v>45494.999999997031</v>
      </c>
      <c r="D1231" s="44">
        <v>157240.8223532472</v>
      </c>
      <c r="E1231" s="44">
        <v>50879.684522965945</v>
      </c>
      <c r="F1231" s="44">
        <v>441.85773108628416</v>
      </c>
      <c r="G1231" s="44">
        <v>16.368421526905184</v>
      </c>
      <c r="H1231" s="44">
        <v>24804.470500951538</v>
      </c>
      <c r="I1231" s="44">
        <v>6624.795288515199</v>
      </c>
      <c r="J1231" s="44">
        <v>563.94122556512616</v>
      </c>
      <c r="K1231" s="44">
        <v>0</v>
      </c>
      <c r="L1231" s="44">
        <v>5743.3541713987142</v>
      </c>
      <c r="M1231" s="44">
        <v>128.70775606387284</v>
      </c>
      <c r="N1231" s="44">
        <v>2038.707340589664</v>
      </c>
      <c r="O1231" s="44">
        <v>24020.883581970982</v>
      </c>
      <c r="P1231" s="44">
        <v>196060.60728184175</v>
      </c>
      <c r="Q1231" s="44">
        <v>34203.311174577873</v>
      </c>
      <c r="R1231" s="44">
        <v>184.75977078612212</v>
      </c>
      <c r="S1231" s="44">
        <v>7607.6558840876614</v>
      </c>
      <c r="T1231" s="44">
        <v>1938.1628015965912</v>
      </c>
    </row>
    <row r="1232" spans="1:20">
      <c r="A1232" s="242">
        <v>7</v>
      </c>
      <c r="B1232" s="242" t="b">
        <v>0</v>
      </c>
      <c r="C1232" s="169">
        <v>45495.041666663696</v>
      </c>
      <c r="D1232" s="44">
        <v>138675.65559189307</v>
      </c>
      <c r="E1232" s="44">
        <v>51908.639473185693</v>
      </c>
      <c r="F1232" s="44">
        <v>450.79355103007487</v>
      </c>
      <c r="G1232" s="44">
        <v>16.6994449700594</v>
      </c>
      <c r="H1232" s="44">
        <v>24945.365539063125</v>
      </c>
      <c r="I1232" s="44">
        <v>6662.4256336024282</v>
      </c>
      <c r="J1232" s="44">
        <v>567.14454008319444</v>
      </c>
      <c r="K1232" s="44">
        <v>0</v>
      </c>
      <c r="L1232" s="44">
        <v>5775.9777303187293</v>
      </c>
      <c r="M1232" s="44">
        <v>129.43884541307625</v>
      </c>
      <c r="N1232" s="44">
        <v>2031.2084889495534</v>
      </c>
      <c r="O1232" s="44">
        <v>23924.254000947349</v>
      </c>
      <c r="P1232" s="44">
        <v>196185.75611929208</v>
      </c>
      <c r="Q1232" s="44">
        <v>34167.308692567909</v>
      </c>
      <c r="R1232" s="44">
        <v>185.09392715708157</v>
      </c>
      <c r="S1232" s="44">
        <v>7607.6558840876614</v>
      </c>
      <c r="T1232" s="44">
        <v>1938.1628015965912</v>
      </c>
    </row>
    <row r="1233" spans="1:20">
      <c r="A1233" s="242">
        <v>7</v>
      </c>
      <c r="B1233" s="242" t="b">
        <v>0</v>
      </c>
      <c r="C1233" s="169">
        <v>45495.08333333036</v>
      </c>
      <c r="D1233" s="44">
        <v>124703.63156923607</v>
      </c>
      <c r="E1233" s="44">
        <v>50134.909020375722</v>
      </c>
      <c r="F1233" s="44">
        <v>435.38982907728837</v>
      </c>
      <c r="G1233" s="44">
        <v>16.128820997074719</v>
      </c>
      <c r="H1233" s="44">
        <v>24816.421121184467</v>
      </c>
      <c r="I1233" s="44">
        <v>6627.9870685054593</v>
      </c>
      <c r="J1233" s="44">
        <v>564.21292849948884</v>
      </c>
      <c r="K1233" s="44">
        <v>0</v>
      </c>
      <c r="L1233" s="44">
        <v>5746.1212792296583</v>
      </c>
      <c r="M1233" s="44">
        <v>128.76976655967005</v>
      </c>
      <c r="N1233" s="44">
        <v>1825.6852735044595</v>
      </c>
      <c r="O1233" s="44">
        <v>23894.871443278989</v>
      </c>
      <c r="P1233" s="44">
        <v>196745.30695067666</v>
      </c>
      <c r="Q1233" s="44">
        <v>34148.025978942322</v>
      </c>
      <c r="R1233" s="44">
        <v>188.74948770801123</v>
      </c>
      <c r="S1233" s="44">
        <v>7607.6558840876614</v>
      </c>
      <c r="T1233" s="44">
        <v>1938.1628015965912</v>
      </c>
    </row>
    <row r="1234" spans="1:20">
      <c r="A1234" s="242">
        <v>7</v>
      </c>
      <c r="B1234" s="242" t="b">
        <v>0</v>
      </c>
      <c r="C1234" s="169">
        <v>45495.124999997024</v>
      </c>
      <c r="D1234" s="44">
        <v>111165.68905931235</v>
      </c>
      <c r="E1234" s="44">
        <v>46705.370436885984</v>
      </c>
      <c r="F1234" s="44">
        <v>405.60646561147053</v>
      </c>
      <c r="G1234" s="44">
        <v>15.02550965181654</v>
      </c>
      <c r="H1234" s="44">
        <v>24690.394997498541</v>
      </c>
      <c r="I1234" s="44">
        <v>6594.3279234577021</v>
      </c>
      <c r="J1234" s="44">
        <v>561.34766569769124</v>
      </c>
      <c r="K1234" s="44">
        <v>0</v>
      </c>
      <c r="L1234" s="44">
        <v>5716.940544928194</v>
      </c>
      <c r="M1234" s="44">
        <v>128.11583042406815</v>
      </c>
      <c r="N1234" s="44">
        <v>1814.575830967518</v>
      </c>
      <c r="O1234" s="44">
        <v>23926.001955071384</v>
      </c>
      <c r="P1234" s="44">
        <v>195680.22217518071</v>
      </c>
      <c r="Q1234" s="44">
        <v>34103.462925347711</v>
      </c>
      <c r="R1234" s="44">
        <v>199.82472855590376</v>
      </c>
      <c r="S1234" s="44">
        <v>7607.6558840876614</v>
      </c>
      <c r="T1234" s="44">
        <v>1938.1628015965912</v>
      </c>
    </row>
    <row r="1235" spans="1:20">
      <c r="A1235" s="242">
        <v>7</v>
      </c>
      <c r="B1235" s="242" t="b">
        <v>0</v>
      </c>
      <c r="C1235" s="169">
        <v>45495.166666663688</v>
      </c>
      <c r="D1235" s="44">
        <v>126027.02795519111</v>
      </c>
      <c r="E1235" s="44">
        <v>46194.917300210494</v>
      </c>
      <c r="F1235" s="44">
        <v>401.17350446180961</v>
      </c>
      <c r="G1235" s="44">
        <v>14.861292593688674</v>
      </c>
      <c r="H1235" s="44">
        <v>26932.089360842634</v>
      </c>
      <c r="I1235" s="44">
        <v>7193.0412181439697</v>
      </c>
      <c r="J1235" s="44">
        <v>612.31363437491848</v>
      </c>
      <c r="K1235" s="44">
        <v>0</v>
      </c>
      <c r="L1235" s="44">
        <v>6235.9939418640161</v>
      </c>
      <c r="M1235" s="44">
        <v>139.74774376307622</v>
      </c>
      <c r="N1235" s="44">
        <v>1842.3492901610393</v>
      </c>
      <c r="O1235" s="44">
        <v>24172.101297868259</v>
      </c>
      <c r="P1235" s="44">
        <v>195304.28989945492</v>
      </c>
      <c r="Q1235" s="44">
        <v>33938.880449086981</v>
      </c>
      <c r="R1235" s="44">
        <v>186.16161375715515</v>
      </c>
      <c r="S1235" s="44">
        <v>7607.6558840876614</v>
      </c>
      <c r="T1235" s="44">
        <v>1938.1628015965912</v>
      </c>
    </row>
    <row r="1236" spans="1:20">
      <c r="A1236" s="242">
        <v>7</v>
      </c>
      <c r="B1236" s="242" t="b">
        <v>0</v>
      </c>
      <c r="C1236" s="169">
        <v>45495.208333330353</v>
      </c>
      <c r="D1236" s="44">
        <v>116015.93440733988</v>
      </c>
      <c r="E1236" s="44">
        <v>46600.556805391287</v>
      </c>
      <c r="F1236" s="44">
        <v>404.6962258206114</v>
      </c>
      <c r="G1236" s="44">
        <v>14.991790226899578</v>
      </c>
      <c r="H1236" s="44">
        <v>29701.203745420968</v>
      </c>
      <c r="I1236" s="44">
        <v>7932.6182201045822</v>
      </c>
      <c r="J1236" s="44">
        <v>675.27074364718533</v>
      </c>
      <c r="K1236" s="44">
        <v>0</v>
      </c>
      <c r="L1236" s="44">
        <v>6877.1688724531632</v>
      </c>
      <c r="M1236" s="44">
        <v>154.11638342863961</v>
      </c>
      <c r="N1236" s="44">
        <v>1863.59596290027</v>
      </c>
      <c r="O1236" s="44">
        <v>24755.518386684991</v>
      </c>
      <c r="P1236" s="44">
        <v>193450.97308785046</v>
      </c>
      <c r="Q1236" s="44">
        <v>33245.210748527956</v>
      </c>
      <c r="R1236" s="44">
        <v>184.72949306818623</v>
      </c>
      <c r="S1236" s="44">
        <v>6846.8906206530992</v>
      </c>
      <c r="T1236" s="44">
        <v>1744.3465608702709</v>
      </c>
    </row>
    <row r="1237" spans="1:20">
      <c r="A1237" s="242">
        <v>7</v>
      </c>
      <c r="B1237" s="242" t="b">
        <v>0</v>
      </c>
      <c r="C1237" s="169">
        <v>45495.249999997017</v>
      </c>
      <c r="D1237" s="44">
        <v>114186.22358185655</v>
      </c>
      <c r="E1237" s="44">
        <v>44675.433633995264</v>
      </c>
      <c r="F1237" s="44">
        <v>387.97775430196975</v>
      </c>
      <c r="G1237" s="44">
        <v>14.372461945758227</v>
      </c>
      <c r="H1237" s="44">
        <v>34707.807169757558</v>
      </c>
      <c r="I1237" s="44">
        <v>9269.7853559939267</v>
      </c>
      <c r="J1237" s="44">
        <v>789.09821160021511</v>
      </c>
      <c r="K1237" s="44">
        <v>0</v>
      </c>
      <c r="L1237" s="44">
        <v>8036.4234778114824</v>
      </c>
      <c r="M1237" s="44">
        <v>180.09511545693849</v>
      </c>
      <c r="N1237" s="44">
        <v>1909.5609907779215</v>
      </c>
      <c r="O1237" s="44">
        <v>27567.31518421389</v>
      </c>
      <c r="P1237" s="44">
        <v>188517.1230667636</v>
      </c>
      <c r="Q1237" s="44">
        <v>34194.106730942411</v>
      </c>
      <c r="R1237" s="44">
        <v>204.66164522749978</v>
      </c>
      <c r="S1237" s="44">
        <v>0</v>
      </c>
      <c r="T1237" s="44">
        <v>0</v>
      </c>
    </row>
    <row r="1238" spans="1:20">
      <c r="A1238" s="242">
        <v>7</v>
      </c>
      <c r="B1238" s="242" t="b">
        <v>1</v>
      </c>
      <c r="C1238" s="169">
        <v>45495.291666663681</v>
      </c>
      <c r="D1238" s="44">
        <v>120273.25673203688</v>
      </c>
      <c r="E1238" s="44">
        <v>53694.196351933941</v>
      </c>
      <c r="F1238" s="44">
        <v>466.29997797761399</v>
      </c>
      <c r="G1238" s="44">
        <v>17.27387360352359</v>
      </c>
      <c r="H1238" s="44">
        <v>38431.396424431165</v>
      </c>
      <c r="I1238" s="44">
        <v>10264.284172236799</v>
      </c>
      <c r="J1238" s="44">
        <v>873.75575297773469</v>
      </c>
      <c r="K1238" s="44">
        <v>0</v>
      </c>
      <c r="L1238" s="44">
        <v>8898.6024095320645</v>
      </c>
      <c r="M1238" s="44">
        <v>199.4164235838023</v>
      </c>
      <c r="N1238" s="44">
        <v>1888.3143180386908</v>
      </c>
      <c r="O1238" s="44">
        <v>30870.204417091365</v>
      </c>
      <c r="P1238" s="44">
        <v>199783.91878091739</v>
      </c>
      <c r="Q1238" s="44">
        <v>34124.378314530717</v>
      </c>
      <c r="R1238" s="44">
        <v>214.42673438299857</v>
      </c>
      <c r="S1238" s="44">
        <v>0</v>
      </c>
      <c r="T1238" s="44">
        <v>0</v>
      </c>
    </row>
    <row r="1239" spans="1:20">
      <c r="A1239" s="242">
        <v>7</v>
      </c>
      <c r="B1239" s="242" t="b">
        <v>1</v>
      </c>
      <c r="C1239" s="169">
        <v>45495.333333330345</v>
      </c>
      <c r="D1239" s="44">
        <v>106961.93030596655</v>
      </c>
      <c r="E1239" s="44">
        <v>65040.719931914638</v>
      </c>
      <c r="F1239" s="44">
        <v>564.83732567882259</v>
      </c>
      <c r="G1239" s="44">
        <v>20.924145466712158</v>
      </c>
      <c r="H1239" s="44">
        <v>40676.669294650681</v>
      </c>
      <c r="I1239" s="44">
        <v>10863.953217036229</v>
      </c>
      <c r="J1239" s="44">
        <v>924.80308068066415</v>
      </c>
      <c r="K1239" s="44">
        <v>0</v>
      </c>
      <c r="L1239" s="44">
        <v>9418.4843922822674</v>
      </c>
      <c r="M1239" s="44">
        <v>211.06690541392072</v>
      </c>
      <c r="N1239" s="44">
        <v>2121.0555058355753</v>
      </c>
      <c r="O1239" s="44">
        <v>34000.309959541213</v>
      </c>
      <c r="P1239" s="44">
        <v>204496.73027437655</v>
      </c>
      <c r="Q1239" s="44">
        <v>34041.2372907229</v>
      </c>
      <c r="R1239" s="44">
        <v>231.06327733862062</v>
      </c>
      <c r="S1239" s="44">
        <v>0</v>
      </c>
      <c r="T1239" s="44">
        <v>0</v>
      </c>
    </row>
    <row r="1240" spans="1:20">
      <c r="A1240" s="242">
        <v>7</v>
      </c>
      <c r="B1240" s="242" t="b">
        <v>1</v>
      </c>
      <c r="C1240" s="169">
        <v>45495.37499999701</v>
      </c>
      <c r="D1240" s="44">
        <v>113134.31812801633</v>
      </c>
      <c r="E1240" s="44">
        <v>69857.668917805131</v>
      </c>
      <c r="F1240" s="44">
        <v>606.66946692771796</v>
      </c>
      <c r="G1240" s="44">
        <v>22.473798382485732</v>
      </c>
      <c r="H1240" s="44">
        <v>41707.364049163611</v>
      </c>
      <c r="I1240" s="44">
        <v>11139.231891230569</v>
      </c>
      <c r="J1240" s="44">
        <v>948.23640746832007</v>
      </c>
      <c r="K1240" s="44">
        <v>0</v>
      </c>
      <c r="L1240" s="44">
        <v>9657.136735921029</v>
      </c>
      <c r="M1240" s="44">
        <v>216.41507073900092</v>
      </c>
      <c r="N1240" s="44">
        <v>2133.9701702465163</v>
      </c>
      <c r="O1240" s="44">
        <v>34836.859544403902</v>
      </c>
      <c r="P1240" s="44">
        <v>207023.8818473338</v>
      </c>
      <c r="Q1240" s="44">
        <v>34011.215711106997</v>
      </c>
      <c r="R1240" s="44">
        <v>209.30280697484341</v>
      </c>
      <c r="S1240" s="44">
        <v>0</v>
      </c>
      <c r="T1240" s="44">
        <v>0</v>
      </c>
    </row>
    <row r="1241" spans="1:20">
      <c r="A1241" s="242">
        <v>7</v>
      </c>
      <c r="B1241" s="242" t="b">
        <v>1</v>
      </c>
      <c r="C1241" s="169">
        <v>45495.416666663674</v>
      </c>
      <c r="D1241" s="44">
        <v>145265.00079603842</v>
      </c>
      <c r="E1241" s="44">
        <v>77372.726401020875</v>
      </c>
      <c r="F1241" s="44">
        <v>671.9329660954038</v>
      </c>
      <c r="G1241" s="44">
        <v>24.891455446154726</v>
      </c>
      <c r="H1241" s="44">
        <v>42487.766267151543</v>
      </c>
      <c r="I1241" s="44">
        <v>11347.662260130197</v>
      </c>
      <c r="J1241" s="44">
        <v>965.97921650062631</v>
      </c>
      <c r="K1241" s="44">
        <v>0</v>
      </c>
      <c r="L1241" s="44">
        <v>9837.8350634212202</v>
      </c>
      <c r="M1241" s="44">
        <v>220.46449474507443</v>
      </c>
      <c r="N1241" s="44">
        <v>2136.4697874598864</v>
      </c>
      <c r="O1241" s="44">
        <v>35842.259922915131</v>
      </c>
      <c r="P1241" s="44">
        <v>206522.55785247032</v>
      </c>
      <c r="Q1241" s="44">
        <v>34005.897495206795</v>
      </c>
      <c r="R1241" s="44">
        <v>213.0893020056626</v>
      </c>
      <c r="S1241" s="44">
        <v>0</v>
      </c>
      <c r="T1241" s="44">
        <v>0</v>
      </c>
    </row>
    <row r="1242" spans="1:20">
      <c r="A1242" s="242">
        <v>7</v>
      </c>
      <c r="B1242" s="242" t="b">
        <v>1</v>
      </c>
      <c r="C1242" s="169">
        <v>45495.458333330338</v>
      </c>
      <c r="D1242" s="44">
        <v>168432.51831604051</v>
      </c>
      <c r="E1242" s="44">
        <v>82243.55023134411</v>
      </c>
      <c r="F1242" s="44">
        <v>714.23297613607474</v>
      </c>
      <c r="G1242" s="44">
        <v>26.45844035153554</v>
      </c>
      <c r="H1242" s="44">
        <v>42885.478900986665</v>
      </c>
      <c r="I1242" s="44">
        <v>11453.883627875695</v>
      </c>
      <c r="J1242" s="44">
        <v>975.0213990434512</v>
      </c>
      <c r="K1242" s="44">
        <v>0</v>
      </c>
      <c r="L1242" s="44">
        <v>9929.9234841140697</v>
      </c>
      <c r="M1242" s="44">
        <v>222.52818325062867</v>
      </c>
      <c r="N1242" s="44">
        <v>2163.1322729699473</v>
      </c>
      <c r="O1242" s="44">
        <v>36013.799573921155</v>
      </c>
      <c r="P1242" s="44">
        <v>206971.80801355967</v>
      </c>
      <c r="Q1242" s="44">
        <v>34032.363145087533</v>
      </c>
      <c r="R1242" s="44">
        <v>209.9749364510875</v>
      </c>
      <c r="S1242" s="44">
        <v>0</v>
      </c>
      <c r="T1242" s="44">
        <v>0</v>
      </c>
    </row>
    <row r="1243" spans="1:20">
      <c r="A1243" s="242">
        <v>7</v>
      </c>
      <c r="B1243" s="242" t="b">
        <v>1</v>
      </c>
      <c r="C1243" s="169">
        <v>45495.499999997002</v>
      </c>
      <c r="D1243" s="44">
        <v>202036.38284998917</v>
      </c>
      <c r="E1243" s="44">
        <v>86072.451798714625</v>
      </c>
      <c r="F1243" s="44">
        <v>747.48455336131087</v>
      </c>
      <c r="G1243" s="44">
        <v>27.690230120425703</v>
      </c>
      <c r="H1243" s="44">
        <v>44244.669283411255</v>
      </c>
      <c r="I1243" s="44">
        <v>11816.89714357788</v>
      </c>
      <c r="J1243" s="44">
        <v>1005.9232274058605</v>
      </c>
      <c r="K1243" s="44">
        <v>0</v>
      </c>
      <c r="L1243" s="44">
        <v>10244.637388300162</v>
      </c>
      <c r="M1243" s="44">
        <v>229.58087740827071</v>
      </c>
      <c r="N1243" s="44">
        <v>2190.7666765169956</v>
      </c>
      <c r="O1243" s="44">
        <v>36109.574862050831</v>
      </c>
      <c r="P1243" s="44">
        <v>208996.84217814135</v>
      </c>
      <c r="Q1243" s="44">
        <v>34161.515934604286</v>
      </c>
      <c r="R1243" s="44">
        <v>208.85819584945108</v>
      </c>
      <c r="S1243" s="44">
        <v>0</v>
      </c>
      <c r="T1243" s="44">
        <v>0</v>
      </c>
    </row>
    <row r="1244" spans="1:20">
      <c r="A1244" s="242">
        <v>7</v>
      </c>
      <c r="B1244" s="242" t="b">
        <v>1</v>
      </c>
      <c r="C1244" s="169">
        <v>45495.541666663667</v>
      </c>
      <c r="D1244" s="44">
        <v>221083.36843796226</v>
      </c>
      <c r="E1244" s="44">
        <v>88086.580579389265</v>
      </c>
      <c r="F1244" s="44">
        <v>764.97598204229598</v>
      </c>
      <c r="G1244" s="44">
        <v>28.338192253065756</v>
      </c>
      <c r="H1244" s="44">
        <v>46272.534374113879</v>
      </c>
      <c r="I1244" s="44">
        <v>12358.500766929397</v>
      </c>
      <c r="J1244" s="44">
        <v>1052.0276876678809</v>
      </c>
      <c r="K1244" s="44">
        <v>0</v>
      </c>
      <c r="L1244" s="44">
        <v>10714.179660015818</v>
      </c>
      <c r="M1244" s="44">
        <v>240.10325342168264</v>
      </c>
      <c r="N1244" s="44">
        <v>2194.9327542555566</v>
      </c>
      <c r="O1244" s="44">
        <v>36110.633870292644</v>
      </c>
      <c r="P1244" s="44">
        <v>208425.64921787503</v>
      </c>
      <c r="Q1244" s="44">
        <v>34318.94056053392</v>
      </c>
      <c r="R1244" s="44">
        <v>214.46447906775205</v>
      </c>
      <c r="S1244" s="44">
        <v>0</v>
      </c>
      <c r="T1244" s="44">
        <v>0</v>
      </c>
    </row>
    <row r="1245" spans="1:20">
      <c r="A1245" s="242">
        <v>7</v>
      </c>
      <c r="B1245" s="242" t="b">
        <v>1</v>
      </c>
      <c r="C1245" s="169">
        <v>45495.583333330331</v>
      </c>
      <c r="D1245" s="44">
        <v>228411.30576785252</v>
      </c>
      <c r="E1245" s="44">
        <v>92111.399041063414</v>
      </c>
      <c r="F1245" s="44">
        <v>799.92897300879463</v>
      </c>
      <c r="G1245" s="44">
        <v>29.633010131117178</v>
      </c>
      <c r="H1245" s="44">
        <v>45478.89193757897</v>
      </c>
      <c r="I1245" s="44">
        <v>12146.534191221988</v>
      </c>
      <c r="J1245" s="44">
        <v>1033.9838560810379</v>
      </c>
      <c r="K1245" s="44">
        <v>0</v>
      </c>
      <c r="L1245" s="44">
        <v>10530.415624484525</v>
      </c>
      <c r="M1245" s="44">
        <v>235.98512733148638</v>
      </c>
      <c r="N1245" s="44">
        <v>2222.9838832955274</v>
      </c>
      <c r="O1245" s="44">
        <v>35332.707674756617</v>
      </c>
      <c r="P1245" s="44">
        <v>207823.90174133642</v>
      </c>
      <c r="Q1245" s="44">
        <v>34361.373401077304</v>
      </c>
      <c r="R1245" s="44">
        <v>196.33485013662346</v>
      </c>
      <c r="S1245" s="44">
        <v>0</v>
      </c>
      <c r="T1245" s="44">
        <v>0</v>
      </c>
    </row>
    <row r="1246" spans="1:20">
      <c r="A1246" s="242">
        <v>7</v>
      </c>
      <c r="B1246" s="242" t="b">
        <v>1</v>
      </c>
      <c r="C1246" s="169">
        <v>45495.624999996995</v>
      </c>
      <c r="D1246" s="44">
        <v>247530.57494572905</v>
      </c>
      <c r="E1246" s="44">
        <v>91000.102970132444</v>
      </c>
      <c r="F1246" s="44">
        <v>790.27807275124644</v>
      </c>
      <c r="G1246" s="44">
        <v>29.27549685836917</v>
      </c>
      <c r="H1246" s="44">
        <v>42708.878430670127</v>
      </c>
      <c r="I1246" s="44">
        <v>11406.717051041987</v>
      </c>
      <c r="J1246" s="44">
        <v>971.00630484251406</v>
      </c>
      <c r="K1246" s="44">
        <v>0</v>
      </c>
      <c r="L1246" s="44">
        <v>9889.0325065048291</v>
      </c>
      <c r="M1246" s="44">
        <v>221.61182221589524</v>
      </c>
      <c r="N1246" s="44">
        <v>2233.6766003395469</v>
      </c>
      <c r="O1246" s="44">
        <v>33745.144088934292</v>
      </c>
      <c r="P1246" s="44">
        <v>207785.57501106797</v>
      </c>
      <c r="Q1246" s="44">
        <v>34384.577880830562</v>
      </c>
      <c r="R1246" s="44">
        <v>194.22078917109786</v>
      </c>
      <c r="S1246" s="44">
        <v>0</v>
      </c>
      <c r="T1246" s="44">
        <v>0</v>
      </c>
    </row>
    <row r="1247" spans="1:20">
      <c r="A1247" s="242">
        <v>7</v>
      </c>
      <c r="B1247" s="242" t="b">
        <v>1</v>
      </c>
      <c r="C1247" s="169">
        <v>45495.666666663659</v>
      </c>
      <c r="D1247" s="44">
        <v>244236.89027427009</v>
      </c>
      <c r="E1247" s="44">
        <v>85520.86755598188</v>
      </c>
      <c r="F1247" s="44">
        <v>742.69439469028327</v>
      </c>
      <c r="G1247" s="44">
        <v>27.512780840279852</v>
      </c>
      <c r="H1247" s="44">
        <v>39929.514051523998</v>
      </c>
      <c r="I1247" s="44">
        <v>10664.402473380354</v>
      </c>
      <c r="J1247" s="44">
        <v>907.81615715491887</v>
      </c>
      <c r="K1247" s="44">
        <v>0</v>
      </c>
      <c r="L1247" s="44">
        <v>9245.4842396634303</v>
      </c>
      <c r="M1247" s="44">
        <v>207.18999642001563</v>
      </c>
      <c r="N1247" s="44">
        <v>2345.8812636482603</v>
      </c>
      <c r="O1247" s="44">
        <v>32369.543561653161</v>
      </c>
      <c r="P1247" s="44">
        <v>204824.15098107641</v>
      </c>
      <c r="Q1247" s="44">
        <v>34431.450929932136</v>
      </c>
      <c r="R1247" s="44">
        <v>194.09007242437454</v>
      </c>
      <c r="S1247" s="44">
        <v>0</v>
      </c>
      <c r="T1247" s="44">
        <v>0</v>
      </c>
    </row>
    <row r="1248" spans="1:20">
      <c r="A1248" s="242">
        <v>7</v>
      </c>
      <c r="B1248" s="242" t="b">
        <v>1</v>
      </c>
      <c r="C1248" s="169">
        <v>45495.708333330324</v>
      </c>
      <c r="D1248" s="44">
        <v>292780.07689369534</v>
      </c>
      <c r="E1248" s="44">
        <v>82746.368961283806</v>
      </c>
      <c r="F1248" s="44">
        <v>718.59963731414393</v>
      </c>
      <c r="G1248" s="44">
        <v>26.620201356943525</v>
      </c>
      <c r="H1248" s="44">
        <v>37809.627643675281</v>
      </c>
      <c r="I1248" s="44">
        <v>10098.221732438318</v>
      </c>
      <c r="J1248" s="44">
        <v>859.61954925493569</v>
      </c>
      <c r="K1248" s="44">
        <v>0</v>
      </c>
      <c r="L1248" s="44">
        <v>8754.6348807568447</v>
      </c>
      <c r="M1248" s="44">
        <v>196.1901315910508</v>
      </c>
      <c r="N1248" s="44">
        <v>2336.7160986317908</v>
      </c>
      <c r="O1248" s="44">
        <v>30957.639523212543</v>
      </c>
      <c r="P1248" s="44">
        <v>204797.62830081457</v>
      </c>
      <c r="Q1248" s="44">
        <v>34282.051709207255</v>
      </c>
      <c r="R1248" s="44">
        <v>206.32150200048667</v>
      </c>
      <c r="S1248" s="44">
        <v>0</v>
      </c>
      <c r="T1248" s="44">
        <v>0</v>
      </c>
    </row>
    <row r="1249" spans="1:20">
      <c r="A1249" s="242">
        <v>7</v>
      </c>
      <c r="B1249" s="242" t="b">
        <v>1</v>
      </c>
      <c r="C1249" s="169">
        <v>45495.749999996988</v>
      </c>
      <c r="D1249" s="44">
        <v>290367.85431365686</v>
      </c>
      <c r="E1249" s="44">
        <v>84132.359008942993</v>
      </c>
      <c r="F1249" s="44">
        <v>730.63608021878565</v>
      </c>
      <c r="G1249" s="44">
        <v>27.06608598741801</v>
      </c>
      <c r="H1249" s="44">
        <v>36700.76319374796</v>
      </c>
      <c r="I1249" s="44">
        <v>9802.0654414504224</v>
      </c>
      <c r="J1249" s="44">
        <v>834.40899792090818</v>
      </c>
      <c r="K1249" s="44">
        <v>0</v>
      </c>
      <c r="L1249" s="44">
        <v>8497.8827253838244</v>
      </c>
      <c r="M1249" s="44">
        <v>190.43635204055926</v>
      </c>
      <c r="N1249" s="44">
        <v>2298.8052620871481</v>
      </c>
      <c r="O1249" s="44">
        <v>30789.501296447896</v>
      </c>
      <c r="P1249" s="44">
        <v>203346.16733703553</v>
      </c>
      <c r="Q1249" s="44">
        <v>34308.678327100701</v>
      </c>
      <c r="R1249" s="44">
        <v>194.0071288958834</v>
      </c>
      <c r="S1249" s="44">
        <v>0</v>
      </c>
      <c r="T1249" s="44">
        <v>0</v>
      </c>
    </row>
    <row r="1250" spans="1:20">
      <c r="A1250" s="242">
        <v>7</v>
      </c>
      <c r="B1250" s="242" t="b">
        <v>1</v>
      </c>
      <c r="C1250" s="169">
        <v>45495.791666663652</v>
      </c>
      <c r="D1250" s="44">
        <v>271917.59148214391</v>
      </c>
      <c r="E1250" s="44">
        <v>77492.450469443589</v>
      </c>
      <c r="F1250" s="44">
        <v>672.9726935568782</v>
      </c>
      <c r="G1250" s="44">
        <v>24.929971683769651</v>
      </c>
      <c r="H1250" s="44">
        <v>37344.308717348766</v>
      </c>
      <c r="I1250" s="44">
        <v>9973.9440289224713</v>
      </c>
      <c r="J1250" s="44">
        <v>849.04030606644847</v>
      </c>
      <c r="K1250" s="44">
        <v>0</v>
      </c>
      <c r="L1250" s="44">
        <v>8646.8925527581232</v>
      </c>
      <c r="M1250" s="44">
        <v>193.77564123298254</v>
      </c>
      <c r="N1250" s="44">
        <v>2263.6720068999889</v>
      </c>
      <c r="O1250" s="44">
        <v>29975.114116407884</v>
      </c>
      <c r="P1250" s="44">
        <v>202280.2243795775</v>
      </c>
      <c r="Q1250" s="44">
        <v>34211.702416175132</v>
      </c>
      <c r="R1250" s="44">
        <v>183.89423021912071</v>
      </c>
      <c r="S1250" s="44">
        <v>0</v>
      </c>
      <c r="T1250" s="44">
        <v>0</v>
      </c>
    </row>
    <row r="1251" spans="1:20">
      <c r="A1251" s="242">
        <v>7</v>
      </c>
      <c r="B1251" s="242" t="b">
        <v>1</v>
      </c>
      <c r="C1251" s="169">
        <v>45495.833333330316</v>
      </c>
      <c r="D1251" s="44">
        <v>239913.47792467102</v>
      </c>
      <c r="E1251" s="44">
        <v>68771.406599193884</v>
      </c>
      <c r="F1251" s="44">
        <v>597.23596890259864</v>
      </c>
      <c r="G1251" s="44">
        <v>22.124338677958743</v>
      </c>
      <c r="H1251" s="44">
        <v>34948.086052441642</v>
      </c>
      <c r="I1251" s="44">
        <v>9333.9592076338613</v>
      </c>
      <c r="J1251" s="44">
        <v>794.56106425708117</v>
      </c>
      <c r="K1251" s="44">
        <v>0</v>
      </c>
      <c r="L1251" s="44">
        <v>8092.0588812404612</v>
      </c>
      <c r="M1251" s="44">
        <v>181.34189699249339</v>
      </c>
      <c r="N1251" s="44">
        <v>2215.0684533113267</v>
      </c>
      <c r="O1251" s="44">
        <v>29948.729457535592</v>
      </c>
      <c r="P1251" s="44">
        <v>203185.7682706902</v>
      </c>
      <c r="Q1251" s="44">
        <v>34111.753823248742</v>
      </c>
      <c r="R1251" s="44">
        <v>183.07668060351773</v>
      </c>
      <c r="S1251" s="44">
        <v>0</v>
      </c>
      <c r="T1251" s="44">
        <v>0</v>
      </c>
    </row>
    <row r="1252" spans="1:20">
      <c r="A1252" s="242">
        <v>7</v>
      </c>
      <c r="B1252" s="242" t="b">
        <v>0</v>
      </c>
      <c r="C1252" s="169">
        <v>45495.87499999698</v>
      </c>
      <c r="D1252" s="44">
        <v>233610.5059407317</v>
      </c>
      <c r="E1252" s="44">
        <v>67655.310255293793</v>
      </c>
      <c r="F1252" s="44">
        <v>587.54338132441137</v>
      </c>
      <c r="G1252" s="44">
        <v>21.765281117109513</v>
      </c>
      <c r="H1252" s="44">
        <v>31322.110655809895</v>
      </c>
      <c r="I1252" s="44">
        <v>8365.5311687061003</v>
      </c>
      <c r="J1252" s="44">
        <v>712.12281954764228</v>
      </c>
      <c r="K1252" s="44">
        <v>0</v>
      </c>
      <c r="L1252" s="44">
        <v>7252.4819622800196</v>
      </c>
      <c r="M1252" s="44">
        <v>162.52709678035501</v>
      </c>
      <c r="N1252" s="44">
        <v>2192.2942285445461</v>
      </c>
      <c r="O1252" s="44">
        <v>30839.020758045197</v>
      </c>
      <c r="P1252" s="44">
        <v>203109.0500417033</v>
      </c>
      <c r="Q1252" s="44">
        <v>34104.380652069485</v>
      </c>
      <c r="R1252" s="44">
        <v>201.57862044102498</v>
      </c>
      <c r="S1252" s="44">
        <v>5325.3591188613627</v>
      </c>
      <c r="T1252" s="44">
        <v>1356.7139808342831</v>
      </c>
    </row>
    <row r="1253" spans="1:20">
      <c r="A1253" s="242">
        <v>7</v>
      </c>
      <c r="B1253" s="242" t="b">
        <v>0</v>
      </c>
      <c r="C1253" s="169">
        <v>45495.916666663645</v>
      </c>
      <c r="D1253" s="44">
        <v>203713.80037163539</v>
      </c>
      <c r="E1253" s="44">
        <v>61324.335447796802</v>
      </c>
      <c r="F1253" s="44">
        <v>532.56288782818365</v>
      </c>
      <c r="G1253" s="44">
        <v>19.728553387821947</v>
      </c>
      <c r="H1253" s="44">
        <v>30066.5248550693</v>
      </c>
      <c r="I1253" s="44">
        <v>8030.1884369693444</v>
      </c>
      <c r="J1253" s="44">
        <v>683.57648975420216</v>
      </c>
      <c r="K1253" s="44">
        <v>0</v>
      </c>
      <c r="L1253" s="44">
        <v>6961.757193696234</v>
      </c>
      <c r="M1253" s="44">
        <v>156.01199576448033</v>
      </c>
      <c r="N1253" s="44">
        <v>2210.3470358798677</v>
      </c>
      <c r="O1253" s="44">
        <v>29136.035115949038</v>
      </c>
      <c r="P1253" s="44">
        <v>204434.79544409481</v>
      </c>
      <c r="Q1253" s="44">
        <v>34108.365133007297</v>
      </c>
      <c r="R1253" s="44">
        <v>192.77288923149567</v>
      </c>
      <c r="S1253" s="44">
        <v>7607.6558840876614</v>
      </c>
      <c r="T1253" s="44">
        <v>1938.1628015965912</v>
      </c>
    </row>
    <row r="1254" spans="1:20">
      <c r="A1254" s="242">
        <v>7</v>
      </c>
      <c r="B1254" s="242" t="b">
        <v>0</v>
      </c>
      <c r="C1254" s="169">
        <v>45495.958333330309</v>
      </c>
      <c r="D1254" s="44">
        <v>170567.47436960714</v>
      </c>
      <c r="E1254" s="44">
        <v>52503.583989833918</v>
      </c>
      <c r="F1254" s="44">
        <v>455.96026612890279</v>
      </c>
      <c r="G1254" s="44">
        <v>16.890843614231876</v>
      </c>
      <c r="H1254" s="44">
        <v>27070.533648373348</v>
      </c>
      <c r="I1254" s="44">
        <v>7230.017015056068</v>
      </c>
      <c r="J1254" s="44">
        <v>615.46122993353231</v>
      </c>
      <c r="K1254" s="44">
        <v>0</v>
      </c>
      <c r="L1254" s="44">
        <v>6268.0500414395074</v>
      </c>
      <c r="M1254" s="44">
        <v>140.46611642848976</v>
      </c>
      <c r="N1254" s="44">
        <v>2206.3198666389476</v>
      </c>
      <c r="O1254" s="44">
        <v>27561.5516598049</v>
      </c>
      <c r="P1254" s="44">
        <v>201028.83315774903</v>
      </c>
      <c r="Q1254" s="44">
        <v>34099.677041308692</v>
      </c>
      <c r="R1254" s="44">
        <v>182.90608026387881</v>
      </c>
      <c r="S1254" s="44">
        <v>7607.6558840876614</v>
      </c>
      <c r="T1254" s="44">
        <v>1938.1628015965912</v>
      </c>
    </row>
    <row r="1255" spans="1:20">
      <c r="A1255" s="242">
        <v>7</v>
      </c>
      <c r="B1255" s="242" t="b">
        <v>0</v>
      </c>
      <c r="C1255" s="169">
        <v>45495.999999996973</v>
      </c>
      <c r="D1255" s="44">
        <v>137240.07841817316</v>
      </c>
      <c r="E1255" s="44">
        <v>52002.008070293079</v>
      </c>
      <c r="F1255" s="44">
        <v>451.60439796946497</v>
      </c>
      <c r="G1255" s="44">
        <v>16.729482431359688</v>
      </c>
      <c r="H1255" s="44">
        <v>26584.915108744899</v>
      </c>
      <c r="I1255" s="44">
        <v>7100.3176766556471</v>
      </c>
      <c r="J1255" s="44">
        <v>604.42046555258298</v>
      </c>
      <c r="K1255" s="44">
        <v>0</v>
      </c>
      <c r="L1255" s="44">
        <v>6155.6074369833232</v>
      </c>
      <c r="M1255" s="44">
        <v>137.94629353865241</v>
      </c>
      <c r="N1255" s="44">
        <v>2198.6821065011964</v>
      </c>
      <c r="O1255" s="44">
        <v>27236.06213037439</v>
      </c>
      <c r="P1255" s="44">
        <v>200181.67802428233</v>
      </c>
      <c r="Q1255" s="44">
        <v>34062.062788678028</v>
      </c>
      <c r="R1255" s="44">
        <v>183.90938188592199</v>
      </c>
      <c r="S1255" s="44">
        <v>7607.6558840876614</v>
      </c>
      <c r="T1255" s="44">
        <v>1938.1628015965912</v>
      </c>
    </row>
    <row r="1256" spans="1:20">
      <c r="A1256" s="242">
        <v>7</v>
      </c>
      <c r="B1256" s="242" t="b">
        <v>0</v>
      </c>
      <c r="C1256" s="169">
        <v>45496.041666663637</v>
      </c>
      <c r="D1256" s="44">
        <v>122358.80358914075</v>
      </c>
      <c r="E1256" s="44">
        <v>51779.226086653405</v>
      </c>
      <c r="F1256" s="44">
        <v>449.66967799741997</v>
      </c>
      <c r="G1256" s="44">
        <v>16.657811597489477</v>
      </c>
      <c r="H1256" s="44">
        <v>25846.941189073179</v>
      </c>
      <c r="I1256" s="44">
        <v>6903.2190872743186</v>
      </c>
      <c r="J1256" s="44">
        <v>587.64228370512899</v>
      </c>
      <c r="K1256" s="44">
        <v>0</v>
      </c>
      <c r="L1256" s="44">
        <v>5984.7331750325402</v>
      </c>
      <c r="M1256" s="44">
        <v>134.11702545445911</v>
      </c>
      <c r="N1256" s="44">
        <v>2208.8194838523177</v>
      </c>
      <c r="O1256" s="44">
        <v>26732.5017429744</v>
      </c>
      <c r="P1256" s="44">
        <v>199623.34160133466</v>
      </c>
      <c r="Q1256" s="44">
        <v>34042.49367741945</v>
      </c>
      <c r="R1256" s="44">
        <v>185.38435758513353</v>
      </c>
      <c r="S1256" s="44">
        <v>7607.6558840876614</v>
      </c>
      <c r="T1256" s="44">
        <v>1938.1628015965912</v>
      </c>
    </row>
    <row r="1257" spans="1:20">
      <c r="A1257" s="242">
        <v>7</v>
      </c>
      <c r="B1257" s="242" t="b">
        <v>0</v>
      </c>
      <c r="C1257" s="169">
        <v>45496.083333330302</v>
      </c>
      <c r="D1257" s="44">
        <v>108015.86228414263</v>
      </c>
      <c r="E1257" s="44">
        <v>47727.710216411317</v>
      </c>
      <c r="F1257" s="44">
        <v>414.48483700106533</v>
      </c>
      <c r="G1257" s="44">
        <v>15.354404939039489</v>
      </c>
      <c r="H1257" s="44">
        <v>26537.749720207386</v>
      </c>
      <c r="I1257" s="44">
        <v>7087.7207117757744</v>
      </c>
      <c r="J1257" s="44">
        <v>603.34813840836591</v>
      </c>
      <c r="K1257" s="44">
        <v>0</v>
      </c>
      <c r="L1257" s="44">
        <v>6144.6865212962821</v>
      </c>
      <c r="M1257" s="44">
        <v>137.70155736005464</v>
      </c>
      <c r="N1257" s="44">
        <v>2019.6824680685222</v>
      </c>
      <c r="O1257" s="44">
        <v>26079.349551959171</v>
      </c>
      <c r="P1257" s="44">
        <v>199436.88942598976</v>
      </c>
      <c r="Q1257" s="44">
        <v>34052.379621991808</v>
      </c>
      <c r="R1257" s="44">
        <v>186.2891285455519</v>
      </c>
      <c r="S1257" s="44">
        <v>7607.6558840876614</v>
      </c>
      <c r="T1257" s="44">
        <v>1938.1628015965912</v>
      </c>
    </row>
    <row r="1258" spans="1:20">
      <c r="A1258" s="242">
        <v>7</v>
      </c>
      <c r="B1258" s="242" t="b">
        <v>0</v>
      </c>
      <c r="C1258" s="169">
        <v>45496.124999996966</v>
      </c>
      <c r="D1258" s="44">
        <v>103244.96169675112</v>
      </c>
      <c r="E1258" s="44">
        <v>46884.831600908547</v>
      </c>
      <c r="F1258" s="44">
        <v>407.16497179122717</v>
      </c>
      <c r="G1258" s="44">
        <v>15.083243814439038</v>
      </c>
      <c r="H1258" s="44">
        <v>25687.393215984965</v>
      </c>
      <c r="I1258" s="44">
        <v>6860.6069032985952</v>
      </c>
      <c r="J1258" s="44">
        <v>584.01488599565778</v>
      </c>
      <c r="K1258" s="44">
        <v>0</v>
      </c>
      <c r="L1258" s="44">
        <v>5947.7906199903255</v>
      </c>
      <c r="M1258" s="44">
        <v>133.28914801196601</v>
      </c>
      <c r="N1258" s="44">
        <v>2031.0695804519128</v>
      </c>
      <c r="O1258" s="44">
        <v>25662.421156623372</v>
      </c>
      <c r="P1258" s="44">
        <v>199212.58009163867</v>
      </c>
      <c r="Q1258" s="44">
        <v>34036.234739367086</v>
      </c>
      <c r="R1258" s="44">
        <v>186.3475578810949</v>
      </c>
      <c r="S1258" s="44">
        <v>7607.6558840876614</v>
      </c>
      <c r="T1258" s="44">
        <v>1938.1628015965912</v>
      </c>
    </row>
    <row r="1259" spans="1:20">
      <c r="A1259" s="242">
        <v>7</v>
      </c>
      <c r="B1259" s="242" t="b">
        <v>0</v>
      </c>
      <c r="C1259" s="169">
        <v>45496.16666666363</v>
      </c>
      <c r="D1259" s="44">
        <v>100871.62938529474</v>
      </c>
      <c r="E1259" s="44">
        <v>48569.852351677728</v>
      </c>
      <c r="F1259" s="44">
        <v>421.79830634801101</v>
      </c>
      <c r="G1259" s="44">
        <v>15.625329131766875</v>
      </c>
      <c r="H1259" s="44">
        <v>28031.584956086052</v>
      </c>
      <c r="I1259" s="44">
        <v>7486.6952688858455</v>
      </c>
      <c r="J1259" s="44">
        <v>637.31118042054936</v>
      </c>
      <c r="K1259" s="44">
        <v>0</v>
      </c>
      <c r="L1259" s="44">
        <v>6490.5767846275221</v>
      </c>
      <c r="M1259" s="44">
        <v>145.45290932427872</v>
      </c>
      <c r="N1259" s="44">
        <v>2047.7337442573248</v>
      </c>
      <c r="O1259" s="44">
        <v>25422.764442033673</v>
      </c>
      <c r="P1259" s="44">
        <v>198665.91818179772</v>
      </c>
      <c r="Q1259" s="44">
        <v>34006.80895044755</v>
      </c>
      <c r="R1259" s="44">
        <v>186.72158503713663</v>
      </c>
      <c r="S1259" s="44">
        <v>7607.6558840876614</v>
      </c>
      <c r="T1259" s="44">
        <v>1938.1628015965912</v>
      </c>
    </row>
    <row r="1260" spans="1:20">
      <c r="A1260" s="242">
        <v>7</v>
      </c>
      <c r="B1260" s="242" t="b">
        <v>0</v>
      </c>
      <c r="C1260" s="169">
        <v>45496.208333330294</v>
      </c>
      <c r="D1260" s="44">
        <v>106684.46112706111</v>
      </c>
      <c r="E1260" s="44">
        <v>43986.377464286888</v>
      </c>
      <c r="F1260" s="44">
        <v>381.99373929494038</v>
      </c>
      <c r="G1260" s="44">
        <v>14.150786792949242</v>
      </c>
      <c r="H1260" s="44">
        <v>32480.406282547607</v>
      </c>
      <c r="I1260" s="44">
        <v>8674.8895728867246</v>
      </c>
      <c r="J1260" s="44">
        <v>738.45721178085421</v>
      </c>
      <c r="K1260" s="44">
        <v>0</v>
      </c>
      <c r="L1260" s="44">
        <v>7520.679665564262</v>
      </c>
      <c r="M1260" s="44">
        <v>168.53736944351422</v>
      </c>
      <c r="N1260" s="44">
        <v>1978.3000962735216</v>
      </c>
      <c r="O1260" s="44">
        <v>26564.991441170976</v>
      </c>
      <c r="P1260" s="44">
        <v>198798.19154874451</v>
      </c>
      <c r="Q1260" s="44">
        <v>33970.208587247544</v>
      </c>
      <c r="R1260" s="44">
        <v>204.30659928041788</v>
      </c>
      <c r="S1260" s="44">
        <v>6973.6845062513212</v>
      </c>
      <c r="T1260" s="44">
        <v>1776.6491690746439</v>
      </c>
    </row>
    <row r="1261" spans="1:20">
      <c r="A1261" s="242">
        <v>7</v>
      </c>
      <c r="B1261" s="242" t="b">
        <v>0</v>
      </c>
      <c r="C1261" s="169">
        <v>45496.249999996959</v>
      </c>
      <c r="D1261" s="44">
        <v>114958.67132978681</v>
      </c>
      <c r="E1261" s="44">
        <v>48036.637372697332</v>
      </c>
      <c r="F1261" s="44">
        <v>417.16767306082642</v>
      </c>
      <c r="G1261" s="44">
        <v>15.453789397937131</v>
      </c>
      <c r="H1261" s="44">
        <v>38510.449828650395</v>
      </c>
      <c r="I1261" s="44">
        <v>10285.397810594552</v>
      </c>
      <c r="J1261" s="44">
        <v>875.553069056656</v>
      </c>
      <c r="K1261" s="44">
        <v>0</v>
      </c>
      <c r="L1261" s="44">
        <v>8916.9068397301762</v>
      </c>
      <c r="M1261" s="44">
        <v>199.82662328009803</v>
      </c>
      <c r="N1261" s="44">
        <v>1919.6982209802109</v>
      </c>
      <c r="O1261" s="44">
        <v>27915.906053283699</v>
      </c>
      <c r="P1261" s="44">
        <v>201783.40179198678</v>
      </c>
      <c r="Q1261" s="44">
        <v>34015.300535741037</v>
      </c>
      <c r="R1261" s="44">
        <v>197.5298465997609</v>
      </c>
      <c r="S1261" s="44">
        <v>0</v>
      </c>
      <c r="T1261" s="44">
        <v>0</v>
      </c>
    </row>
    <row r="1262" spans="1:20">
      <c r="A1262" s="242">
        <v>7</v>
      </c>
      <c r="B1262" s="242" t="b">
        <v>1</v>
      </c>
      <c r="C1262" s="169">
        <v>45496.291666663623</v>
      </c>
      <c r="D1262" s="44">
        <v>139195.64907068817</v>
      </c>
      <c r="E1262" s="44">
        <v>58030.269773498308</v>
      </c>
      <c r="F1262" s="44">
        <v>503.95602049908769</v>
      </c>
      <c r="G1262" s="44">
        <v>18.668824814428589</v>
      </c>
      <c r="H1262" s="44">
        <v>43928.152533862907</v>
      </c>
      <c r="I1262" s="44">
        <v>11732.361629261475</v>
      </c>
      <c r="J1262" s="44">
        <v>998.72707122726626</v>
      </c>
      <c r="K1262" s="44">
        <v>0</v>
      </c>
      <c r="L1262" s="44">
        <v>10171.349478616046</v>
      </c>
      <c r="M1262" s="44">
        <v>227.93850569993549</v>
      </c>
      <c r="N1262" s="44">
        <v>1906.3669782251802</v>
      </c>
      <c r="O1262" s="44">
        <v>31096.070403535789</v>
      </c>
      <c r="P1262" s="44">
        <v>205061.68927133342</v>
      </c>
      <c r="Q1262" s="44">
        <v>33968.971014994044</v>
      </c>
      <c r="R1262" s="44">
        <v>189.30603929649993</v>
      </c>
      <c r="S1262" s="44">
        <v>0</v>
      </c>
      <c r="T1262" s="44">
        <v>0</v>
      </c>
    </row>
    <row r="1263" spans="1:20">
      <c r="A1263" s="242">
        <v>7</v>
      </c>
      <c r="B1263" s="242" t="b">
        <v>1</v>
      </c>
      <c r="C1263" s="169">
        <v>45496.333333330287</v>
      </c>
      <c r="D1263" s="44">
        <v>120019.54855096893</v>
      </c>
      <c r="E1263" s="44">
        <v>69590.54359064874</v>
      </c>
      <c r="F1263" s="44">
        <v>604.34965319302933</v>
      </c>
      <c r="G1263" s="44">
        <v>22.387861922847613</v>
      </c>
      <c r="H1263" s="44">
        <v>43935.633231652741</v>
      </c>
      <c r="I1263" s="44">
        <v>11734.35957924678</v>
      </c>
      <c r="J1263" s="44">
        <v>998.89714838652344</v>
      </c>
      <c r="K1263" s="44">
        <v>0</v>
      </c>
      <c r="L1263" s="44">
        <v>10173.081597705408</v>
      </c>
      <c r="M1263" s="44">
        <v>227.97732224416626</v>
      </c>
      <c r="N1263" s="44">
        <v>2168.9646640848669</v>
      </c>
      <c r="O1263" s="44">
        <v>33651.289975607615</v>
      </c>
      <c r="P1263" s="44">
        <v>206260.6342408004</v>
      </c>
      <c r="Q1263" s="44">
        <v>33618.349235428672</v>
      </c>
      <c r="R1263" s="44">
        <v>204.5750642743497</v>
      </c>
      <c r="S1263" s="44">
        <v>0</v>
      </c>
      <c r="T1263" s="44">
        <v>0</v>
      </c>
    </row>
    <row r="1264" spans="1:20">
      <c r="A1264" s="242">
        <v>7</v>
      </c>
      <c r="B1264" s="242" t="b">
        <v>1</v>
      </c>
      <c r="C1264" s="169">
        <v>45496.374999996951</v>
      </c>
      <c r="D1264" s="44">
        <v>142431.15982793193</v>
      </c>
      <c r="E1264" s="44">
        <v>77087.491550909792</v>
      </c>
      <c r="F1264" s="44">
        <v>669.45588266066022</v>
      </c>
      <c r="G1264" s="44">
        <v>24.79969300099502</v>
      </c>
      <c r="H1264" s="44">
        <v>43985.470297972337</v>
      </c>
      <c r="I1264" s="44">
        <v>11747.670097692835</v>
      </c>
      <c r="J1264" s="44">
        <v>1000.0302173733323</v>
      </c>
      <c r="K1264" s="44">
        <v>0</v>
      </c>
      <c r="L1264" s="44">
        <v>10184.621127352935</v>
      </c>
      <c r="M1264" s="44">
        <v>228.23592147427505</v>
      </c>
      <c r="N1264" s="44">
        <v>2271.7261982329978</v>
      </c>
      <c r="O1264" s="44">
        <v>35477.228836678703</v>
      </c>
      <c r="P1264" s="44">
        <v>208279.20775249781</v>
      </c>
      <c r="Q1264" s="44">
        <v>33421.677681310968</v>
      </c>
      <c r="R1264" s="44">
        <v>206.78806575216586</v>
      </c>
      <c r="S1264" s="44">
        <v>0</v>
      </c>
      <c r="T1264" s="44">
        <v>0</v>
      </c>
    </row>
    <row r="1265" spans="1:20">
      <c r="A1265" s="242">
        <v>7</v>
      </c>
      <c r="B1265" s="242" t="b">
        <v>1</v>
      </c>
      <c r="C1265" s="169">
        <v>45496.416666663616</v>
      </c>
      <c r="D1265" s="44">
        <v>152426.8517908309</v>
      </c>
      <c r="E1265" s="44">
        <v>88274.455372540557</v>
      </c>
      <c r="F1265" s="44">
        <v>766.60755524500837</v>
      </c>
      <c r="G1265" s="44">
        <v>28.398633150791689</v>
      </c>
      <c r="H1265" s="44">
        <v>45440.121782687456</v>
      </c>
      <c r="I1265" s="44">
        <v>12136.179431201997</v>
      </c>
      <c r="J1265" s="44">
        <v>1033.1023984960418</v>
      </c>
      <c r="K1265" s="44">
        <v>0</v>
      </c>
      <c r="L1265" s="44">
        <v>10521.438584204088</v>
      </c>
      <c r="M1265" s="44">
        <v>235.78395312629041</v>
      </c>
      <c r="N1265" s="44">
        <v>2336.9937684782403</v>
      </c>
      <c r="O1265" s="44">
        <v>34442.821868109124</v>
      </c>
      <c r="P1265" s="44">
        <v>213346.82081488072</v>
      </c>
      <c r="Q1265" s="44">
        <v>33631.327020141129</v>
      </c>
      <c r="R1265" s="44">
        <v>211.33839434570174</v>
      </c>
      <c r="S1265" s="44">
        <v>0</v>
      </c>
      <c r="T1265" s="44">
        <v>0</v>
      </c>
    </row>
    <row r="1266" spans="1:20">
      <c r="A1266" s="242">
        <v>7</v>
      </c>
      <c r="B1266" s="242" t="b">
        <v>1</v>
      </c>
      <c r="C1266" s="169">
        <v>45496.45833333028</v>
      </c>
      <c r="D1266" s="44">
        <v>186394.99673992084</v>
      </c>
      <c r="E1266" s="44">
        <v>90446.532861048108</v>
      </c>
      <c r="F1266" s="44">
        <v>785.47066809277646</v>
      </c>
      <c r="G1266" s="44">
        <v>29.097408708351313</v>
      </c>
      <c r="H1266" s="44">
        <v>44004.660137426326</v>
      </c>
      <c r="I1266" s="44">
        <v>11752.795333403763</v>
      </c>
      <c r="J1266" s="44">
        <v>1000.4665073388716</v>
      </c>
      <c r="K1266" s="44">
        <v>0</v>
      </c>
      <c r="L1266" s="44">
        <v>10189.064441088349</v>
      </c>
      <c r="M1266" s="44">
        <v>228.33549550772415</v>
      </c>
      <c r="N1266" s="44">
        <v>2397.8175911384719</v>
      </c>
      <c r="O1266" s="44">
        <v>35272.615846492423</v>
      </c>
      <c r="P1266" s="44">
        <v>212111.8322030066</v>
      </c>
      <c r="Q1266" s="44">
        <v>34032.471850758448</v>
      </c>
      <c r="R1266" s="44">
        <v>226.5673179974697</v>
      </c>
      <c r="S1266" s="44">
        <v>0</v>
      </c>
      <c r="T1266" s="44">
        <v>0</v>
      </c>
    </row>
    <row r="1267" spans="1:20">
      <c r="A1267" s="242">
        <v>7</v>
      </c>
      <c r="B1267" s="242" t="b">
        <v>1</v>
      </c>
      <c r="C1267" s="169">
        <v>45496.499999996944</v>
      </c>
      <c r="D1267" s="44">
        <v>203194.87081811661</v>
      </c>
      <c r="E1267" s="44">
        <v>93632.105790528309</v>
      </c>
      <c r="F1267" s="44">
        <v>813.13534486950971</v>
      </c>
      <c r="G1267" s="44">
        <v>30.122234255193963</v>
      </c>
      <c r="H1267" s="44">
        <v>45918.197970423411</v>
      </c>
      <c r="I1267" s="44">
        <v>12263.864352996354</v>
      </c>
      <c r="J1267" s="44">
        <v>1043.971683982905</v>
      </c>
      <c r="K1267" s="44">
        <v>0</v>
      </c>
      <c r="L1267" s="44">
        <v>10632.13479386413</v>
      </c>
      <c r="M1267" s="44">
        <v>238.26463955532364</v>
      </c>
      <c r="N1267" s="44">
        <v>2415.731342827321</v>
      </c>
      <c r="O1267" s="44">
        <v>37188.153103754863</v>
      </c>
      <c r="P1267" s="44">
        <v>212524.08338705188</v>
      </c>
      <c r="Q1267" s="44">
        <v>33427.480891742947</v>
      </c>
      <c r="R1267" s="44">
        <v>219.65943871942358</v>
      </c>
      <c r="S1267" s="44">
        <v>0</v>
      </c>
      <c r="T1267" s="44">
        <v>0</v>
      </c>
    </row>
    <row r="1268" spans="1:20">
      <c r="A1268" s="242">
        <v>7</v>
      </c>
      <c r="B1268" s="242" t="b">
        <v>1</v>
      </c>
      <c r="C1268" s="169">
        <v>45496.541666663608</v>
      </c>
      <c r="D1268" s="44">
        <v>217147.95950401077</v>
      </c>
      <c r="E1268" s="44">
        <v>96395.188941562868</v>
      </c>
      <c r="F1268" s="44">
        <v>837.13096637081412</v>
      </c>
      <c r="G1268" s="44">
        <v>31.011141294497801</v>
      </c>
      <c r="H1268" s="44">
        <v>46977.852170741535</v>
      </c>
      <c r="I1268" s="44">
        <v>12546.877536182568</v>
      </c>
      <c r="J1268" s="44">
        <v>1068.0634173008855</v>
      </c>
      <c r="K1268" s="44">
        <v>0</v>
      </c>
      <c r="L1268" s="44">
        <v>10877.49255594189</v>
      </c>
      <c r="M1268" s="44">
        <v>243.76307236086856</v>
      </c>
      <c r="N1268" s="44">
        <v>2430.1735592658119</v>
      </c>
      <c r="O1268" s="44">
        <v>33780.433865438506</v>
      </c>
      <c r="P1268" s="44">
        <v>211370.57348523731</v>
      </c>
      <c r="Q1268" s="44">
        <v>32856.656961293862</v>
      </c>
      <c r="R1268" s="44">
        <v>209.52009186688352</v>
      </c>
      <c r="S1268" s="44">
        <v>0</v>
      </c>
      <c r="T1268" s="44">
        <v>0</v>
      </c>
    </row>
    <row r="1269" spans="1:20">
      <c r="A1269" s="242">
        <v>7</v>
      </c>
      <c r="B1269" s="242" t="b">
        <v>1</v>
      </c>
      <c r="C1269" s="169">
        <v>45496.583333330273</v>
      </c>
      <c r="D1269" s="44">
        <v>224399.34487711528</v>
      </c>
      <c r="E1269" s="44">
        <v>100290.9852718303</v>
      </c>
      <c r="F1269" s="44">
        <v>870.9634821068197</v>
      </c>
      <c r="G1269" s="44">
        <v>32.26445167003687</v>
      </c>
      <c r="H1269" s="44">
        <v>47655.502688798988</v>
      </c>
      <c r="I1269" s="44">
        <v>12727.864909370586</v>
      </c>
      <c r="J1269" s="44">
        <v>1083.4701184293574</v>
      </c>
      <c r="K1269" s="44">
        <v>0</v>
      </c>
      <c r="L1269" s="44">
        <v>11034.399228450236</v>
      </c>
      <c r="M1269" s="44">
        <v>247.27932873777246</v>
      </c>
      <c r="N1269" s="44">
        <v>2443.5048020208424</v>
      </c>
      <c r="O1269" s="44">
        <v>33352.59453574512</v>
      </c>
      <c r="P1269" s="44">
        <v>211610.05482899336</v>
      </c>
      <c r="Q1269" s="44">
        <v>33045.45571624484</v>
      </c>
      <c r="R1269" s="44">
        <v>206.14643172702387</v>
      </c>
      <c r="S1269" s="44">
        <v>0</v>
      </c>
      <c r="T1269" s="44">
        <v>0</v>
      </c>
    </row>
    <row r="1270" spans="1:20">
      <c r="A1270" s="242">
        <v>7</v>
      </c>
      <c r="B1270" s="242" t="b">
        <v>1</v>
      </c>
      <c r="C1270" s="169">
        <v>45496.624999996937</v>
      </c>
      <c r="D1270" s="44">
        <v>232357.6326016633</v>
      </c>
      <c r="E1270" s="44">
        <v>95770.147370969949</v>
      </c>
      <c r="F1270" s="44">
        <v>831.70287748217083</v>
      </c>
      <c r="G1270" s="44">
        <v>30.810060175476995</v>
      </c>
      <c r="H1270" s="44">
        <v>45174.675181511979</v>
      </c>
      <c r="I1270" s="44">
        <v>12065.283767746805</v>
      </c>
      <c r="J1270" s="44">
        <v>1027.0673460008372</v>
      </c>
      <c r="K1270" s="44">
        <v>0</v>
      </c>
      <c r="L1270" s="44">
        <v>10459.975718303107</v>
      </c>
      <c r="M1270" s="44">
        <v>234.40657897953059</v>
      </c>
      <c r="N1270" s="44">
        <v>2418.2309600406911</v>
      </c>
      <c r="O1270" s="44">
        <v>33068.807884773902</v>
      </c>
      <c r="P1270" s="44">
        <v>213195.44075519341</v>
      </c>
      <c r="Q1270" s="44">
        <v>33040.394631066221</v>
      </c>
      <c r="R1270" s="44">
        <v>215.56756651908401</v>
      </c>
      <c r="S1270" s="44">
        <v>0</v>
      </c>
      <c r="T1270" s="44">
        <v>0</v>
      </c>
    </row>
    <row r="1271" spans="1:20">
      <c r="A1271" s="242">
        <v>7</v>
      </c>
      <c r="B1271" s="242" t="b">
        <v>1</v>
      </c>
      <c r="C1271" s="169">
        <v>45496.666666663601</v>
      </c>
      <c r="D1271" s="44">
        <v>256981.54983293588</v>
      </c>
      <c r="E1271" s="44">
        <v>88702.166269804657</v>
      </c>
      <c r="F1271" s="44">
        <v>770.32195261987215</v>
      </c>
      <c r="G1271" s="44">
        <v>28.536231336073474</v>
      </c>
      <c r="H1271" s="44">
        <v>40239.354175538079</v>
      </c>
      <c r="I1271" s="44">
        <v>10747.154789890506</v>
      </c>
      <c r="J1271" s="44">
        <v>914.86051713265147</v>
      </c>
      <c r="K1271" s="44">
        <v>0</v>
      </c>
      <c r="L1271" s="44">
        <v>9317.2262092674482</v>
      </c>
      <c r="M1271" s="44">
        <v>208.79772382943062</v>
      </c>
      <c r="N1271" s="44">
        <v>2390.8742263400918</v>
      </c>
      <c r="O1271" s="44">
        <v>32213.213867309794</v>
      </c>
      <c r="P1271" s="44">
        <v>211266.8630047263</v>
      </c>
      <c r="Q1271" s="44">
        <v>33173.789032242377</v>
      </c>
      <c r="R1271" s="44">
        <v>226.60102821473166</v>
      </c>
      <c r="S1271" s="44">
        <v>0</v>
      </c>
      <c r="T1271" s="44">
        <v>0</v>
      </c>
    </row>
    <row r="1272" spans="1:20">
      <c r="A1272" s="242">
        <v>7</v>
      </c>
      <c r="B1272" s="242" t="b">
        <v>1</v>
      </c>
      <c r="C1272" s="169">
        <v>45496.708333330265</v>
      </c>
      <c r="D1272" s="44">
        <v>263489.04878546821</v>
      </c>
      <c r="E1272" s="44">
        <v>87288.90672625108</v>
      </c>
      <c r="F1272" s="44">
        <v>758.04869147044894</v>
      </c>
      <c r="G1272" s="44">
        <v>28.08157387990617</v>
      </c>
      <c r="H1272" s="44">
        <v>38471.353420798958</v>
      </c>
      <c r="I1272" s="44">
        <v>10274.955914706383</v>
      </c>
      <c r="J1272" s="44">
        <v>874.66419395818968</v>
      </c>
      <c r="K1272" s="44">
        <v>0</v>
      </c>
      <c r="L1272" s="44">
        <v>8907.8542571680264</v>
      </c>
      <c r="M1272" s="44">
        <v>199.62375618303489</v>
      </c>
      <c r="N1272" s="44">
        <v>2372.1271708142312</v>
      </c>
      <c r="O1272" s="44">
        <v>31473.656052163107</v>
      </c>
      <c r="P1272" s="44">
        <v>211415.68471063991</v>
      </c>
      <c r="Q1272" s="44">
        <v>33111.730637111279</v>
      </c>
      <c r="R1272" s="44">
        <v>190.77185739489752</v>
      </c>
      <c r="S1272" s="44">
        <v>0</v>
      </c>
      <c r="T1272" s="44">
        <v>0</v>
      </c>
    </row>
    <row r="1273" spans="1:20">
      <c r="A1273" s="242">
        <v>7</v>
      </c>
      <c r="B1273" s="242" t="b">
        <v>1</v>
      </c>
      <c r="C1273" s="169">
        <v>45496.74999999693</v>
      </c>
      <c r="D1273" s="44">
        <v>267746.49776793615</v>
      </c>
      <c r="E1273" s="44">
        <v>85793.825543581552</v>
      </c>
      <c r="F1273" s="44">
        <v>745.06486137484433</v>
      </c>
      <c r="G1273" s="44">
        <v>27.60059371573411</v>
      </c>
      <c r="H1273" s="44">
        <v>36285.800255771799</v>
      </c>
      <c r="I1273" s="44">
        <v>9691.2368504386759</v>
      </c>
      <c r="J1273" s="44">
        <v>824.97462165404102</v>
      </c>
      <c r="K1273" s="44">
        <v>0</v>
      </c>
      <c r="L1273" s="44">
        <v>8401.8000808980323</v>
      </c>
      <c r="M1273" s="44">
        <v>188.28315354375863</v>
      </c>
      <c r="N1273" s="44">
        <v>2338.3824120081495</v>
      </c>
      <c r="O1273" s="44">
        <v>31283.388883661493</v>
      </c>
      <c r="P1273" s="44">
        <v>209721.29348314402</v>
      </c>
      <c r="Q1273" s="44">
        <v>33226.818585206413</v>
      </c>
      <c r="R1273" s="44">
        <v>188.14325453412764</v>
      </c>
      <c r="S1273" s="44">
        <v>0</v>
      </c>
      <c r="T1273" s="44">
        <v>0</v>
      </c>
    </row>
    <row r="1274" spans="1:20">
      <c r="A1274" s="242">
        <v>7</v>
      </c>
      <c r="B1274" s="242" t="b">
        <v>1</v>
      </c>
      <c r="C1274" s="169">
        <v>45496.791666663594</v>
      </c>
      <c r="D1274" s="44">
        <v>249125.24694558818</v>
      </c>
      <c r="E1274" s="44">
        <v>76666.349794325331</v>
      </c>
      <c r="F1274" s="44">
        <v>665.79853409856162</v>
      </c>
      <c r="G1274" s="44">
        <v>24.664208163402439</v>
      </c>
      <c r="H1274" s="44">
        <v>33557.580523705918</v>
      </c>
      <c r="I1274" s="44">
        <v>8962.5820208050063</v>
      </c>
      <c r="J1274" s="44">
        <v>762.94727141275405</v>
      </c>
      <c r="K1274" s="44">
        <v>0</v>
      </c>
      <c r="L1274" s="44">
        <v>7770.0941076521312</v>
      </c>
      <c r="M1274" s="44">
        <v>174.12671187531387</v>
      </c>
      <c r="N1274" s="44">
        <v>2309.3592177823593</v>
      </c>
      <c r="O1274" s="44">
        <v>31355.088465832723</v>
      </c>
      <c r="P1274" s="44">
        <v>210669.79504869788</v>
      </c>
      <c r="Q1274" s="44">
        <v>33147.47807889332</v>
      </c>
      <c r="R1274" s="44">
        <v>205.75428148685387</v>
      </c>
      <c r="S1274" s="44">
        <v>0</v>
      </c>
      <c r="T1274" s="44">
        <v>0</v>
      </c>
    </row>
    <row r="1275" spans="1:20">
      <c r="A1275" s="242">
        <v>7</v>
      </c>
      <c r="B1275" s="242" t="b">
        <v>1</v>
      </c>
      <c r="C1275" s="169">
        <v>45496.833333330258</v>
      </c>
      <c r="D1275" s="44">
        <v>237013.97756808385</v>
      </c>
      <c r="E1275" s="44">
        <v>73307.98676510634</v>
      </c>
      <c r="F1275" s="44">
        <v>636.63328509657629</v>
      </c>
      <c r="G1275" s="44">
        <v>23.583794591305352</v>
      </c>
      <c r="H1275" s="44">
        <v>32998.002750090811</v>
      </c>
      <c r="I1275" s="44">
        <v>8813.1295985869638</v>
      </c>
      <c r="J1275" s="44">
        <v>750.22500929313321</v>
      </c>
      <c r="K1275" s="44">
        <v>0</v>
      </c>
      <c r="L1275" s="44">
        <v>7640.5266032705704</v>
      </c>
      <c r="M1275" s="44">
        <v>171.22312239605225</v>
      </c>
      <c r="N1275" s="44">
        <v>2275.6144589762775</v>
      </c>
      <c r="O1275" s="44">
        <v>31073.667851862738</v>
      </c>
      <c r="P1275" s="44">
        <v>209911.22696267467</v>
      </c>
      <c r="Q1275" s="44">
        <v>33192.940044766656</v>
      </c>
      <c r="R1275" s="44">
        <v>206.08906544164532</v>
      </c>
      <c r="S1275" s="44">
        <v>0</v>
      </c>
      <c r="T1275" s="44">
        <v>0</v>
      </c>
    </row>
    <row r="1276" spans="1:20">
      <c r="A1276" s="242">
        <v>7</v>
      </c>
      <c r="B1276" s="242" t="b">
        <v>0</v>
      </c>
      <c r="C1276" s="169">
        <v>45496.874999996922</v>
      </c>
      <c r="D1276" s="44">
        <v>222176.83030646399</v>
      </c>
      <c r="E1276" s="44">
        <v>69268.852968838008</v>
      </c>
      <c r="F1276" s="44">
        <v>601.55597454510314</v>
      </c>
      <c r="G1276" s="44">
        <v>22.284371349971249</v>
      </c>
      <c r="H1276" s="44">
        <v>29298.219685808119</v>
      </c>
      <c r="I1276" s="44">
        <v>7824.9889562842764</v>
      </c>
      <c r="J1276" s="44">
        <v>666.10871277647755</v>
      </c>
      <c r="K1276" s="44">
        <v>0</v>
      </c>
      <c r="L1276" s="44">
        <v>6783.8598788305881</v>
      </c>
      <c r="M1276" s="44">
        <v>152.02534205606565</v>
      </c>
      <c r="N1276" s="44">
        <v>2268.1157544849993</v>
      </c>
      <c r="O1276" s="44">
        <v>31341.974873068833</v>
      </c>
      <c r="P1276" s="44">
        <v>211698.90095023674</v>
      </c>
      <c r="Q1276" s="44">
        <v>33354.441133355649</v>
      </c>
      <c r="R1276" s="44">
        <v>189.17938263293468</v>
      </c>
      <c r="S1276" s="44">
        <v>5452.1536544079945</v>
      </c>
      <c r="T1276" s="44">
        <v>1389.0166876220032</v>
      </c>
    </row>
    <row r="1277" spans="1:20">
      <c r="A1277" s="242">
        <v>7</v>
      </c>
      <c r="B1277" s="242" t="b">
        <v>0</v>
      </c>
      <c r="C1277" s="169">
        <v>45496.916666663587</v>
      </c>
      <c r="D1277" s="44">
        <v>217131.06335736084</v>
      </c>
      <c r="E1277" s="44">
        <v>61964.356500339891</v>
      </c>
      <c r="F1277" s="44">
        <v>538.1210639995885</v>
      </c>
      <c r="G1277" s="44">
        <v>19.93445353190382</v>
      </c>
      <c r="H1277" s="44">
        <v>29059.667117998615</v>
      </c>
      <c r="I1277" s="44">
        <v>7761.276170025566</v>
      </c>
      <c r="J1277" s="44">
        <v>660.68510869482452</v>
      </c>
      <c r="K1277" s="44">
        <v>0</v>
      </c>
      <c r="L1277" s="44">
        <v>6728.6241951914617</v>
      </c>
      <c r="M1277" s="44">
        <v>150.78751818456402</v>
      </c>
      <c r="N1277" s="44">
        <v>2240.619965137927</v>
      </c>
      <c r="O1277" s="44">
        <v>30636.405710917359</v>
      </c>
      <c r="P1277" s="44">
        <v>214716.75449226276</v>
      </c>
      <c r="Q1277" s="44">
        <v>34483.343254338899</v>
      </c>
      <c r="R1277" s="44">
        <v>190.48739541716628</v>
      </c>
      <c r="S1277" s="44">
        <v>7607.6558840876614</v>
      </c>
      <c r="T1277" s="44">
        <v>1938.1628015965912</v>
      </c>
    </row>
    <row r="1278" spans="1:20">
      <c r="A1278" s="242">
        <v>7</v>
      </c>
      <c r="B1278" s="242" t="b">
        <v>0</v>
      </c>
      <c r="C1278" s="169">
        <v>45496.958333330251</v>
      </c>
      <c r="D1278" s="44">
        <v>178494.97159002774</v>
      </c>
      <c r="E1278" s="44">
        <v>55209.806921191899</v>
      </c>
      <c r="F1278" s="44">
        <v>479.46209275134913</v>
      </c>
      <c r="G1278" s="44">
        <v>17.761458243657298</v>
      </c>
      <c r="H1278" s="44">
        <v>27214.35982528239</v>
      </c>
      <c r="I1278" s="44">
        <v>7268.4302107385001</v>
      </c>
      <c r="J1278" s="44">
        <v>618.73118526159783</v>
      </c>
      <c r="K1278" s="44">
        <v>0</v>
      </c>
      <c r="L1278" s="44">
        <v>6301.3522912527087</v>
      </c>
      <c r="M1278" s="44">
        <v>141.21241514478356</v>
      </c>
      <c r="N1278" s="44">
        <v>2248.9519734662172</v>
      </c>
      <c r="O1278" s="44">
        <v>29368.107520583875</v>
      </c>
      <c r="P1278" s="44">
        <v>212449.1300983266</v>
      </c>
      <c r="Q1278" s="44">
        <v>34639.478045673241</v>
      </c>
      <c r="R1278" s="44">
        <v>189.8286885502271</v>
      </c>
      <c r="S1278" s="44">
        <v>7607.6558840876614</v>
      </c>
      <c r="T1278" s="44">
        <v>1938.1628015965912</v>
      </c>
    </row>
    <row r="1279" spans="1:20">
      <c r="A1279" s="242">
        <v>7</v>
      </c>
      <c r="B1279" s="242" t="b">
        <v>0</v>
      </c>
      <c r="C1279" s="169">
        <v>45496.999999996915</v>
      </c>
      <c r="D1279" s="44">
        <v>159380.24942612974</v>
      </c>
      <c r="E1279" s="44">
        <v>55181.761490762787</v>
      </c>
      <c r="F1279" s="44">
        <v>479.21853600816308</v>
      </c>
      <c r="G1279" s="44">
        <v>17.752435793312507</v>
      </c>
      <c r="H1279" s="44">
        <v>27127.915635506382</v>
      </c>
      <c r="I1279" s="44">
        <v>7245.3426362173814</v>
      </c>
      <c r="J1279" s="44">
        <v>616.76583622004523</v>
      </c>
      <c r="K1279" s="44">
        <v>0</v>
      </c>
      <c r="L1279" s="44">
        <v>6281.3365607042915</v>
      </c>
      <c r="M1279" s="44">
        <v>140.76386544925984</v>
      </c>
      <c r="N1279" s="44">
        <v>2252.145986018958</v>
      </c>
      <c r="O1279" s="44">
        <v>27988.080023905262</v>
      </c>
      <c r="P1279" s="44">
        <v>208880.22658397426</v>
      </c>
      <c r="Q1279" s="44">
        <v>34652.173613740044</v>
      </c>
      <c r="R1279" s="44">
        <v>197.21681034592345</v>
      </c>
      <c r="S1279" s="44">
        <v>7607.6558840876614</v>
      </c>
      <c r="T1279" s="44">
        <v>1938.1628015965912</v>
      </c>
    </row>
    <row r="1280" spans="1:20">
      <c r="A1280" s="242">
        <v>7</v>
      </c>
      <c r="B1280" s="242" t="b">
        <v>0</v>
      </c>
      <c r="C1280" s="169">
        <v>45497.041666663579</v>
      </c>
      <c r="D1280" s="44">
        <v>146707.1008449643</v>
      </c>
      <c r="E1280" s="44">
        <v>53998.984094748652</v>
      </c>
      <c r="F1280" s="44">
        <v>468.94686586156359</v>
      </c>
      <c r="G1280" s="44">
        <v>17.371926378366823</v>
      </c>
      <c r="H1280" s="44">
        <v>26753.79854054474</v>
      </c>
      <c r="I1280" s="44">
        <v>7145.4231814578125</v>
      </c>
      <c r="J1280" s="44">
        <v>608.26010927741845</v>
      </c>
      <c r="K1280" s="44">
        <v>0</v>
      </c>
      <c r="L1280" s="44">
        <v>6194.7115719605445</v>
      </c>
      <c r="M1280" s="44">
        <v>138.82261168229064</v>
      </c>
      <c r="N1280" s="44">
        <v>2213.6798097814171</v>
      </c>
      <c r="O1280" s="44">
        <v>26925.855389028366</v>
      </c>
      <c r="P1280" s="44">
        <v>208647.70784858975</v>
      </c>
      <c r="Q1280" s="44">
        <v>34692.712467017089</v>
      </c>
      <c r="R1280" s="44">
        <v>199.35816480422457</v>
      </c>
      <c r="S1280" s="44">
        <v>7607.6558840876614</v>
      </c>
      <c r="T1280" s="44">
        <v>1938.1628015965912</v>
      </c>
    </row>
    <row r="1281" spans="1:20">
      <c r="A1281" s="242">
        <v>7</v>
      </c>
      <c r="B1281" s="242" t="b">
        <v>0</v>
      </c>
      <c r="C1281" s="169">
        <v>45497.083333330243</v>
      </c>
      <c r="D1281" s="44">
        <v>128295.3546416091</v>
      </c>
      <c r="E1281" s="44">
        <v>49037.642240375702</v>
      </c>
      <c r="F1281" s="44">
        <v>425.86076429725188</v>
      </c>
      <c r="G1281" s="44">
        <v>15.77582106496226</v>
      </c>
      <c r="H1281" s="44">
        <v>26817.117303980074</v>
      </c>
      <c r="I1281" s="44">
        <v>7162.3344009762832</v>
      </c>
      <c r="J1281" s="44">
        <v>609.6996909468445</v>
      </c>
      <c r="K1281" s="44">
        <v>0</v>
      </c>
      <c r="L1281" s="44">
        <v>6209.3727228240632</v>
      </c>
      <c r="M1281" s="44">
        <v>139.15116600310103</v>
      </c>
      <c r="N1281" s="44">
        <v>2005.2403987788637</v>
      </c>
      <c r="O1281" s="44">
        <v>26519.023003492326</v>
      </c>
      <c r="P1281" s="44">
        <v>212250.16142002543</v>
      </c>
      <c r="Q1281" s="44">
        <v>34702.535696779298</v>
      </c>
      <c r="R1281" s="44">
        <v>185.45430116281881</v>
      </c>
      <c r="S1281" s="44">
        <v>7607.6558840876614</v>
      </c>
      <c r="T1281" s="44">
        <v>1938.1628015965912</v>
      </c>
    </row>
    <row r="1282" spans="1:20">
      <c r="A1282" s="242">
        <v>7</v>
      </c>
      <c r="B1282" s="242" t="b">
        <v>0</v>
      </c>
      <c r="C1282" s="169">
        <v>45497.124999996908</v>
      </c>
      <c r="D1282" s="44">
        <v>125514.50728488437</v>
      </c>
      <c r="E1282" s="44">
        <v>50182.056906935337</v>
      </c>
      <c r="F1282" s="44">
        <v>435.7992785142506</v>
      </c>
      <c r="G1282" s="44">
        <v>16.143988867877106</v>
      </c>
      <c r="H1282" s="44">
        <v>25854.678778957441</v>
      </c>
      <c r="I1282" s="44">
        <v>6905.2856481794488</v>
      </c>
      <c r="J1282" s="44">
        <v>587.8182014261738</v>
      </c>
      <c r="K1282" s="44">
        <v>0</v>
      </c>
      <c r="L1282" s="44">
        <v>5986.5247762334866</v>
      </c>
      <c r="M1282" s="44">
        <v>134.15717498441208</v>
      </c>
      <c r="N1282" s="44">
        <v>2016.3496941669725</v>
      </c>
      <c r="O1282" s="44">
        <v>26494.163867644955</v>
      </c>
      <c r="P1282" s="44">
        <v>212265.9163454801</v>
      </c>
      <c r="Q1282" s="44">
        <v>34725.499769760332</v>
      </c>
      <c r="R1282" s="44">
        <v>183.32041367133522</v>
      </c>
      <c r="S1282" s="44">
        <v>7607.6558840876614</v>
      </c>
      <c r="T1282" s="44">
        <v>1938.1628015965912</v>
      </c>
    </row>
    <row r="1283" spans="1:20">
      <c r="A1283" s="242">
        <v>7</v>
      </c>
      <c r="B1283" s="242" t="b">
        <v>0</v>
      </c>
      <c r="C1283" s="169">
        <v>45497.166666663572</v>
      </c>
      <c r="D1283" s="44">
        <v>116804.44236063152</v>
      </c>
      <c r="E1283" s="44">
        <v>51066.931335201421</v>
      </c>
      <c r="F1283" s="44">
        <v>443.48385067376239</v>
      </c>
      <c r="G1283" s="44">
        <v>16.428660397900071</v>
      </c>
      <c r="H1283" s="44">
        <v>27803.549550622552</v>
      </c>
      <c r="I1283" s="44">
        <v>7425.791413684773</v>
      </c>
      <c r="J1283" s="44">
        <v>632.12668893848399</v>
      </c>
      <c r="K1283" s="44">
        <v>0</v>
      </c>
      <c r="L1283" s="44">
        <v>6437.7762986366961</v>
      </c>
      <c r="M1283" s="44">
        <v>144.26965788824438</v>
      </c>
      <c r="N1283" s="44">
        <v>2034.2635930046538</v>
      </c>
      <c r="O1283" s="44">
        <v>26636.425287073351</v>
      </c>
      <c r="P1283" s="44">
        <v>212643.14399020519</v>
      </c>
      <c r="Q1283" s="44">
        <v>34729.720476483024</v>
      </c>
      <c r="R1283" s="44">
        <v>183.36923713189853</v>
      </c>
      <c r="S1283" s="44">
        <v>7607.6558840876614</v>
      </c>
      <c r="T1283" s="44">
        <v>1938.1628015965912</v>
      </c>
    </row>
    <row r="1284" spans="1:20">
      <c r="A1284" s="242">
        <v>7</v>
      </c>
      <c r="B1284" s="242" t="b">
        <v>0</v>
      </c>
      <c r="C1284" s="169">
        <v>45497.208333330236</v>
      </c>
      <c r="D1284" s="44">
        <v>127619.95207781059</v>
      </c>
      <c r="E1284" s="44">
        <v>50294.465490867464</v>
      </c>
      <c r="F1284" s="44">
        <v>436.77547564118942</v>
      </c>
      <c r="G1284" s="44">
        <v>16.180151652735038</v>
      </c>
      <c r="H1284" s="44">
        <v>33238.261081407334</v>
      </c>
      <c r="I1284" s="44">
        <v>8877.2979613533116</v>
      </c>
      <c r="J1284" s="44">
        <v>755.68739470505625</v>
      </c>
      <c r="K1284" s="44">
        <v>0</v>
      </c>
      <c r="L1284" s="44">
        <v>7696.1572481306212</v>
      </c>
      <c r="M1284" s="44">
        <v>172.46979729274935</v>
      </c>
      <c r="N1284" s="44">
        <v>2061.064839863523</v>
      </c>
      <c r="O1284" s="44">
        <v>27100.123265727983</v>
      </c>
      <c r="P1284" s="44">
        <v>213285.82512712351</v>
      </c>
      <c r="Q1284" s="44">
        <v>34708.332635730265</v>
      </c>
      <c r="R1284" s="44">
        <v>187.13504751192818</v>
      </c>
      <c r="S1284" s="44">
        <v>7100.479041797953</v>
      </c>
      <c r="T1284" s="44">
        <v>1808.9519744457109</v>
      </c>
    </row>
    <row r="1285" spans="1:20">
      <c r="A1285" s="242">
        <v>7</v>
      </c>
      <c r="B1285" s="242" t="b">
        <v>0</v>
      </c>
      <c r="C1285" s="169">
        <v>45497.2499999969</v>
      </c>
      <c r="D1285" s="44">
        <v>123891.43861276949</v>
      </c>
      <c r="E1285" s="44">
        <v>53885.963969191689</v>
      </c>
      <c r="F1285" s="44">
        <v>467.9653578841872</v>
      </c>
      <c r="G1285" s="44">
        <v>17.335566855435719</v>
      </c>
      <c r="H1285" s="44">
        <v>37751.598288464273</v>
      </c>
      <c r="I1285" s="44">
        <v>10082.723211759045</v>
      </c>
      <c r="J1285" s="44">
        <v>858.30022475271778</v>
      </c>
      <c r="K1285" s="44">
        <v>0</v>
      </c>
      <c r="L1285" s="44">
        <v>8741.198466570866</v>
      </c>
      <c r="M1285" s="44">
        <v>195.88902344626072</v>
      </c>
      <c r="N1285" s="44">
        <v>2116.7506667482062</v>
      </c>
      <c r="O1285" s="44">
        <v>28688.444692020752</v>
      </c>
      <c r="P1285" s="44">
        <v>213026.23317965245</v>
      </c>
      <c r="Q1285" s="44">
        <v>34736.157106497463</v>
      </c>
      <c r="R1285" s="44">
        <v>207.73421882199665</v>
      </c>
      <c r="S1285" s="44">
        <v>0</v>
      </c>
      <c r="T1285" s="44">
        <v>0</v>
      </c>
    </row>
    <row r="1286" spans="1:20">
      <c r="A1286" s="242">
        <v>7</v>
      </c>
      <c r="B1286" s="242" t="b">
        <v>1</v>
      </c>
      <c r="C1286" s="169">
        <v>45497.291666663565</v>
      </c>
      <c r="D1286" s="44">
        <v>125370.16808906537</v>
      </c>
      <c r="E1286" s="44">
        <v>62248.276207171766</v>
      </c>
      <c r="F1286" s="44">
        <v>540.58672625059535</v>
      </c>
      <c r="G1286" s="44">
        <v>20.025792884433052</v>
      </c>
      <c r="H1286" s="44">
        <v>41131.584091152741</v>
      </c>
      <c r="I1286" s="44">
        <v>10985.452178299163</v>
      </c>
      <c r="J1286" s="44">
        <v>935.14578111675064</v>
      </c>
      <c r="K1286" s="44">
        <v>0</v>
      </c>
      <c r="L1286" s="44">
        <v>9523.8176947617903</v>
      </c>
      <c r="M1286" s="44">
        <v>213.42740985023948</v>
      </c>
      <c r="N1286" s="44">
        <v>2105.5023157136243</v>
      </c>
      <c r="O1286" s="44">
        <v>30264.46351327384</v>
      </c>
      <c r="P1286" s="44">
        <v>216642.80627318111</v>
      </c>
      <c r="Q1286" s="44">
        <v>34748.505652614804</v>
      </c>
      <c r="R1286" s="44">
        <v>220.88471290049694</v>
      </c>
      <c r="S1286" s="44">
        <v>0</v>
      </c>
      <c r="T1286" s="44">
        <v>0</v>
      </c>
    </row>
    <row r="1287" spans="1:20">
      <c r="A1287" s="242">
        <v>7</v>
      </c>
      <c r="B1287" s="242" t="b">
        <v>1</v>
      </c>
      <c r="C1287" s="169">
        <v>45497.333333330229</v>
      </c>
      <c r="D1287" s="44">
        <v>129822.69537041053</v>
      </c>
      <c r="E1287" s="44">
        <v>71228.863603573234</v>
      </c>
      <c r="F1287" s="44">
        <v>618.57742151532125</v>
      </c>
      <c r="G1287" s="44">
        <v>22.914923220867419</v>
      </c>
      <c r="H1287" s="44">
        <v>42290.750582090579</v>
      </c>
      <c r="I1287" s="44">
        <v>11295.043173497996</v>
      </c>
      <c r="J1287" s="44">
        <v>961.49997285442271</v>
      </c>
      <c r="K1287" s="44">
        <v>0</v>
      </c>
      <c r="L1287" s="44">
        <v>9792.2170424043052</v>
      </c>
      <c r="M1287" s="44">
        <v>219.44220133499701</v>
      </c>
      <c r="N1287" s="44">
        <v>2349.6306158938996</v>
      </c>
      <c r="O1287" s="44">
        <v>33205.845125998247</v>
      </c>
      <c r="P1287" s="44">
        <v>220904.79697063917</v>
      </c>
      <c r="Q1287" s="44">
        <v>34745.24866347466</v>
      </c>
      <c r="R1287" s="44">
        <v>220.30021461973402</v>
      </c>
      <c r="S1287" s="44">
        <v>0</v>
      </c>
      <c r="T1287" s="44">
        <v>0</v>
      </c>
    </row>
    <row r="1288" spans="1:20">
      <c r="A1288" s="242">
        <v>7</v>
      </c>
      <c r="B1288" s="242" t="b">
        <v>1</v>
      </c>
      <c r="C1288" s="169">
        <v>45497.374999996893</v>
      </c>
      <c r="D1288" s="44">
        <v>142159.35225138965</v>
      </c>
      <c r="E1288" s="44">
        <v>79254.591222105533</v>
      </c>
      <c r="F1288" s="44">
        <v>688.27576632798468</v>
      </c>
      <c r="G1288" s="44">
        <v>25.496867152948308</v>
      </c>
      <c r="H1288" s="44">
        <v>44043.317259796291</v>
      </c>
      <c r="I1288" s="44">
        <v>11763.119904619032</v>
      </c>
      <c r="J1288" s="44">
        <v>1001.345395076681</v>
      </c>
      <c r="K1288" s="44">
        <v>0</v>
      </c>
      <c r="L1288" s="44">
        <v>10198.015309239689</v>
      </c>
      <c r="M1288" s="44">
        <v>228.53608319920235</v>
      </c>
      <c r="N1288" s="44">
        <v>2333.52208607905</v>
      </c>
      <c r="O1288" s="44">
        <v>34197.671302212904</v>
      </c>
      <c r="P1288" s="44">
        <v>221996.43681062196</v>
      </c>
      <c r="Q1288" s="44">
        <v>34742.229990613065</v>
      </c>
      <c r="R1288" s="44">
        <v>210.07131539671684</v>
      </c>
      <c r="S1288" s="44">
        <v>0</v>
      </c>
      <c r="T1288" s="44">
        <v>0</v>
      </c>
    </row>
    <row r="1289" spans="1:20">
      <c r="A1289" s="242">
        <v>7</v>
      </c>
      <c r="B1289" s="242" t="b">
        <v>1</v>
      </c>
      <c r="C1289" s="169">
        <v>45497.416666663557</v>
      </c>
      <c r="D1289" s="44">
        <v>149819.25959904189</v>
      </c>
      <c r="E1289" s="44">
        <v>86533.508153823044</v>
      </c>
      <c r="F1289" s="44">
        <v>751.48853484981964</v>
      </c>
      <c r="G1289" s="44">
        <v>27.838555819353076</v>
      </c>
      <c r="H1289" s="44">
        <v>46080.517809210534</v>
      </c>
      <c r="I1289" s="44">
        <v>12307.21684879699</v>
      </c>
      <c r="J1289" s="44">
        <v>1047.6621013540653</v>
      </c>
      <c r="K1289" s="44">
        <v>0</v>
      </c>
      <c r="L1289" s="44">
        <v>10669.71916089035</v>
      </c>
      <c r="M1289" s="44">
        <v>239.10689991375941</v>
      </c>
      <c r="N1289" s="44">
        <v>2436.1448588783719</v>
      </c>
      <c r="O1289" s="44">
        <v>34656.332102260094</v>
      </c>
      <c r="P1289" s="44">
        <v>222446.33465621099</v>
      </c>
      <c r="Q1289" s="44">
        <v>34938.335020945808</v>
      </c>
      <c r="R1289" s="44">
        <v>208.66948523351718</v>
      </c>
      <c r="S1289" s="44">
        <v>0</v>
      </c>
      <c r="T1289" s="44">
        <v>0</v>
      </c>
    </row>
    <row r="1290" spans="1:20">
      <c r="A1290" s="242">
        <v>7</v>
      </c>
      <c r="B1290" s="242" t="b">
        <v>1</v>
      </c>
      <c r="C1290" s="169">
        <v>45497.458333330222</v>
      </c>
      <c r="D1290" s="44">
        <v>180377.91667665771</v>
      </c>
      <c r="E1290" s="44">
        <v>89219.359515786098</v>
      </c>
      <c r="F1290" s="44">
        <v>774.8134473361838</v>
      </c>
      <c r="G1290" s="44">
        <v>28.702616743932502</v>
      </c>
      <c r="H1290" s="44">
        <v>45440.830804868085</v>
      </c>
      <c r="I1290" s="44">
        <v>12136.368797340714</v>
      </c>
      <c r="J1290" s="44">
        <v>1033.1185184465758</v>
      </c>
      <c r="K1290" s="44">
        <v>0</v>
      </c>
      <c r="L1290" s="44">
        <v>10521.602754832062</v>
      </c>
      <c r="M1290" s="44">
        <v>235.78763216688372</v>
      </c>
      <c r="N1290" s="44">
        <v>2405.455204127391</v>
      </c>
      <c r="O1290" s="44">
        <v>34512.720348902541</v>
      </c>
      <c r="P1290" s="44">
        <v>223803.97852021165</v>
      </c>
      <c r="Q1290" s="44">
        <v>34000.491478572389</v>
      </c>
      <c r="R1290" s="44">
        <v>212.16148975312635</v>
      </c>
      <c r="S1290" s="44">
        <v>0</v>
      </c>
      <c r="T1290" s="44">
        <v>0</v>
      </c>
    </row>
    <row r="1291" spans="1:20">
      <c r="A1291" s="242">
        <v>7</v>
      </c>
      <c r="B1291" s="242" t="b">
        <v>1</v>
      </c>
      <c r="C1291" s="169">
        <v>45497.499999996886</v>
      </c>
      <c r="D1291" s="44">
        <v>194506.36304648605</v>
      </c>
      <c r="E1291" s="44">
        <v>91637.32934320721</v>
      </c>
      <c r="F1291" s="44">
        <v>795.81197890721069</v>
      </c>
      <c r="G1291" s="44">
        <v>29.480497930611293</v>
      </c>
      <c r="H1291" s="44">
        <v>47791.244471496291</v>
      </c>
      <c r="I1291" s="44">
        <v>12764.118919406126</v>
      </c>
      <c r="J1291" s="44">
        <v>1086.5562712779649</v>
      </c>
      <c r="K1291" s="44">
        <v>0</v>
      </c>
      <c r="L1291" s="44">
        <v>11065.829576211852</v>
      </c>
      <c r="M1291" s="44">
        <v>247.98367839338835</v>
      </c>
      <c r="N1291" s="44">
        <v>2385.5971749180703</v>
      </c>
      <c r="O1291" s="44">
        <v>35092.875771071158</v>
      </c>
      <c r="P1291" s="44">
        <v>226301.27183773374</v>
      </c>
      <c r="Q1291" s="44">
        <v>34077.708043315273</v>
      </c>
      <c r="R1291" s="44">
        <v>226.70976671950152</v>
      </c>
      <c r="S1291" s="44">
        <v>0</v>
      </c>
      <c r="T1291" s="44">
        <v>0</v>
      </c>
    </row>
    <row r="1292" spans="1:20">
      <c r="A1292" s="242">
        <v>7</v>
      </c>
      <c r="B1292" s="242" t="b">
        <v>1</v>
      </c>
      <c r="C1292" s="169">
        <v>45497.54166666355</v>
      </c>
      <c r="D1292" s="44">
        <v>224361.90484001098</v>
      </c>
      <c r="E1292" s="44">
        <v>96499.670499379572</v>
      </c>
      <c r="F1292" s="44">
        <v>838.03832231277977</v>
      </c>
      <c r="G1292" s="44">
        <v>31.044753888525573</v>
      </c>
      <c r="H1292" s="44">
        <v>48329.371755226413</v>
      </c>
      <c r="I1292" s="44">
        <v>12907.842329818779</v>
      </c>
      <c r="J1292" s="44">
        <v>1098.7908464883149</v>
      </c>
      <c r="K1292" s="44">
        <v>0</v>
      </c>
      <c r="L1292" s="44">
        <v>11190.430324276051</v>
      </c>
      <c r="M1292" s="44">
        <v>250.77596356484543</v>
      </c>
      <c r="N1292" s="44">
        <v>2431.5622027957215</v>
      </c>
      <c r="O1292" s="44">
        <v>35075.900144533211</v>
      </c>
      <c r="P1292" s="44">
        <v>227630.85477078584</v>
      </c>
      <c r="Q1292" s="44">
        <v>34134.074024178968</v>
      </c>
      <c r="R1292" s="44">
        <v>212.22760378865306</v>
      </c>
      <c r="S1292" s="44">
        <v>0</v>
      </c>
      <c r="T1292" s="44">
        <v>0</v>
      </c>
    </row>
    <row r="1293" spans="1:20">
      <c r="A1293" s="242">
        <v>7</v>
      </c>
      <c r="B1293" s="242" t="b">
        <v>1</v>
      </c>
      <c r="C1293" s="169">
        <v>45497.583333330214</v>
      </c>
      <c r="D1293" s="44">
        <v>258282.3251409923</v>
      </c>
      <c r="E1293" s="44">
        <v>100236.07803992335</v>
      </c>
      <c r="F1293" s="44">
        <v>870.48664768581057</v>
      </c>
      <c r="G1293" s="44">
        <v>32.2467875527147</v>
      </c>
      <c r="H1293" s="44">
        <v>49102.688889249941</v>
      </c>
      <c r="I1293" s="44">
        <v>13114.380409549634</v>
      </c>
      <c r="J1293" s="44">
        <v>1116.3725728265172</v>
      </c>
      <c r="K1293" s="44">
        <v>0</v>
      </c>
      <c r="L1293" s="44">
        <v>11369.488135138723</v>
      </c>
      <c r="M1293" s="44">
        <v>254.78862382470044</v>
      </c>
      <c r="N1293" s="44">
        <v>2510.161015795994</v>
      </c>
      <c r="O1293" s="44">
        <v>33926.395908462837</v>
      </c>
      <c r="P1293" s="44">
        <v>226153.21116110729</v>
      </c>
      <c r="Q1293" s="44">
        <v>34166.712901871542</v>
      </c>
      <c r="R1293" s="44">
        <v>207.62375125973045</v>
      </c>
      <c r="S1293" s="44">
        <v>0</v>
      </c>
      <c r="T1293" s="44">
        <v>0</v>
      </c>
    </row>
    <row r="1294" spans="1:20">
      <c r="A1294" s="242">
        <v>7</v>
      </c>
      <c r="B1294" s="242" t="b">
        <v>1</v>
      </c>
      <c r="C1294" s="169">
        <v>45497.624999996879</v>
      </c>
      <c r="D1294" s="44">
        <v>261951.29678789148</v>
      </c>
      <c r="E1294" s="44">
        <v>101675.66017621028</v>
      </c>
      <c r="F1294" s="44">
        <v>882.98850382772468</v>
      </c>
      <c r="G1294" s="44">
        <v>32.709913207880881</v>
      </c>
      <c r="H1294" s="44">
        <v>45927.846837490237</v>
      </c>
      <c r="I1294" s="44">
        <v>12266.441379144981</v>
      </c>
      <c r="J1294" s="44">
        <v>1044.19105548365</v>
      </c>
      <c r="K1294" s="44">
        <v>0</v>
      </c>
      <c r="L1294" s="44">
        <v>10634.36894197527</v>
      </c>
      <c r="M1294" s="44">
        <v>238.31470649904983</v>
      </c>
      <c r="N1294" s="44">
        <v>2448.2262194523014</v>
      </c>
      <c r="O1294" s="44">
        <v>32650.070514393065</v>
      </c>
      <c r="P1294" s="44">
        <v>225758.31792165345</v>
      </c>
      <c r="Q1294" s="44">
        <v>34191.84481678989</v>
      </c>
      <c r="R1294" s="44">
        <v>205.77624692097405</v>
      </c>
      <c r="S1294" s="44">
        <v>0</v>
      </c>
      <c r="T1294" s="44">
        <v>0</v>
      </c>
    </row>
    <row r="1295" spans="1:20">
      <c r="A1295" s="242">
        <v>7</v>
      </c>
      <c r="B1295" s="242" t="b">
        <v>1</v>
      </c>
      <c r="C1295" s="169">
        <v>45497.666666663543</v>
      </c>
      <c r="D1295" s="44">
        <v>290145.11395759572</v>
      </c>
      <c r="E1295" s="44">
        <v>97459.05437012919</v>
      </c>
      <c r="F1295" s="44">
        <v>846.36996163689662</v>
      </c>
      <c r="G1295" s="44">
        <v>31.353395731527872</v>
      </c>
      <c r="H1295" s="44">
        <v>41708.188672786731</v>
      </c>
      <c r="I1295" s="44">
        <v>11139.452132283208</v>
      </c>
      <c r="J1295" s="44">
        <v>948.2551556716586</v>
      </c>
      <c r="K1295" s="44">
        <v>0</v>
      </c>
      <c r="L1295" s="44">
        <v>9657.3276734992178</v>
      </c>
      <c r="M1295" s="44">
        <v>216.41934962316921</v>
      </c>
      <c r="N1295" s="44">
        <v>2401.5669433841113</v>
      </c>
      <c r="O1295" s="44">
        <v>31362.983785642988</v>
      </c>
      <c r="P1295" s="44">
        <v>222145.74427991029</v>
      </c>
      <c r="Q1295" s="44">
        <v>33852.444807252934</v>
      </c>
      <c r="R1295" s="44">
        <v>202.61390322283381</v>
      </c>
      <c r="S1295" s="44">
        <v>0</v>
      </c>
      <c r="T1295" s="44">
        <v>0</v>
      </c>
    </row>
    <row r="1296" spans="1:20">
      <c r="A1296" s="242">
        <v>7</v>
      </c>
      <c r="B1296" s="242" t="b">
        <v>1</v>
      </c>
      <c r="C1296" s="169">
        <v>45497.708333330207</v>
      </c>
      <c r="D1296" s="44">
        <v>277722.62110521732</v>
      </c>
      <c r="E1296" s="44">
        <v>96643.921989959519</v>
      </c>
      <c r="F1296" s="44">
        <v>839.29105485094442</v>
      </c>
      <c r="G1296" s="44">
        <v>31.091160803698784</v>
      </c>
      <c r="H1296" s="44">
        <v>39857.889966675713</v>
      </c>
      <c r="I1296" s="44">
        <v>10645.273062823941</v>
      </c>
      <c r="J1296" s="44">
        <v>906.18775012289723</v>
      </c>
      <c r="K1296" s="44">
        <v>0</v>
      </c>
      <c r="L1296" s="44">
        <v>9228.9000321323638</v>
      </c>
      <c r="M1296" s="44">
        <v>206.81834667080622</v>
      </c>
      <c r="N1296" s="44">
        <v>2396.0122221156403</v>
      </c>
      <c r="O1296" s="44">
        <v>30962.444428636838</v>
      </c>
      <c r="P1296" s="44">
        <v>220712.40229000972</v>
      </c>
      <c r="Q1296" s="44">
        <v>34213.922520454231</v>
      </c>
      <c r="R1296" s="44">
        <v>208.18372253971197</v>
      </c>
      <c r="S1296" s="44">
        <v>0</v>
      </c>
      <c r="T1296" s="44">
        <v>0</v>
      </c>
    </row>
    <row r="1297" spans="1:20">
      <c r="A1297" s="242">
        <v>7</v>
      </c>
      <c r="B1297" s="242" t="b">
        <v>1</v>
      </c>
      <c r="C1297" s="169">
        <v>45497.749999996871</v>
      </c>
      <c r="D1297" s="44">
        <v>283097.72359044594</v>
      </c>
      <c r="E1297" s="44">
        <v>91756.612838631409</v>
      </c>
      <c r="F1297" s="44">
        <v>796.84788027213335</v>
      </c>
      <c r="G1297" s="44">
        <v>29.518872432195014</v>
      </c>
      <c r="H1297" s="44">
        <v>39669.040881296707</v>
      </c>
      <c r="I1297" s="44">
        <v>10594.835117332976</v>
      </c>
      <c r="J1297" s="44">
        <v>901.89417793592372</v>
      </c>
      <c r="K1297" s="44">
        <v>0</v>
      </c>
      <c r="L1297" s="44">
        <v>9185.1729474427411</v>
      </c>
      <c r="M1297" s="44">
        <v>205.83842887683781</v>
      </c>
      <c r="N1297" s="44">
        <v>2332.6889293908707</v>
      </c>
      <c r="O1297" s="44">
        <v>30931.132822498257</v>
      </c>
      <c r="P1297" s="44">
        <v>220086.62571853306</v>
      </c>
      <c r="Q1297" s="44">
        <v>33988.650922417204</v>
      </c>
      <c r="R1297" s="44">
        <v>196.91571099272738</v>
      </c>
      <c r="S1297" s="44">
        <v>0</v>
      </c>
      <c r="T1297" s="44">
        <v>0</v>
      </c>
    </row>
    <row r="1298" spans="1:20">
      <c r="A1298" s="242">
        <v>7</v>
      </c>
      <c r="B1298" s="242" t="b">
        <v>1</v>
      </c>
      <c r="C1298" s="169">
        <v>45497.791666663536</v>
      </c>
      <c r="D1298" s="44">
        <v>269707.10939973657</v>
      </c>
      <c r="E1298" s="44">
        <v>83677.332585769735</v>
      </c>
      <c r="F1298" s="44">
        <v>726.68446485770983</v>
      </c>
      <c r="G1298" s="44">
        <v>26.919700168201349</v>
      </c>
      <c r="H1298" s="44">
        <v>37635.53957804227</v>
      </c>
      <c r="I1298" s="44">
        <v>10051.7261704005</v>
      </c>
      <c r="J1298" s="44">
        <v>855.66157574828196</v>
      </c>
      <c r="K1298" s="44">
        <v>0</v>
      </c>
      <c r="L1298" s="44">
        <v>8714.3256381989086</v>
      </c>
      <c r="M1298" s="44">
        <v>195.2868071566806</v>
      </c>
      <c r="N1298" s="44">
        <v>2274.5036324416492</v>
      </c>
      <c r="O1298" s="44">
        <v>30257.14297117103</v>
      </c>
      <c r="P1298" s="44">
        <v>219577.9828888232</v>
      </c>
      <c r="Q1298" s="44">
        <v>34062.643945918695</v>
      </c>
      <c r="R1298" s="44">
        <v>190.22830575721463</v>
      </c>
      <c r="S1298" s="44">
        <v>0</v>
      </c>
      <c r="T1298" s="44">
        <v>0</v>
      </c>
    </row>
    <row r="1299" spans="1:20">
      <c r="A1299" s="242">
        <v>7</v>
      </c>
      <c r="B1299" s="242" t="b">
        <v>1</v>
      </c>
      <c r="C1299" s="169">
        <v>45497.8333333302</v>
      </c>
      <c r="D1299" s="44">
        <v>262769.96195645561</v>
      </c>
      <c r="E1299" s="44">
        <v>74595.281885377364</v>
      </c>
      <c r="F1299" s="44">
        <v>647.8126252676941</v>
      </c>
      <c r="G1299" s="44">
        <v>23.997928235326142</v>
      </c>
      <c r="H1299" s="44">
        <v>34041.426507882796</v>
      </c>
      <c r="I1299" s="44">
        <v>9091.8079438586337</v>
      </c>
      <c r="J1299" s="44">
        <v>773.94773591736839</v>
      </c>
      <c r="K1299" s="44">
        <v>0</v>
      </c>
      <c r="L1299" s="44">
        <v>7882.1262855383784</v>
      </c>
      <c r="M1299" s="44">
        <v>176.63733716366795</v>
      </c>
      <c r="N1299" s="44">
        <v>2253.9512078929574</v>
      </c>
      <c r="O1299" s="44">
        <v>29841.836551283657</v>
      </c>
      <c r="P1299" s="44">
        <v>219195.29850218826</v>
      </c>
      <c r="Q1299" s="44">
        <v>33959.754028396557</v>
      </c>
      <c r="R1299" s="44">
        <v>200.13456285141467</v>
      </c>
      <c r="S1299" s="44">
        <v>0</v>
      </c>
      <c r="T1299" s="44">
        <v>0</v>
      </c>
    </row>
    <row r="1300" spans="1:20">
      <c r="A1300" s="242">
        <v>7</v>
      </c>
      <c r="B1300" s="242" t="b">
        <v>0</v>
      </c>
      <c r="C1300" s="169">
        <v>45497.874999996864</v>
      </c>
      <c r="D1300" s="44">
        <v>235091.48992535114</v>
      </c>
      <c r="E1300" s="44">
        <v>71459.954004879313</v>
      </c>
      <c r="F1300" s="44">
        <v>620.58429481562314</v>
      </c>
      <c r="G1300" s="44">
        <v>22.989266942430636</v>
      </c>
      <c r="H1300" s="44">
        <v>30595.147131305483</v>
      </c>
      <c r="I1300" s="44">
        <v>8171.373243348472</v>
      </c>
      <c r="J1300" s="44">
        <v>695.59496417840819</v>
      </c>
      <c r="K1300" s="44">
        <v>0</v>
      </c>
      <c r="L1300" s="44">
        <v>7084.1571036317791</v>
      </c>
      <c r="M1300" s="44">
        <v>158.75496046421563</v>
      </c>
      <c r="N1300" s="44">
        <v>2266.0327156157186</v>
      </c>
      <c r="O1300" s="44">
        <v>30155.029380924916</v>
      </c>
      <c r="P1300" s="44">
        <v>218306.38391060478</v>
      </c>
      <c r="Q1300" s="44">
        <v>33972.154836855683</v>
      </c>
      <c r="R1300" s="44">
        <v>211.28145071882227</v>
      </c>
      <c r="S1300" s="44">
        <v>5452.1536544079945</v>
      </c>
      <c r="T1300" s="44">
        <v>1389.0166876220032</v>
      </c>
    </row>
    <row r="1301" spans="1:20">
      <c r="A1301" s="242">
        <v>7</v>
      </c>
      <c r="B1301" s="242" t="b">
        <v>0</v>
      </c>
      <c r="C1301" s="169">
        <v>45497.916666663528</v>
      </c>
      <c r="D1301" s="44">
        <v>232546.22602266583</v>
      </c>
      <c r="E1301" s="44">
        <v>63565.030536897051</v>
      </c>
      <c r="F1301" s="44">
        <v>552.02190093741626</v>
      </c>
      <c r="G1301" s="44">
        <v>20.449403803376395</v>
      </c>
      <c r="H1301" s="44">
        <v>28329.402530080766</v>
      </c>
      <c r="I1301" s="44">
        <v>7566.2365943481873</v>
      </c>
      <c r="J1301" s="44">
        <v>644.08220210661887</v>
      </c>
      <c r="K1301" s="44">
        <v>0</v>
      </c>
      <c r="L1301" s="44">
        <v>6559.5349914093522</v>
      </c>
      <c r="M1301" s="44">
        <v>146.99825300189426</v>
      </c>
      <c r="N1301" s="44">
        <v>2247.0078430945769</v>
      </c>
      <c r="O1301" s="44">
        <v>28899.756204599034</v>
      </c>
      <c r="P1301" s="44">
        <v>219076.65889395971</v>
      </c>
      <c r="Q1301" s="44">
        <v>34566.216694956762</v>
      </c>
      <c r="R1301" s="44">
        <v>189.01604433478039</v>
      </c>
      <c r="S1301" s="44">
        <v>7607.6558840876614</v>
      </c>
      <c r="T1301" s="44">
        <v>1938.1628015965912</v>
      </c>
    </row>
    <row r="1302" spans="1:20">
      <c r="A1302" s="242">
        <v>7</v>
      </c>
      <c r="B1302" s="242" t="b">
        <v>0</v>
      </c>
      <c r="C1302" s="169">
        <v>45497.958333330193</v>
      </c>
      <c r="D1302" s="44">
        <v>173494.09215496309</v>
      </c>
      <c r="E1302" s="44">
        <v>55621.644039075974</v>
      </c>
      <c r="F1302" s="44">
        <v>483.03863643851042</v>
      </c>
      <c r="G1302" s="44">
        <v>17.893949700889301</v>
      </c>
      <c r="H1302" s="44">
        <v>26852.131696451004</v>
      </c>
      <c r="I1302" s="44">
        <v>7171.6860693484314</v>
      </c>
      <c r="J1302" s="44">
        <v>610.49575951850454</v>
      </c>
      <c r="K1302" s="44">
        <v>0</v>
      </c>
      <c r="L1302" s="44">
        <v>6217.4801346331242</v>
      </c>
      <c r="M1302" s="44">
        <v>139.33285195703826</v>
      </c>
      <c r="N1302" s="44">
        <v>2218.6790442081578</v>
      </c>
      <c r="O1302" s="44">
        <v>26437.739199890984</v>
      </c>
      <c r="P1302" s="44">
        <v>215635.18730491906</v>
      </c>
      <c r="Q1302" s="44">
        <v>34727.021649153161</v>
      </c>
      <c r="R1302" s="44">
        <v>186.72883427078793</v>
      </c>
      <c r="S1302" s="44">
        <v>7607.6558840876614</v>
      </c>
      <c r="T1302" s="44">
        <v>1938.1628015965912</v>
      </c>
    </row>
    <row r="1303" spans="1:20">
      <c r="A1303" s="242">
        <v>7</v>
      </c>
      <c r="B1303" s="242" t="b">
        <v>0</v>
      </c>
      <c r="C1303" s="169">
        <v>45497.999999996857</v>
      </c>
      <c r="D1303" s="44">
        <v>154375.34227394761</v>
      </c>
      <c r="E1303" s="44">
        <v>56169.710273536817</v>
      </c>
      <c r="F1303" s="44">
        <v>487.79824344304211</v>
      </c>
      <c r="G1303" s="44">
        <v>18.070267208248637</v>
      </c>
      <c r="H1303" s="44">
        <v>26616.163463111479</v>
      </c>
      <c r="I1303" s="44">
        <v>7108.663508943162</v>
      </c>
      <c r="J1303" s="44">
        <v>605.13091148843569</v>
      </c>
      <c r="K1303" s="44">
        <v>0</v>
      </c>
      <c r="L1303" s="44">
        <v>6162.8428410365459</v>
      </c>
      <c r="M1303" s="44">
        <v>138.10843792190207</v>
      </c>
      <c r="N1303" s="44">
        <v>2164.9374948439468</v>
      </c>
      <c r="O1303" s="44">
        <v>24796.473266757872</v>
      </c>
      <c r="P1303" s="44">
        <v>212066.25140634176</v>
      </c>
      <c r="Q1303" s="44">
        <v>34699.991565981123</v>
      </c>
      <c r="R1303" s="44">
        <v>187.36642102060515</v>
      </c>
      <c r="S1303" s="44">
        <v>7607.6558840876614</v>
      </c>
      <c r="T1303" s="44">
        <v>1938.1628015965912</v>
      </c>
    </row>
    <row r="1304" spans="1:20">
      <c r="A1304" s="242">
        <v>7</v>
      </c>
      <c r="B1304" s="242" t="b">
        <v>0</v>
      </c>
      <c r="C1304" s="169">
        <v>45498.041666663521</v>
      </c>
      <c r="D1304" s="44">
        <v>141051.02076057385</v>
      </c>
      <c r="E1304" s="44">
        <v>52866.517504880627</v>
      </c>
      <c r="F1304" s="44">
        <v>459.11211309881321</v>
      </c>
      <c r="G1304" s="44">
        <v>17.007602371999809</v>
      </c>
      <c r="H1304" s="44">
        <v>26565.815181523965</v>
      </c>
      <c r="I1304" s="44">
        <v>7095.2164547666571</v>
      </c>
      <c r="J1304" s="44">
        <v>603.98621978366941</v>
      </c>
      <c r="K1304" s="44">
        <v>0</v>
      </c>
      <c r="L1304" s="44">
        <v>6151.1849419869641</v>
      </c>
      <c r="M1304" s="44">
        <v>137.84718605020609</v>
      </c>
      <c r="N1304" s="44">
        <v>2225.7613175041788</v>
      </c>
      <c r="O1304" s="44">
        <v>23885.395484773231</v>
      </c>
      <c r="P1304" s="44">
        <v>211202.9041603831</v>
      </c>
      <c r="Q1304" s="44">
        <v>34686.342732800134</v>
      </c>
      <c r="R1304" s="44">
        <v>186.81199553244525</v>
      </c>
      <c r="S1304" s="44">
        <v>7607.6558840876614</v>
      </c>
      <c r="T1304" s="44">
        <v>1938.1628015965912</v>
      </c>
    </row>
    <row r="1305" spans="1:20">
      <c r="A1305" s="242">
        <v>7</v>
      </c>
      <c r="B1305" s="242" t="b">
        <v>0</v>
      </c>
      <c r="C1305" s="169">
        <v>45498.083333330185</v>
      </c>
      <c r="D1305" s="44">
        <v>129409.09441924615</v>
      </c>
      <c r="E1305" s="44">
        <v>50113.919333639555</v>
      </c>
      <c r="F1305" s="44">
        <v>435.20754698484996</v>
      </c>
      <c r="G1305" s="44">
        <v>16.122068438692402</v>
      </c>
      <c r="H1305" s="44">
        <v>26114.561097367543</v>
      </c>
      <c r="I1305" s="44">
        <v>6974.6951991112301</v>
      </c>
      <c r="J1305" s="44">
        <v>593.72674735305736</v>
      </c>
      <c r="K1305" s="44">
        <v>0</v>
      </c>
      <c r="L1305" s="44">
        <v>6046.6992595975316</v>
      </c>
      <c r="M1305" s="44">
        <v>135.50567666042886</v>
      </c>
      <c r="N1305" s="44">
        <v>2023.9874543047238</v>
      </c>
      <c r="O1305" s="44">
        <v>23107.632667832127</v>
      </c>
      <c r="P1305" s="44">
        <v>209323.48566344159</v>
      </c>
      <c r="Q1305" s="44">
        <v>34687.52595221818</v>
      </c>
      <c r="R1305" s="44">
        <v>188.31768441592513</v>
      </c>
      <c r="S1305" s="44">
        <v>7607.6558840876614</v>
      </c>
      <c r="T1305" s="44">
        <v>1938.1628015965912</v>
      </c>
    </row>
    <row r="1306" spans="1:20">
      <c r="A1306" s="242">
        <v>7</v>
      </c>
      <c r="B1306" s="242" t="b">
        <v>0</v>
      </c>
      <c r="C1306" s="169">
        <v>45498.12499999685</v>
      </c>
      <c r="D1306" s="44">
        <v>110946.16581063432</v>
      </c>
      <c r="E1306" s="44">
        <v>51227.306482384469</v>
      </c>
      <c r="F1306" s="44">
        <v>444.87660692453954</v>
      </c>
      <c r="G1306" s="44">
        <v>16.480254428722859</v>
      </c>
      <c r="H1306" s="44">
        <v>25424.849495476556</v>
      </c>
      <c r="I1306" s="44">
        <v>6790.4865432374272</v>
      </c>
      <c r="J1306" s="44">
        <v>578.04583184865396</v>
      </c>
      <c r="K1306" s="44">
        <v>0</v>
      </c>
      <c r="L1306" s="44">
        <v>5886.9999019502584</v>
      </c>
      <c r="M1306" s="44">
        <v>131.92683660386717</v>
      </c>
      <c r="N1306" s="44">
        <v>2019.543706719714</v>
      </c>
      <c r="O1306" s="44">
        <v>23036.700768215374</v>
      </c>
      <c r="P1306" s="44">
        <v>207665.33238370268</v>
      </c>
      <c r="Q1306" s="44">
        <v>34666.205007262914</v>
      </c>
      <c r="R1306" s="44">
        <v>198.44421062732567</v>
      </c>
      <c r="S1306" s="44">
        <v>7607.6558840876614</v>
      </c>
      <c r="T1306" s="44">
        <v>1938.1628015965912</v>
      </c>
    </row>
    <row r="1307" spans="1:20">
      <c r="A1307" s="242">
        <v>7</v>
      </c>
      <c r="B1307" s="242" t="b">
        <v>0</v>
      </c>
      <c r="C1307" s="169">
        <v>45498.166666663514</v>
      </c>
      <c r="D1307" s="44">
        <v>110954.08192132112</v>
      </c>
      <c r="E1307" s="44">
        <v>49635.447193656211</v>
      </c>
      <c r="F1307" s="44">
        <v>431.05232047070734</v>
      </c>
      <c r="G1307" s="44">
        <v>15.968139935606013</v>
      </c>
      <c r="H1307" s="44">
        <v>27386.18467156346</v>
      </c>
      <c r="I1307" s="44">
        <v>7314.3213105726618</v>
      </c>
      <c r="J1307" s="44">
        <v>622.63770341890211</v>
      </c>
      <c r="K1307" s="44">
        <v>0</v>
      </c>
      <c r="L1307" s="44">
        <v>6341.1374964075812</v>
      </c>
      <c r="M1307" s="44">
        <v>142.10399597494111</v>
      </c>
      <c r="N1307" s="44">
        <v>2002.8795429143017</v>
      </c>
      <c r="O1307" s="44">
        <v>23251.415673451833</v>
      </c>
      <c r="P1307" s="44">
        <v>207009.81090157831</v>
      </c>
      <c r="Q1307" s="44">
        <v>34668.055094162162</v>
      </c>
      <c r="R1307" s="44">
        <v>201.8249150755037</v>
      </c>
      <c r="S1307" s="44">
        <v>7607.6558840876614</v>
      </c>
      <c r="T1307" s="44">
        <v>1938.1628015965912</v>
      </c>
    </row>
    <row r="1308" spans="1:20">
      <c r="A1308" s="242">
        <v>7</v>
      </c>
      <c r="B1308" s="242" t="b">
        <v>0</v>
      </c>
      <c r="C1308" s="169">
        <v>45498.208333330178</v>
      </c>
      <c r="D1308" s="44">
        <v>112917.78400273364</v>
      </c>
      <c r="E1308" s="44">
        <v>49185.365709212769</v>
      </c>
      <c r="F1308" s="44">
        <v>427.1436487604816</v>
      </c>
      <c r="G1308" s="44">
        <v>15.823344944679919</v>
      </c>
      <c r="H1308" s="44">
        <v>32316.801983288326</v>
      </c>
      <c r="I1308" s="44">
        <v>8631.1940224869631</v>
      </c>
      <c r="J1308" s="44">
        <v>734.73759160075554</v>
      </c>
      <c r="K1308" s="44">
        <v>0</v>
      </c>
      <c r="L1308" s="44">
        <v>7482.7978879801158</v>
      </c>
      <c r="M1308" s="44">
        <v>167.6884441564674</v>
      </c>
      <c r="N1308" s="44">
        <v>1992.4646428655635</v>
      </c>
      <c r="O1308" s="44">
        <v>23578.670872757641</v>
      </c>
      <c r="P1308" s="44">
        <v>207863.36191947933</v>
      </c>
      <c r="Q1308" s="44">
        <v>34598.109266408632</v>
      </c>
      <c r="R1308" s="44">
        <v>190.33172901116242</v>
      </c>
      <c r="S1308" s="44">
        <v>7100.479041797953</v>
      </c>
      <c r="T1308" s="44">
        <v>1808.9519744457109</v>
      </c>
    </row>
    <row r="1309" spans="1:20">
      <c r="A1309" s="242">
        <v>7</v>
      </c>
      <c r="B1309" s="242" t="b">
        <v>0</v>
      </c>
      <c r="C1309" s="169">
        <v>45498.249999996842</v>
      </c>
      <c r="D1309" s="44">
        <v>108523.97526401895</v>
      </c>
      <c r="E1309" s="44">
        <v>53972.888364230959</v>
      </c>
      <c r="F1309" s="44">
        <v>468.72024102326725</v>
      </c>
      <c r="G1309" s="44">
        <v>17.363531162846702</v>
      </c>
      <c r="H1309" s="44">
        <v>38858.189243355875</v>
      </c>
      <c r="I1309" s="44">
        <v>10378.272296106488</v>
      </c>
      <c r="J1309" s="44">
        <v>883.45908711492427</v>
      </c>
      <c r="K1309" s="44">
        <v>0</v>
      </c>
      <c r="L1309" s="44">
        <v>8997.4242052563568</v>
      </c>
      <c r="M1309" s="44">
        <v>201.63100607311068</v>
      </c>
      <c r="N1309" s="44">
        <v>1941.6392890588124</v>
      </c>
      <c r="O1309" s="44">
        <v>26008.08105306853</v>
      </c>
      <c r="P1309" s="44">
        <v>210646.64032783438</v>
      </c>
      <c r="Q1309" s="44">
        <v>34579.075321529948</v>
      </c>
      <c r="R1309" s="44">
        <v>199.21593381535897</v>
      </c>
      <c r="S1309" s="44">
        <v>0</v>
      </c>
      <c r="T1309" s="44">
        <v>0</v>
      </c>
    </row>
    <row r="1310" spans="1:20">
      <c r="A1310" s="242">
        <v>7</v>
      </c>
      <c r="B1310" s="242" t="b">
        <v>1</v>
      </c>
      <c r="C1310" s="169">
        <v>45498.291666663506</v>
      </c>
      <c r="D1310" s="44">
        <v>124932.67948229247</v>
      </c>
      <c r="E1310" s="44">
        <v>59198.702244194486</v>
      </c>
      <c r="F1310" s="44">
        <v>514.1031140840787</v>
      </c>
      <c r="G1310" s="44">
        <v>19.04471934650741</v>
      </c>
      <c r="H1310" s="44">
        <v>42244.641020061172</v>
      </c>
      <c r="I1310" s="44">
        <v>11282.728199498602</v>
      </c>
      <c r="J1310" s="44">
        <v>960.45165041915288</v>
      </c>
      <c r="K1310" s="44">
        <v>0</v>
      </c>
      <c r="L1310" s="44">
        <v>9781.5405981958793</v>
      </c>
      <c r="M1310" s="44">
        <v>219.20294372771747</v>
      </c>
      <c r="N1310" s="44">
        <v>1950.5267842288324</v>
      </c>
      <c r="O1310" s="44">
        <v>30295.410962303245</v>
      </c>
      <c r="P1310" s="44">
        <v>215151.1402940845</v>
      </c>
      <c r="Q1310" s="44">
        <v>34527.450580313132</v>
      </c>
      <c r="R1310" s="44">
        <v>209.60154968671111</v>
      </c>
      <c r="S1310" s="44">
        <v>0</v>
      </c>
      <c r="T1310" s="44">
        <v>0</v>
      </c>
    </row>
    <row r="1311" spans="1:20">
      <c r="A1311" s="242">
        <v>7</v>
      </c>
      <c r="B1311" s="242" t="b">
        <v>1</v>
      </c>
      <c r="C1311" s="169">
        <v>45498.333333330171</v>
      </c>
      <c r="D1311" s="44">
        <v>120633.24344874165</v>
      </c>
      <c r="E1311" s="44">
        <v>67385.817670234843</v>
      </c>
      <c r="F1311" s="44">
        <v>585.20300945899658</v>
      </c>
      <c r="G1311" s="44">
        <v>21.678583090736549</v>
      </c>
      <c r="H1311" s="44">
        <v>42915.275815019711</v>
      </c>
      <c r="I1311" s="44">
        <v>11461.841808466199</v>
      </c>
      <c r="J1311" s="44">
        <v>975.69884580520352</v>
      </c>
      <c r="K1311" s="44">
        <v>0</v>
      </c>
      <c r="L1311" s="44">
        <v>9936.8228142368353</v>
      </c>
      <c r="M1311" s="44">
        <v>222.68279626454782</v>
      </c>
      <c r="N1311" s="44">
        <v>2231.7324699679066</v>
      </c>
      <c r="O1311" s="44">
        <v>31822.069763720345</v>
      </c>
      <c r="P1311" s="44">
        <v>216470.23073824181</v>
      </c>
      <c r="Q1311" s="44">
        <v>34467.741900068759</v>
      </c>
      <c r="R1311" s="44">
        <v>221.43657682199557</v>
      </c>
      <c r="S1311" s="44">
        <v>0</v>
      </c>
      <c r="T1311" s="44">
        <v>0</v>
      </c>
    </row>
    <row r="1312" spans="1:20">
      <c r="A1312" s="242">
        <v>7</v>
      </c>
      <c r="B1312" s="242" t="b">
        <v>1</v>
      </c>
      <c r="C1312" s="169">
        <v>45498.374999996835</v>
      </c>
      <c r="D1312" s="44">
        <v>152144.9875872721</v>
      </c>
      <c r="E1312" s="44">
        <v>77047.603255251393</v>
      </c>
      <c r="F1312" s="44">
        <v>669.10947815792474</v>
      </c>
      <c r="G1312" s="44">
        <v>24.786860601512831</v>
      </c>
      <c r="H1312" s="44">
        <v>45203.673161131344</v>
      </c>
      <c r="I1312" s="44">
        <v>12073.028568376652</v>
      </c>
      <c r="J1312" s="44">
        <v>1027.7266286154299</v>
      </c>
      <c r="K1312" s="44">
        <v>0</v>
      </c>
      <c r="L1312" s="44">
        <v>10466.690059058843</v>
      </c>
      <c r="M1312" s="44">
        <v>234.55704640785368</v>
      </c>
      <c r="N1312" s="44">
        <v>2351.2970764190904</v>
      </c>
      <c r="O1312" s="44">
        <v>32231.217007420655</v>
      </c>
      <c r="P1312" s="44">
        <v>216837.04685463462</v>
      </c>
      <c r="Q1312" s="44">
        <v>34433.783920869486</v>
      </c>
      <c r="R1312" s="44">
        <v>221.6894802984603</v>
      </c>
      <c r="S1312" s="44">
        <v>0</v>
      </c>
      <c r="T1312" s="44">
        <v>0</v>
      </c>
    </row>
    <row r="1313" spans="1:20">
      <c r="A1313" s="242">
        <v>7</v>
      </c>
      <c r="B1313" s="242" t="b">
        <v>1</v>
      </c>
      <c r="C1313" s="169">
        <v>45498.416666663499</v>
      </c>
      <c r="D1313" s="44">
        <v>163241.89287425729</v>
      </c>
      <c r="E1313" s="44">
        <v>85255.72809517711</v>
      </c>
      <c r="F1313" s="44">
        <v>740.39182694303713</v>
      </c>
      <c r="G1313" s="44">
        <v>27.427483250513745</v>
      </c>
      <c r="H1313" s="44">
        <v>47268.376578175361</v>
      </c>
      <c r="I1313" s="44">
        <v>12624.470997631079</v>
      </c>
      <c r="J1313" s="44">
        <v>1074.6686254378028</v>
      </c>
      <c r="K1313" s="44">
        <v>0</v>
      </c>
      <c r="L1313" s="44">
        <v>10944.762065575815</v>
      </c>
      <c r="M1313" s="44">
        <v>245.27057257383055</v>
      </c>
      <c r="N1313" s="44">
        <v>2388.7911874708111</v>
      </c>
      <c r="O1313" s="44">
        <v>31722.68833600144</v>
      </c>
      <c r="P1313" s="44">
        <v>216928.0789110644</v>
      </c>
      <c r="Q1313" s="44">
        <v>34554.039569320485</v>
      </c>
      <c r="R1313" s="44">
        <v>200.91950372342001</v>
      </c>
      <c r="S1313" s="44">
        <v>0</v>
      </c>
      <c r="T1313" s="44">
        <v>0</v>
      </c>
    </row>
    <row r="1314" spans="1:20">
      <c r="A1314" s="242">
        <v>7</v>
      </c>
      <c r="B1314" s="242" t="b">
        <v>1</v>
      </c>
      <c r="C1314" s="169">
        <v>45498.458333330163</v>
      </c>
      <c r="D1314" s="44">
        <v>202781.68783759649</v>
      </c>
      <c r="E1314" s="44">
        <v>90674.164435529878</v>
      </c>
      <c r="F1314" s="44">
        <v>787.44750367985068</v>
      </c>
      <c r="G1314" s="44">
        <v>29.170639696296387</v>
      </c>
      <c r="H1314" s="44">
        <v>46688.509466942094</v>
      </c>
      <c r="I1314" s="44">
        <v>12469.599684965257</v>
      </c>
      <c r="J1314" s="44">
        <v>1061.4850757481913</v>
      </c>
      <c r="K1314" s="44">
        <v>0</v>
      </c>
      <c r="L1314" s="44">
        <v>10810.496664021257</v>
      </c>
      <c r="M1314" s="44">
        <v>242.26170388222877</v>
      </c>
      <c r="N1314" s="44">
        <v>2419.8974205658819</v>
      </c>
      <c r="O1314" s="44">
        <v>32832.17859523237</v>
      </c>
      <c r="P1314" s="44">
        <v>219348.832112837</v>
      </c>
      <c r="Q1314" s="44">
        <v>34652.21124262613</v>
      </c>
      <c r="R1314" s="44">
        <v>214.00942955821515</v>
      </c>
      <c r="S1314" s="44">
        <v>0</v>
      </c>
      <c r="T1314" s="44">
        <v>0</v>
      </c>
    </row>
    <row r="1315" spans="1:20">
      <c r="A1315" s="242">
        <v>7</v>
      </c>
      <c r="B1315" s="242" t="b">
        <v>1</v>
      </c>
      <c r="C1315" s="169">
        <v>45498.499999996828</v>
      </c>
      <c r="D1315" s="44">
        <v>222376.16430644639</v>
      </c>
      <c r="E1315" s="44">
        <v>94673.830781989163</v>
      </c>
      <c r="F1315" s="44">
        <v>822.1820645073841</v>
      </c>
      <c r="G1315" s="44">
        <v>30.457365927790054</v>
      </c>
      <c r="H1315" s="44">
        <v>47106.894207616082</v>
      </c>
      <c r="I1315" s="44">
        <v>12581.342173429071</v>
      </c>
      <c r="J1315" s="44">
        <v>1070.9972482980704</v>
      </c>
      <c r="K1315" s="44">
        <v>0</v>
      </c>
      <c r="L1315" s="44">
        <v>10907.371610233364</v>
      </c>
      <c r="M1315" s="44">
        <v>244.43265774884921</v>
      </c>
      <c r="N1315" s="44">
        <v>2547.238401354793</v>
      </c>
      <c r="O1315" s="44">
        <v>35290.587491934377</v>
      </c>
      <c r="P1315" s="44">
        <v>219554.4557493724</v>
      </c>
      <c r="Q1315" s="44">
        <v>34795.470683437925</v>
      </c>
      <c r="R1315" s="44">
        <v>229.18890216558776</v>
      </c>
      <c r="S1315" s="44">
        <v>0</v>
      </c>
      <c r="T1315" s="44">
        <v>0</v>
      </c>
    </row>
    <row r="1316" spans="1:20">
      <c r="A1316" s="242">
        <v>7</v>
      </c>
      <c r="B1316" s="242" t="b">
        <v>1</v>
      </c>
      <c r="C1316" s="169">
        <v>45498.541666663492</v>
      </c>
      <c r="D1316" s="44">
        <v>255851.91450503972</v>
      </c>
      <c r="E1316" s="44">
        <v>100801.59622569929</v>
      </c>
      <c r="F1316" s="44">
        <v>875.39781379852889</v>
      </c>
      <c r="G1316" s="44">
        <v>32.42871949928039</v>
      </c>
      <c r="H1316" s="44">
        <v>47433.532505685005</v>
      </c>
      <c r="I1316" s="44">
        <v>12668.580957986582</v>
      </c>
      <c r="J1316" s="44">
        <v>1078.4235226110991</v>
      </c>
      <c r="K1316" s="44">
        <v>0</v>
      </c>
      <c r="L1316" s="44">
        <v>10983.003115113936</v>
      </c>
      <c r="M1316" s="44">
        <v>246.12754909463953</v>
      </c>
      <c r="N1316" s="44">
        <v>2423.6467728115213</v>
      </c>
      <c r="O1316" s="44">
        <v>35549.89097466824</v>
      </c>
      <c r="P1316" s="44">
        <v>219038.33216369123</v>
      </c>
      <c r="Q1316" s="44">
        <v>34765.662334176508</v>
      </c>
      <c r="R1316" s="44">
        <v>238.42132634171398</v>
      </c>
      <c r="S1316" s="44">
        <v>0</v>
      </c>
      <c r="T1316" s="44">
        <v>0</v>
      </c>
    </row>
    <row r="1317" spans="1:20">
      <c r="A1317" s="242">
        <v>7</v>
      </c>
      <c r="B1317" s="242" t="b">
        <v>1</v>
      </c>
      <c r="C1317" s="169">
        <v>45498.583333330156</v>
      </c>
      <c r="D1317" s="44">
        <v>264627.90479909233</v>
      </c>
      <c r="E1317" s="44">
        <v>105276.90386623345</v>
      </c>
      <c r="F1317" s="44">
        <v>914.2630170422118</v>
      </c>
      <c r="G1317" s="44">
        <v>33.868463526973358</v>
      </c>
      <c r="H1317" s="44">
        <v>46536.614309346973</v>
      </c>
      <c r="I1317" s="44">
        <v>12429.031420291118</v>
      </c>
      <c r="J1317" s="44">
        <v>1058.0316683743749</v>
      </c>
      <c r="K1317" s="44">
        <v>0</v>
      </c>
      <c r="L1317" s="44">
        <v>10775.326081083163</v>
      </c>
      <c r="M1317" s="44">
        <v>241.47353608440028</v>
      </c>
      <c r="N1317" s="44">
        <v>2396.8455259526518</v>
      </c>
      <c r="O1317" s="44">
        <v>35827.516481035585</v>
      </c>
      <c r="P1317" s="44">
        <v>218764.15112286492</v>
      </c>
      <c r="Q1317" s="44">
        <v>34702.401905184321</v>
      </c>
      <c r="R1317" s="44">
        <v>216.78069887418309</v>
      </c>
      <c r="S1317" s="44">
        <v>0</v>
      </c>
      <c r="T1317" s="44">
        <v>0</v>
      </c>
    </row>
    <row r="1318" spans="1:20">
      <c r="A1318" s="242">
        <v>7</v>
      </c>
      <c r="B1318" s="242" t="b">
        <v>1</v>
      </c>
      <c r="C1318" s="169">
        <v>45498.62499999682</v>
      </c>
      <c r="D1318" s="44">
        <v>273940.8987105838</v>
      </c>
      <c r="E1318" s="44">
        <v>103438.03765466249</v>
      </c>
      <c r="F1318" s="44">
        <v>898.29363241190367</v>
      </c>
      <c r="G1318" s="44">
        <v>33.276884833733021</v>
      </c>
      <c r="H1318" s="44">
        <v>47720.069947813259</v>
      </c>
      <c r="I1318" s="44">
        <v>12745.109577959407</v>
      </c>
      <c r="J1318" s="44">
        <v>1084.9380852290717</v>
      </c>
      <c r="K1318" s="44">
        <v>0</v>
      </c>
      <c r="L1318" s="44">
        <v>11049.34946237606</v>
      </c>
      <c r="M1318" s="44">
        <v>247.61436136919278</v>
      </c>
      <c r="N1318" s="44">
        <v>2392.2628698700014</v>
      </c>
      <c r="O1318" s="44">
        <v>34210.27310660715</v>
      </c>
      <c r="P1318" s="44">
        <v>218791.45102452635</v>
      </c>
      <c r="Q1318" s="44">
        <v>34939.683389363898</v>
      </c>
      <c r="R1318" s="44">
        <v>217.95115552870581</v>
      </c>
      <c r="S1318" s="44">
        <v>0</v>
      </c>
      <c r="T1318" s="44">
        <v>0</v>
      </c>
    </row>
    <row r="1319" spans="1:20">
      <c r="A1319" s="242">
        <v>7</v>
      </c>
      <c r="B1319" s="242" t="b">
        <v>1</v>
      </c>
      <c r="C1319" s="169">
        <v>45498.666666663485</v>
      </c>
      <c r="D1319" s="44">
        <v>283127.71615061612</v>
      </c>
      <c r="E1319" s="44">
        <v>100019.25694319668</v>
      </c>
      <c r="F1319" s="44">
        <v>868.60369422905239</v>
      </c>
      <c r="G1319" s="44">
        <v>32.177034386192098</v>
      </c>
      <c r="H1319" s="44">
        <v>44676.432964363201</v>
      </c>
      <c r="I1319" s="44">
        <v>11932.212888746184</v>
      </c>
      <c r="J1319" s="44">
        <v>1015.7395764136417</v>
      </c>
      <c r="K1319" s="44">
        <v>0</v>
      </c>
      <c r="L1319" s="44">
        <v>10344.610162883628</v>
      </c>
      <c r="M1319" s="44">
        <v>231.82125317130388</v>
      </c>
      <c r="N1319" s="44">
        <v>2346.85332883408</v>
      </c>
      <c r="O1319" s="44">
        <v>31252.705202484136</v>
      </c>
      <c r="P1319" s="44">
        <v>220185.44618107146</v>
      </c>
      <c r="Q1319" s="44">
        <v>35079.044059478409</v>
      </c>
      <c r="R1319" s="44">
        <v>224.37715288643852</v>
      </c>
      <c r="S1319" s="44">
        <v>0</v>
      </c>
      <c r="T1319" s="44">
        <v>0</v>
      </c>
    </row>
    <row r="1320" spans="1:20">
      <c r="A1320" s="242">
        <v>7</v>
      </c>
      <c r="B1320" s="242" t="b">
        <v>1</v>
      </c>
      <c r="C1320" s="169">
        <v>45498.708333330149</v>
      </c>
      <c r="D1320" s="44">
        <v>277217.71256694704</v>
      </c>
      <c r="E1320" s="44">
        <v>94338.166762836845</v>
      </c>
      <c r="F1320" s="44">
        <v>819.26703578225511</v>
      </c>
      <c r="G1320" s="44">
        <v>30.349379995714937</v>
      </c>
      <c r="H1320" s="44">
        <v>43274.290223749762</v>
      </c>
      <c r="I1320" s="44">
        <v>11557.727627249255</v>
      </c>
      <c r="J1320" s="44">
        <v>983.86120612033289</v>
      </c>
      <c r="K1320" s="44">
        <v>0</v>
      </c>
      <c r="L1320" s="44">
        <v>10019.950849640489</v>
      </c>
      <c r="M1320" s="44">
        <v>224.54568380090825</v>
      </c>
      <c r="N1320" s="44">
        <v>2395.179065427461</v>
      </c>
      <c r="O1320" s="44">
        <v>30590.929377440301</v>
      </c>
      <c r="P1320" s="44">
        <v>221010.38573619921</v>
      </c>
      <c r="Q1320" s="44">
        <v>35037.884329580949</v>
      </c>
      <c r="R1320" s="44">
        <v>235.9453928539543</v>
      </c>
      <c r="S1320" s="44">
        <v>0</v>
      </c>
      <c r="T1320" s="44">
        <v>0</v>
      </c>
    </row>
    <row r="1321" spans="1:20">
      <c r="A1321" s="242">
        <v>7</v>
      </c>
      <c r="B1321" s="242" t="b">
        <v>1</v>
      </c>
      <c r="C1321" s="169">
        <v>45498.749999996813</v>
      </c>
      <c r="D1321" s="44">
        <v>286865.96959824627</v>
      </c>
      <c r="E1321" s="44">
        <v>91623.355945865624</v>
      </c>
      <c r="F1321" s="44">
        <v>795.69062883000788</v>
      </c>
      <c r="G1321" s="44">
        <v>29.476002571412536</v>
      </c>
      <c r="H1321" s="44">
        <v>42931.927560580727</v>
      </c>
      <c r="I1321" s="44">
        <v>11466.289168289257</v>
      </c>
      <c r="J1321" s="44">
        <v>976.07743102028064</v>
      </c>
      <c r="K1321" s="44">
        <v>0</v>
      </c>
      <c r="L1321" s="44">
        <v>9940.6784447097871</v>
      </c>
      <c r="M1321" s="44">
        <v>222.76920039906148</v>
      </c>
      <c r="N1321" s="44">
        <v>2363.7951624859415</v>
      </c>
      <c r="O1321" s="44">
        <v>31656.929435751765</v>
      </c>
      <c r="P1321" s="44">
        <v>216833.12836341155</v>
      </c>
      <c r="Q1321" s="44">
        <v>35015.179477815174</v>
      </c>
      <c r="R1321" s="44">
        <v>217.64602170801828</v>
      </c>
      <c r="S1321" s="44">
        <v>0</v>
      </c>
      <c r="T1321" s="44">
        <v>0</v>
      </c>
    </row>
    <row r="1322" spans="1:20">
      <c r="A1322" s="242">
        <v>7</v>
      </c>
      <c r="B1322" s="242" t="b">
        <v>1</v>
      </c>
      <c r="C1322" s="169">
        <v>45498.791666663477</v>
      </c>
      <c r="D1322" s="44">
        <v>275018.78167325386</v>
      </c>
      <c r="E1322" s="44">
        <v>83827.482493956952</v>
      </c>
      <c r="F1322" s="44">
        <v>727.98842140493377</v>
      </c>
      <c r="G1322" s="44">
        <v>26.968004653822224</v>
      </c>
      <c r="H1322" s="44">
        <v>39874.148667332243</v>
      </c>
      <c r="I1322" s="44">
        <v>10649.615447939666</v>
      </c>
      <c r="J1322" s="44">
        <v>906.55739927843922</v>
      </c>
      <c r="K1322" s="44">
        <v>0</v>
      </c>
      <c r="L1322" s="44">
        <v>9232.664654974591</v>
      </c>
      <c r="M1322" s="44">
        <v>206.9027113371649</v>
      </c>
      <c r="N1322" s="44">
        <v>2303.1102483233499</v>
      </c>
      <c r="O1322" s="44">
        <v>31387.720879648365</v>
      </c>
      <c r="P1322" s="44">
        <v>216689.92532053267</v>
      </c>
      <c r="Q1322" s="44">
        <v>34793.156506943611</v>
      </c>
      <c r="R1322" s="44">
        <v>195.77061384815099</v>
      </c>
      <c r="S1322" s="44">
        <v>0</v>
      </c>
      <c r="T1322" s="44">
        <v>0</v>
      </c>
    </row>
    <row r="1323" spans="1:20">
      <c r="A1323" s="242">
        <v>7</v>
      </c>
      <c r="B1323" s="242" t="b">
        <v>1</v>
      </c>
      <c r="C1323" s="169">
        <v>45498.833333330142</v>
      </c>
      <c r="D1323" s="44">
        <v>258223.96124012058</v>
      </c>
      <c r="E1323" s="44">
        <v>77118.075207867776</v>
      </c>
      <c r="F1323" s="44">
        <v>669.72148228845822</v>
      </c>
      <c r="G1323" s="44">
        <v>24.80953202011662</v>
      </c>
      <c r="H1323" s="44">
        <v>39028.827248160669</v>
      </c>
      <c r="I1323" s="44">
        <v>10423.846413491059</v>
      </c>
      <c r="J1323" s="44">
        <v>887.33862187676948</v>
      </c>
      <c r="K1323" s="44">
        <v>0</v>
      </c>
      <c r="L1323" s="44">
        <v>9036.9346030557044</v>
      </c>
      <c r="M1323" s="44">
        <v>202.51642850923162</v>
      </c>
      <c r="N1323" s="44">
        <v>2274.6423937904578</v>
      </c>
      <c r="O1323" s="44">
        <v>30603.850065357168</v>
      </c>
      <c r="P1323" s="44">
        <v>219969.42720831625</v>
      </c>
      <c r="Q1323" s="44">
        <v>34601.012962118293</v>
      </c>
      <c r="R1323" s="44">
        <v>207.32628933119335</v>
      </c>
      <c r="S1323" s="44">
        <v>0</v>
      </c>
      <c r="T1323" s="44">
        <v>0</v>
      </c>
    </row>
    <row r="1324" spans="1:20">
      <c r="A1324" s="242">
        <v>7</v>
      </c>
      <c r="B1324" s="242" t="b">
        <v>0</v>
      </c>
      <c r="C1324" s="169">
        <v>45498.874999996806</v>
      </c>
      <c r="D1324" s="44">
        <v>228563.44708236444</v>
      </c>
      <c r="E1324" s="44">
        <v>73224.896012725963</v>
      </c>
      <c r="F1324" s="44">
        <v>635.91169470808882</v>
      </c>
      <c r="G1324" s="44">
        <v>23.55706359891219</v>
      </c>
      <c r="H1324" s="44">
        <v>35911.798762252649</v>
      </c>
      <c r="I1324" s="44">
        <v>9591.3482705930273</v>
      </c>
      <c r="J1324" s="44">
        <v>816.47152296421871</v>
      </c>
      <c r="K1324" s="44">
        <v>0</v>
      </c>
      <c r="L1324" s="44">
        <v>8315.2018591044998</v>
      </c>
      <c r="M1324" s="44">
        <v>186.34249962036446</v>
      </c>
      <c r="N1324" s="44">
        <v>2260.6169028448885</v>
      </c>
      <c r="O1324" s="44">
        <v>28843.868914633193</v>
      </c>
      <c r="P1324" s="44">
        <v>219868.87418974118</v>
      </c>
      <c r="Q1324" s="44">
        <v>34574.729185186974</v>
      </c>
      <c r="R1324" s="44">
        <v>217.091160753526</v>
      </c>
      <c r="S1324" s="44">
        <v>5578.9478649804205</v>
      </c>
      <c r="T1324" s="44">
        <v>1421.3193944097234</v>
      </c>
    </row>
    <row r="1325" spans="1:20">
      <c r="A1325" s="242">
        <v>7</v>
      </c>
      <c r="B1325" s="242" t="b">
        <v>0</v>
      </c>
      <c r="C1325" s="169">
        <v>45498.91666666347</v>
      </c>
      <c r="D1325" s="44">
        <v>214630.18033763004</v>
      </c>
      <c r="E1325" s="44">
        <v>65293.68116595396</v>
      </c>
      <c r="F1325" s="44">
        <v>567.03413326466648</v>
      </c>
      <c r="G1325" s="44">
        <v>21.005525218720106</v>
      </c>
      <c r="H1325" s="44">
        <v>33132.418969580853</v>
      </c>
      <c r="I1325" s="44">
        <v>8849.0295762762053</v>
      </c>
      <c r="J1325" s="44">
        <v>753.28102484291628</v>
      </c>
      <c r="K1325" s="44">
        <v>0</v>
      </c>
      <c r="L1325" s="44">
        <v>7671.6500233364068</v>
      </c>
      <c r="M1325" s="44">
        <v>171.92059384534153</v>
      </c>
      <c r="N1325" s="44">
        <v>2230.4827349356378</v>
      </c>
      <c r="O1325" s="44">
        <v>27711.064726747882</v>
      </c>
      <c r="P1325" s="44">
        <v>219213.62797352916</v>
      </c>
      <c r="Q1325" s="44">
        <v>34604.357751992633</v>
      </c>
      <c r="R1325" s="44">
        <v>190.56607393716641</v>
      </c>
      <c r="S1325" s="44">
        <v>7607.6558840876614</v>
      </c>
      <c r="T1325" s="44">
        <v>1938.1628015965912</v>
      </c>
    </row>
    <row r="1326" spans="1:20">
      <c r="A1326" s="242">
        <v>7</v>
      </c>
      <c r="B1326" s="242" t="b">
        <v>0</v>
      </c>
      <c r="C1326" s="169">
        <v>45498.958333330134</v>
      </c>
      <c r="D1326" s="44">
        <v>187028.33625797395</v>
      </c>
      <c r="E1326" s="44">
        <v>57643.104743532196</v>
      </c>
      <c r="F1326" s="44">
        <v>500.59373821882781</v>
      </c>
      <c r="G1326" s="44">
        <v>18.544270574944228</v>
      </c>
      <c r="H1326" s="44">
        <v>31369.622848674895</v>
      </c>
      <c r="I1326" s="44">
        <v>8378.2207583277377</v>
      </c>
      <c r="J1326" s="44">
        <v>713.20303145027287</v>
      </c>
      <c r="K1326" s="44">
        <v>0</v>
      </c>
      <c r="L1326" s="44">
        <v>7263.4831788177016</v>
      </c>
      <c r="M1326" s="44">
        <v>162.77363248967779</v>
      </c>
      <c r="N1326" s="44">
        <v>2222.1507266073477</v>
      </c>
      <c r="O1326" s="44">
        <v>25816.270645790737</v>
      </c>
      <c r="P1326" s="44">
        <v>217158.03929267518</v>
      </c>
      <c r="Q1326" s="44">
        <v>34584.86180801256</v>
      </c>
      <c r="R1326" s="44">
        <v>187.48710923384971</v>
      </c>
      <c r="S1326" s="44">
        <v>7607.6558840876614</v>
      </c>
      <c r="T1326" s="44">
        <v>1938.1628015965912</v>
      </c>
    </row>
    <row r="1327" spans="1:20">
      <c r="A1327" s="242">
        <v>7</v>
      </c>
      <c r="B1327" s="242" t="b">
        <v>0</v>
      </c>
      <c r="C1327" s="169">
        <v>45498.999999996799</v>
      </c>
      <c r="D1327" s="44">
        <v>163403.76150558118</v>
      </c>
      <c r="E1327" s="44">
        <v>55726.092718310683</v>
      </c>
      <c r="F1327" s="44">
        <v>483.94570685088252</v>
      </c>
      <c r="G1327" s="44">
        <v>17.927551717601308</v>
      </c>
      <c r="H1327" s="44">
        <v>30903.910877443901</v>
      </c>
      <c r="I1327" s="44">
        <v>8253.8380801045569</v>
      </c>
      <c r="J1327" s="44">
        <v>702.61485220225052</v>
      </c>
      <c r="K1327" s="44">
        <v>0</v>
      </c>
      <c r="L1327" s="44">
        <v>7155.6498431882528</v>
      </c>
      <c r="M1327" s="44">
        <v>160.35710266345453</v>
      </c>
      <c r="N1327" s="44">
        <v>2182.0180898446165</v>
      </c>
      <c r="O1327" s="44">
        <v>23587.266948950961</v>
      </c>
      <c r="P1327" s="44">
        <v>214328.09521611832</v>
      </c>
      <c r="Q1327" s="44">
        <v>34573.355730844822</v>
      </c>
      <c r="R1327" s="44">
        <v>188.2735358145186</v>
      </c>
      <c r="S1327" s="44">
        <v>7607.6558840876614</v>
      </c>
      <c r="T1327" s="44">
        <v>1938.1628015965912</v>
      </c>
    </row>
    <row r="1328" spans="1:20">
      <c r="A1328" s="242">
        <v>7</v>
      </c>
      <c r="B1328" s="242" t="b">
        <v>0</v>
      </c>
      <c r="C1328" s="169">
        <v>45499.041666663463</v>
      </c>
      <c r="D1328" s="44">
        <v>136602.02723103928</v>
      </c>
      <c r="E1328" s="44">
        <v>54079.09275974342</v>
      </c>
      <c r="F1328" s="44">
        <v>469.64255871592792</v>
      </c>
      <c r="G1328" s="44">
        <v>17.397698008220388</v>
      </c>
      <c r="H1328" s="44">
        <v>28593.659720859028</v>
      </c>
      <c r="I1328" s="44">
        <v>7636.8145892445882</v>
      </c>
      <c r="J1328" s="44">
        <v>650.09021280074649</v>
      </c>
      <c r="K1328" s="44">
        <v>0</v>
      </c>
      <c r="L1328" s="44">
        <v>6620.7224551336922</v>
      </c>
      <c r="M1328" s="44">
        <v>148.36945542476025</v>
      </c>
      <c r="N1328" s="44">
        <v>2175.2136335438763</v>
      </c>
      <c r="O1328" s="44">
        <v>22864.074551132249</v>
      </c>
      <c r="P1328" s="44">
        <v>214404.29529750545</v>
      </c>
      <c r="Q1328" s="44">
        <v>34534.669054960694</v>
      </c>
      <c r="R1328" s="44">
        <v>186.22088840969636</v>
      </c>
      <c r="S1328" s="44">
        <v>7607.6558840876614</v>
      </c>
      <c r="T1328" s="44">
        <v>1938.1628015965912</v>
      </c>
    </row>
    <row r="1329" spans="1:20">
      <c r="A1329" s="242">
        <v>7</v>
      </c>
      <c r="B1329" s="242" t="b">
        <v>0</v>
      </c>
      <c r="C1329" s="169">
        <v>45499.083333330127</v>
      </c>
      <c r="D1329" s="44">
        <v>118813.74123960004</v>
      </c>
      <c r="E1329" s="44">
        <v>49291.290636778402</v>
      </c>
      <c r="F1329" s="44">
        <v>428.06353945159827</v>
      </c>
      <c r="G1329" s="44">
        <v>15.85742188286963</v>
      </c>
      <c r="H1329" s="44">
        <v>27139.085303772241</v>
      </c>
      <c r="I1329" s="44">
        <v>7248.3258390113733</v>
      </c>
      <c r="J1329" s="44">
        <v>617.01978384657332</v>
      </c>
      <c r="K1329" s="44">
        <v>0</v>
      </c>
      <c r="L1329" s="44">
        <v>6283.9228429160157</v>
      </c>
      <c r="M1329" s="44">
        <v>140.82182366846152</v>
      </c>
      <c r="N1329" s="44">
        <v>2030.2364237637335</v>
      </c>
      <c r="O1329" s="44">
        <v>22772.91913724707</v>
      </c>
      <c r="P1329" s="44">
        <v>213644.62614783278</v>
      </c>
      <c r="Q1329" s="44">
        <v>34532.956940643766</v>
      </c>
      <c r="R1329" s="44">
        <v>191.1497140930978</v>
      </c>
      <c r="S1329" s="44">
        <v>7607.6558840876614</v>
      </c>
      <c r="T1329" s="44">
        <v>1938.1628015965912</v>
      </c>
    </row>
    <row r="1330" spans="1:20">
      <c r="A1330" s="242">
        <v>7</v>
      </c>
      <c r="B1330" s="242" t="b">
        <v>0</v>
      </c>
      <c r="C1330" s="169">
        <v>45499.124999996791</v>
      </c>
      <c r="D1330" s="44">
        <v>102083.5416012253</v>
      </c>
      <c r="E1330" s="44">
        <v>50790.346840009333</v>
      </c>
      <c r="F1330" s="44">
        <v>441.08189007504723</v>
      </c>
      <c r="G1330" s="44">
        <v>16.339680844517286</v>
      </c>
      <c r="H1330" s="44">
        <v>26701.93459560008</v>
      </c>
      <c r="I1330" s="44">
        <v>7131.5713228543391</v>
      </c>
      <c r="J1330" s="44">
        <v>607.08095825810472</v>
      </c>
      <c r="K1330" s="44">
        <v>0</v>
      </c>
      <c r="L1330" s="44">
        <v>6182.7027284526102</v>
      </c>
      <c r="M1330" s="44">
        <v>138.55349519483363</v>
      </c>
      <c r="N1330" s="44">
        <v>2012.0448550796029</v>
      </c>
      <c r="O1330" s="44">
        <v>22506.669111603613</v>
      </c>
      <c r="P1330" s="44">
        <v>211000.97232549591</v>
      </c>
      <c r="Q1330" s="44">
        <v>34509.884161991809</v>
      </c>
      <c r="R1330" s="44">
        <v>192.33554014758801</v>
      </c>
      <c r="S1330" s="44">
        <v>7607.6558840876614</v>
      </c>
      <c r="T1330" s="44">
        <v>1938.1628015965912</v>
      </c>
    </row>
    <row r="1331" spans="1:20">
      <c r="A1331" s="242">
        <v>7</v>
      </c>
      <c r="B1331" s="242" t="b">
        <v>0</v>
      </c>
      <c r="C1331" s="169">
        <v>45499.166666663456</v>
      </c>
      <c r="D1331" s="44">
        <v>99872.502224625583</v>
      </c>
      <c r="E1331" s="44">
        <v>50635.771474687586</v>
      </c>
      <c r="F1331" s="44">
        <v>439.73950124454905</v>
      </c>
      <c r="G1331" s="44">
        <v>16.289952652194877</v>
      </c>
      <c r="H1331" s="44">
        <v>27738.501903391694</v>
      </c>
      <c r="I1331" s="44">
        <v>7408.4184426758793</v>
      </c>
      <c r="J1331" s="44">
        <v>630.64780028822679</v>
      </c>
      <c r="K1331" s="44">
        <v>0</v>
      </c>
      <c r="L1331" s="44">
        <v>6422.7148331622084</v>
      </c>
      <c r="M1331" s="44">
        <v>143.93213257352352</v>
      </c>
      <c r="N1331" s="44">
        <v>1987.0488300947331</v>
      </c>
      <c r="O1331" s="44">
        <v>23509.339296004444</v>
      </c>
      <c r="P1331" s="44">
        <v>210714.66339241309</v>
      </c>
      <c r="Q1331" s="44">
        <v>34513.262399764899</v>
      </c>
      <c r="R1331" s="44">
        <v>201.70230568726322</v>
      </c>
      <c r="S1331" s="44">
        <v>7607.6558840876614</v>
      </c>
      <c r="T1331" s="44">
        <v>1938.1628015965912</v>
      </c>
    </row>
    <row r="1332" spans="1:20">
      <c r="A1332" s="242">
        <v>7</v>
      </c>
      <c r="B1332" s="242" t="b">
        <v>0</v>
      </c>
      <c r="C1332" s="169">
        <v>45499.20833333012</v>
      </c>
      <c r="D1332" s="44">
        <v>100895.73235911391</v>
      </c>
      <c r="E1332" s="44">
        <v>47419.065815930328</v>
      </c>
      <c r="F1332" s="44">
        <v>411.80445649580776</v>
      </c>
      <c r="G1332" s="44">
        <v>15.255111445057398</v>
      </c>
      <c r="H1332" s="44">
        <v>32018.008219334773</v>
      </c>
      <c r="I1332" s="44">
        <v>8551.3919755292882</v>
      </c>
      <c r="J1332" s="44">
        <v>727.94437577989288</v>
      </c>
      <c r="K1332" s="44">
        <v>0</v>
      </c>
      <c r="L1332" s="44">
        <v>7413.6136491742627</v>
      </c>
      <c r="M1332" s="44">
        <v>166.13803513310748</v>
      </c>
      <c r="N1332" s="44">
        <v>1993.4367080513834</v>
      </c>
      <c r="O1332" s="44">
        <v>23697.350658845982</v>
      </c>
      <c r="P1332" s="44">
        <v>210436.20763388893</v>
      </c>
      <c r="Q1332" s="44">
        <v>34485.720145643354</v>
      </c>
      <c r="R1332" s="44">
        <v>201.25599112004119</v>
      </c>
      <c r="S1332" s="44">
        <v>7227.2735773445847</v>
      </c>
      <c r="T1332" s="44">
        <v>1841.2545826500839</v>
      </c>
    </row>
    <row r="1333" spans="1:20">
      <c r="A1333" s="242">
        <v>7</v>
      </c>
      <c r="B1333" s="242" t="b">
        <v>0</v>
      </c>
      <c r="C1333" s="169">
        <v>45499.249999996784</v>
      </c>
      <c r="D1333" s="44">
        <v>101435.44645285199</v>
      </c>
      <c r="E1333" s="44">
        <v>48367.9121011553</v>
      </c>
      <c r="F1333" s="44">
        <v>420.04458358523402</v>
      </c>
      <c r="G1333" s="44">
        <v>15.56036325835805</v>
      </c>
      <c r="H1333" s="44">
        <v>37428.728597420653</v>
      </c>
      <c r="I1333" s="44">
        <v>9996.4909493953674</v>
      </c>
      <c r="J1333" s="44">
        <v>850.95963148111423</v>
      </c>
      <c r="K1333" s="44">
        <v>0</v>
      </c>
      <c r="L1333" s="44">
        <v>8666.439564267248</v>
      </c>
      <c r="M1333" s="44">
        <v>194.21368700101524</v>
      </c>
      <c r="N1333" s="44">
        <v>2065.230917602084</v>
      </c>
      <c r="O1333" s="44">
        <v>25643.43183969253</v>
      </c>
      <c r="P1333" s="44">
        <v>213428.31571705273</v>
      </c>
      <c r="Q1333" s="44">
        <v>34509.775456320895</v>
      </c>
      <c r="R1333" s="44">
        <v>208.70594913494</v>
      </c>
      <c r="S1333" s="44">
        <v>0</v>
      </c>
      <c r="T1333" s="44">
        <v>0</v>
      </c>
    </row>
    <row r="1334" spans="1:20">
      <c r="A1334" s="242">
        <v>7</v>
      </c>
      <c r="B1334" s="242" t="b">
        <v>1</v>
      </c>
      <c r="C1334" s="169">
        <v>45499.291666663448</v>
      </c>
      <c r="D1334" s="44">
        <v>108325.03390312662</v>
      </c>
      <c r="E1334" s="44">
        <v>54897.167773000321</v>
      </c>
      <c r="F1334" s="44">
        <v>476.74702040049118</v>
      </c>
      <c r="G1334" s="44">
        <v>17.660879605810155</v>
      </c>
      <c r="H1334" s="44">
        <v>42363.109378328933</v>
      </c>
      <c r="I1334" s="44">
        <v>11314.368811285107</v>
      </c>
      <c r="J1334" s="44">
        <v>963.14508389315711</v>
      </c>
      <c r="K1334" s="44">
        <v>0</v>
      </c>
      <c r="L1334" s="44">
        <v>9808.9713687745061</v>
      </c>
      <c r="M1334" s="44">
        <v>219.81766342337193</v>
      </c>
      <c r="N1334" s="44">
        <v>2056.6212394273448</v>
      </c>
      <c r="O1334" s="44">
        <v>28239.220482143195</v>
      </c>
      <c r="P1334" s="44">
        <v>218228.07885459371</v>
      </c>
      <c r="Q1334" s="44">
        <v>34466.385169675974</v>
      </c>
      <c r="R1334" s="44">
        <v>212.42036167991174</v>
      </c>
      <c r="S1334" s="44">
        <v>0</v>
      </c>
      <c r="T1334" s="44">
        <v>0</v>
      </c>
    </row>
    <row r="1335" spans="1:20">
      <c r="A1335" s="242">
        <v>7</v>
      </c>
      <c r="B1335" s="242" t="b">
        <v>1</v>
      </c>
      <c r="C1335" s="169">
        <v>45499.333333330113</v>
      </c>
      <c r="D1335" s="44">
        <v>114843.24810308458</v>
      </c>
      <c r="E1335" s="44">
        <v>64751.007018937868</v>
      </c>
      <c r="F1335" s="44">
        <v>562.32135311345542</v>
      </c>
      <c r="G1335" s="44">
        <v>20.830942391145701</v>
      </c>
      <c r="H1335" s="44">
        <v>43501.429075803702</v>
      </c>
      <c r="I1335" s="44">
        <v>11618.392030340141</v>
      </c>
      <c r="J1335" s="44">
        <v>989.02531404175943</v>
      </c>
      <c r="K1335" s="44">
        <v>0</v>
      </c>
      <c r="L1335" s="44">
        <v>10072.543743061884</v>
      </c>
      <c r="M1335" s="44">
        <v>225.72428311677211</v>
      </c>
      <c r="N1335" s="44">
        <v>2277.4198279991092</v>
      </c>
      <c r="O1335" s="44">
        <v>31825.715271645706</v>
      </c>
      <c r="P1335" s="44">
        <v>217274.68727106723</v>
      </c>
      <c r="Q1335" s="44">
        <v>34464.877923738852</v>
      </c>
      <c r="R1335" s="44">
        <v>220.87958976717445</v>
      </c>
      <c r="S1335" s="44">
        <v>0</v>
      </c>
      <c r="T1335" s="44">
        <v>0</v>
      </c>
    </row>
    <row r="1336" spans="1:20">
      <c r="A1336" s="242">
        <v>7</v>
      </c>
      <c r="B1336" s="242" t="b">
        <v>1</v>
      </c>
      <c r="C1336" s="169">
        <v>45499.374999996777</v>
      </c>
      <c r="D1336" s="44">
        <v>127291.07250966071</v>
      </c>
      <c r="E1336" s="44">
        <v>71866.740972571206</v>
      </c>
      <c r="F1336" s="44">
        <v>624.11698115723527</v>
      </c>
      <c r="G1336" s="44">
        <v>23.120133723961622</v>
      </c>
      <c r="H1336" s="44">
        <v>43802.866259408947</v>
      </c>
      <c r="I1336" s="44">
        <v>11698.900083662815</v>
      </c>
      <c r="J1336" s="44">
        <v>995.87862924341721</v>
      </c>
      <c r="K1336" s="44">
        <v>0</v>
      </c>
      <c r="L1336" s="44">
        <v>10142.340052795949</v>
      </c>
      <c r="M1336" s="44">
        <v>227.28840856321358</v>
      </c>
      <c r="N1336" s="44">
        <v>2320.4685131704682</v>
      </c>
      <c r="O1336" s="44">
        <v>32588.472847272013</v>
      </c>
      <c r="P1336" s="44">
        <v>219635.98303576937</v>
      </c>
      <c r="Q1336" s="44">
        <v>34456.689460027723</v>
      </c>
      <c r="R1336" s="44">
        <v>235.24787825209725</v>
      </c>
      <c r="S1336" s="44">
        <v>0</v>
      </c>
      <c r="T1336" s="44">
        <v>0</v>
      </c>
    </row>
    <row r="1337" spans="1:20">
      <c r="A1337" s="242">
        <v>7</v>
      </c>
      <c r="B1337" s="242" t="b">
        <v>1</v>
      </c>
      <c r="C1337" s="169">
        <v>45499.416666663441</v>
      </c>
      <c r="D1337" s="44">
        <v>155701.84177529189</v>
      </c>
      <c r="E1337" s="44">
        <v>81242.160684256582</v>
      </c>
      <c r="F1337" s="44">
        <v>705.53654420340627</v>
      </c>
      <c r="G1337" s="44">
        <v>26.136284929915998</v>
      </c>
      <c r="H1337" s="44">
        <v>43827.738551991752</v>
      </c>
      <c r="I1337" s="44">
        <v>11705.542992920273</v>
      </c>
      <c r="J1337" s="44">
        <v>996.44411243569994</v>
      </c>
      <c r="K1337" s="44">
        <v>0</v>
      </c>
      <c r="L1337" s="44">
        <v>10148.099110839627</v>
      </c>
      <c r="M1337" s="44">
        <v>227.41746824083796</v>
      </c>
      <c r="N1337" s="44">
        <v>2406.1495994667621</v>
      </c>
      <c r="O1337" s="44">
        <v>31693.329399334758</v>
      </c>
      <c r="P1337" s="44">
        <v>220165.22223256904</v>
      </c>
      <c r="Q1337" s="44">
        <v>34470.219135069441</v>
      </c>
      <c r="R1337" s="44">
        <v>222.44880550385318</v>
      </c>
      <c r="S1337" s="44">
        <v>0</v>
      </c>
      <c r="T1337" s="44">
        <v>0</v>
      </c>
    </row>
    <row r="1338" spans="1:20">
      <c r="A1338" s="242">
        <v>7</v>
      </c>
      <c r="B1338" s="242" t="b">
        <v>1</v>
      </c>
      <c r="C1338" s="169">
        <v>45499.458333330105</v>
      </c>
      <c r="D1338" s="44">
        <v>187093.0583789493</v>
      </c>
      <c r="E1338" s="44">
        <v>86397.620974498859</v>
      </c>
      <c r="F1338" s="44">
        <v>750.30844104022071</v>
      </c>
      <c r="G1338" s="44">
        <v>27.794839773309661</v>
      </c>
      <c r="H1338" s="44">
        <v>43504.254888842443</v>
      </c>
      <c r="I1338" s="44">
        <v>11619.146750458214</v>
      </c>
      <c r="J1338" s="44">
        <v>989.08956022142377</v>
      </c>
      <c r="K1338" s="44">
        <v>0</v>
      </c>
      <c r="L1338" s="44">
        <v>10073.198046289321</v>
      </c>
      <c r="M1338" s="44">
        <v>225.7389459597164</v>
      </c>
      <c r="N1338" s="44">
        <v>2450.3092583215816</v>
      </c>
      <c r="O1338" s="44">
        <v>33316.726044699841</v>
      </c>
      <c r="P1338" s="44">
        <v>219711.0496692821</v>
      </c>
      <c r="Q1338" s="44">
        <v>24382.468756138958</v>
      </c>
      <c r="R1338" s="44">
        <v>220.01319107534152</v>
      </c>
      <c r="S1338" s="44">
        <v>0</v>
      </c>
      <c r="T1338" s="44">
        <v>0</v>
      </c>
    </row>
    <row r="1339" spans="1:20">
      <c r="A1339" s="242">
        <v>7</v>
      </c>
      <c r="B1339" s="242" t="b">
        <v>1</v>
      </c>
      <c r="C1339" s="169">
        <v>45499.499999996769</v>
      </c>
      <c r="D1339" s="44">
        <v>214333.95314284111</v>
      </c>
      <c r="E1339" s="44">
        <v>90597.748035291472</v>
      </c>
      <c r="F1339" s="44">
        <v>786.78387579882724</v>
      </c>
      <c r="G1339" s="44">
        <v>29.146055899002867</v>
      </c>
      <c r="H1339" s="44">
        <v>45702.901843922737</v>
      </c>
      <c r="I1339" s="44">
        <v>12206.362913309402</v>
      </c>
      <c r="J1339" s="44">
        <v>1039.0768259598901</v>
      </c>
      <c r="K1339" s="44">
        <v>0</v>
      </c>
      <c r="L1339" s="44">
        <v>10582.284025786812</v>
      </c>
      <c r="M1339" s="44">
        <v>237.14749088125367</v>
      </c>
      <c r="N1339" s="44">
        <v>2469.1950751962509</v>
      </c>
      <c r="O1339" s="44">
        <v>34045.170178557884</v>
      </c>
      <c r="P1339" s="44">
        <v>220068.03717339231</v>
      </c>
      <c r="Q1339" s="44">
        <v>33655.436683654123</v>
      </c>
      <c r="R1339" s="44">
        <v>221.18877086318673</v>
      </c>
      <c r="S1339" s="44">
        <v>0</v>
      </c>
      <c r="T1339" s="44">
        <v>0</v>
      </c>
    </row>
    <row r="1340" spans="1:20">
      <c r="A1340" s="242">
        <v>7</v>
      </c>
      <c r="B1340" s="242" t="b">
        <v>1</v>
      </c>
      <c r="C1340" s="169">
        <v>45499.541666663434</v>
      </c>
      <c r="D1340" s="44">
        <v>242167.58094340697</v>
      </c>
      <c r="E1340" s="44">
        <v>94209.696991607387</v>
      </c>
      <c r="F1340" s="44">
        <v>818.15135744893132</v>
      </c>
      <c r="G1340" s="44">
        <v>30.308050192107377</v>
      </c>
      <c r="H1340" s="44">
        <v>46668.163613063167</v>
      </c>
      <c r="I1340" s="44">
        <v>12464.165700115114</v>
      </c>
      <c r="J1340" s="44">
        <v>1061.0225032546075</v>
      </c>
      <c r="K1340" s="44">
        <v>0</v>
      </c>
      <c r="L1340" s="44">
        <v>10805.785680783709</v>
      </c>
      <c r="M1340" s="44">
        <v>242.1561314130297</v>
      </c>
      <c r="N1340" s="44">
        <v>2464.4736577647914</v>
      </c>
      <c r="O1340" s="44">
        <v>33881.086890414314</v>
      </c>
      <c r="P1340" s="44">
        <v>220491.23422548207</v>
      </c>
      <c r="Q1340" s="44">
        <v>35303.696871388674</v>
      </c>
      <c r="R1340" s="44">
        <v>214.8359446571325</v>
      </c>
      <c r="S1340" s="44">
        <v>0</v>
      </c>
      <c r="T1340" s="44">
        <v>0</v>
      </c>
    </row>
    <row r="1341" spans="1:20">
      <c r="A1341" s="242">
        <v>7</v>
      </c>
      <c r="B1341" s="242" t="b">
        <v>1</v>
      </c>
      <c r="C1341" s="169">
        <v>45499.583333330098</v>
      </c>
      <c r="D1341" s="44">
        <v>252476.20626108834</v>
      </c>
      <c r="E1341" s="44">
        <v>96834.68352260867</v>
      </c>
      <c r="F1341" s="44">
        <v>840.94769755195898</v>
      </c>
      <c r="G1341" s="44">
        <v>31.152530389748605</v>
      </c>
      <c r="H1341" s="44">
        <v>47236.722334299579</v>
      </c>
      <c r="I1341" s="44">
        <v>12616.01676009024</v>
      </c>
      <c r="J1341" s="44">
        <v>1073.9489514143256</v>
      </c>
      <c r="K1341" s="44">
        <v>0</v>
      </c>
      <c r="L1341" s="44">
        <v>10937.432679786289</v>
      </c>
      <c r="M1341" s="44">
        <v>245.10632207313981</v>
      </c>
      <c r="N1341" s="44">
        <v>2459.4745704868837</v>
      </c>
      <c r="O1341" s="44">
        <v>32776.173200258148</v>
      </c>
      <c r="P1341" s="44">
        <v>220358.70178473543</v>
      </c>
      <c r="Q1341" s="44">
        <v>35416.115259065351</v>
      </c>
      <c r="R1341" s="44">
        <v>218.78791689426814</v>
      </c>
      <c r="S1341" s="44">
        <v>0</v>
      </c>
      <c r="T1341" s="44">
        <v>0</v>
      </c>
    </row>
    <row r="1342" spans="1:20">
      <c r="A1342" s="242">
        <v>7</v>
      </c>
      <c r="B1342" s="242" t="b">
        <v>1</v>
      </c>
      <c r="C1342" s="169">
        <v>45499.624999996762</v>
      </c>
      <c r="D1342" s="44">
        <v>258536.37529804191</v>
      </c>
      <c r="E1342" s="44">
        <v>99005.26832349434</v>
      </c>
      <c r="F1342" s="44">
        <v>859.79784735618591</v>
      </c>
      <c r="G1342" s="44">
        <v>31.850825737172645</v>
      </c>
      <c r="H1342" s="44">
        <v>45268.142801149726</v>
      </c>
      <c r="I1342" s="44">
        <v>12090.247164815941</v>
      </c>
      <c r="J1342" s="44">
        <v>1029.192376001665</v>
      </c>
      <c r="K1342" s="44">
        <v>0</v>
      </c>
      <c r="L1342" s="44">
        <v>10481.617689782264</v>
      </c>
      <c r="M1342" s="44">
        <v>234.89157250469955</v>
      </c>
      <c r="N1342" s="44">
        <v>2420.175090412331</v>
      </c>
      <c r="O1342" s="44">
        <v>29878.925460748873</v>
      </c>
      <c r="P1342" s="44">
        <v>219117.3334805395</v>
      </c>
      <c r="Q1342" s="44">
        <v>35352.677138111088</v>
      </c>
      <c r="R1342" s="44">
        <v>225.9310248388164</v>
      </c>
      <c r="S1342" s="44">
        <v>0</v>
      </c>
      <c r="T1342" s="44">
        <v>0</v>
      </c>
    </row>
    <row r="1343" spans="1:20">
      <c r="A1343" s="242">
        <v>7</v>
      </c>
      <c r="B1343" s="242" t="b">
        <v>1</v>
      </c>
      <c r="C1343" s="169">
        <v>45499.666666663426</v>
      </c>
      <c r="D1343" s="44">
        <v>267353.68135699106</v>
      </c>
      <c r="E1343" s="44">
        <v>98265.579137536435</v>
      </c>
      <c r="F1343" s="44">
        <v>853.3741167752919</v>
      </c>
      <c r="G1343" s="44">
        <v>31.612861518090526</v>
      </c>
      <c r="H1343" s="44">
        <v>42985.178722835313</v>
      </c>
      <c r="I1343" s="44">
        <v>11480.511525859785</v>
      </c>
      <c r="J1343" s="44">
        <v>977.28812107324779</v>
      </c>
      <c r="K1343" s="44">
        <v>0</v>
      </c>
      <c r="L1343" s="44">
        <v>9953.0084916202813</v>
      </c>
      <c r="M1343" s="44">
        <v>223.04551500941844</v>
      </c>
      <c r="N1343" s="44">
        <v>2364.0728323323901</v>
      </c>
      <c r="O1343" s="44">
        <v>29297.024052873028</v>
      </c>
      <c r="P1343" s="44">
        <v>216405.47848038649</v>
      </c>
      <c r="Q1343" s="44">
        <v>35172.597832263797</v>
      </c>
      <c r="R1343" s="44">
        <v>205.80588424724465</v>
      </c>
      <c r="S1343" s="44">
        <v>0</v>
      </c>
      <c r="T1343" s="44">
        <v>0</v>
      </c>
    </row>
    <row r="1344" spans="1:20">
      <c r="A1344" s="242">
        <v>7</v>
      </c>
      <c r="B1344" s="242" t="b">
        <v>1</v>
      </c>
      <c r="C1344" s="169">
        <v>45499.708333330091</v>
      </c>
      <c r="D1344" s="44">
        <v>293401.0546132999</v>
      </c>
      <c r="E1344" s="44">
        <v>91636.717801582374</v>
      </c>
      <c r="F1344" s="44">
        <v>795.80666805677311</v>
      </c>
      <c r="G1344" s="44">
        <v>29.480301192538121</v>
      </c>
      <c r="H1344" s="44">
        <v>40460.450925531004</v>
      </c>
      <c r="I1344" s="44">
        <v>10806.205464147106</v>
      </c>
      <c r="J1344" s="44">
        <v>919.88725504083186</v>
      </c>
      <c r="K1344" s="44">
        <v>0</v>
      </c>
      <c r="L1344" s="44">
        <v>9368.4200834243584</v>
      </c>
      <c r="M1344" s="44">
        <v>209.94497132110806</v>
      </c>
      <c r="N1344" s="44">
        <v>2360.04566309147</v>
      </c>
      <c r="O1344" s="44">
        <v>29473.805597834355</v>
      </c>
      <c r="P1344" s="44">
        <v>213810.88675890022</v>
      </c>
      <c r="Q1344" s="44">
        <v>34808.864476390991</v>
      </c>
      <c r="R1344" s="44">
        <v>190.30762466888009</v>
      </c>
      <c r="S1344" s="44">
        <v>0</v>
      </c>
      <c r="T1344" s="44">
        <v>0</v>
      </c>
    </row>
    <row r="1345" spans="1:20">
      <c r="A1345" s="242">
        <v>7</v>
      </c>
      <c r="B1345" s="242" t="b">
        <v>1</v>
      </c>
      <c r="C1345" s="169">
        <v>45499.749999996755</v>
      </c>
      <c r="D1345" s="44">
        <v>279115.09663946973</v>
      </c>
      <c r="E1345" s="44">
        <v>88805.010474238748</v>
      </c>
      <c r="F1345" s="44">
        <v>771.21508918808547</v>
      </c>
      <c r="G1345" s="44">
        <v>28.569317179776306</v>
      </c>
      <c r="H1345" s="44">
        <v>37784.955726926128</v>
      </c>
      <c r="I1345" s="44">
        <v>10091.632339698323</v>
      </c>
      <c r="J1345" s="44">
        <v>859.05862170084731</v>
      </c>
      <c r="K1345" s="44">
        <v>0</v>
      </c>
      <c r="L1345" s="44">
        <v>8748.9222187602027</v>
      </c>
      <c r="M1345" s="44">
        <v>196.06211164228972</v>
      </c>
      <c r="N1345" s="44">
        <v>2286.8628100108599</v>
      </c>
      <c r="O1345" s="44">
        <v>28801.002701841353</v>
      </c>
      <c r="P1345" s="44">
        <v>214928.83878168243</v>
      </c>
      <c r="Q1345" s="44">
        <v>34710.145093743427</v>
      </c>
      <c r="R1345" s="44">
        <v>199.1709398969542</v>
      </c>
      <c r="S1345" s="44">
        <v>0</v>
      </c>
      <c r="T1345" s="44">
        <v>0</v>
      </c>
    </row>
    <row r="1346" spans="1:20">
      <c r="A1346" s="242">
        <v>7</v>
      </c>
      <c r="B1346" s="242" t="b">
        <v>1</v>
      </c>
      <c r="C1346" s="169">
        <v>45499.791666663419</v>
      </c>
      <c r="D1346" s="44">
        <v>239029.8373195896</v>
      </c>
      <c r="E1346" s="44">
        <v>81194.348650340951</v>
      </c>
      <c r="F1346" s="44">
        <v>705.12132706865702</v>
      </c>
      <c r="G1346" s="44">
        <v>26.120903397335226</v>
      </c>
      <c r="H1346" s="44">
        <v>32801.4366261951</v>
      </c>
      <c r="I1346" s="44">
        <v>8760.6305810644553</v>
      </c>
      <c r="J1346" s="44">
        <v>745.75598663005792</v>
      </c>
      <c r="K1346" s="44">
        <v>0</v>
      </c>
      <c r="L1346" s="44">
        <v>7595.0126759489285</v>
      </c>
      <c r="M1346" s="44">
        <v>170.20316171098867</v>
      </c>
      <c r="N1346" s="44">
        <v>2232.4268653072777</v>
      </c>
      <c r="O1346" s="44">
        <v>27357.383531816857</v>
      </c>
      <c r="P1346" s="44">
        <v>214087.65853772525</v>
      </c>
      <c r="Q1346" s="44">
        <v>34513.883276385321</v>
      </c>
      <c r="R1346" s="44">
        <v>209.00639528863741</v>
      </c>
      <c r="S1346" s="44">
        <v>0</v>
      </c>
      <c r="T1346" s="44">
        <v>0</v>
      </c>
    </row>
    <row r="1347" spans="1:20">
      <c r="A1347" s="242">
        <v>7</v>
      </c>
      <c r="B1347" s="242" t="b">
        <v>1</v>
      </c>
      <c r="C1347" s="169">
        <v>45499.833333330083</v>
      </c>
      <c r="D1347" s="44">
        <v>228426.02340084146</v>
      </c>
      <c r="E1347" s="44">
        <v>74075.760835791734</v>
      </c>
      <c r="F1347" s="44">
        <v>643.30091505616838</v>
      </c>
      <c r="G1347" s="44">
        <v>23.830793953511179</v>
      </c>
      <c r="H1347" s="44">
        <v>30628.098680258136</v>
      </c>
      <c r="I1347" s="44">
        <v>8180.1739660344265</v>
      </c>
      <c r="J1347" s="44">
        <v>696.34413303891324</v>
      </c>
      <c r="K1347" s="44">
        <v>0</v>
      </c>
      <c r="L1347" s="44">
        <v>7091.7868740848116</v>
      </c>
      <c r="M1347" s="44">
        <v>158.92594254280351</v>
      </c>
      <c r="N1347" s="44">
        <v>2180.7683548123468</v>
      </c>
      <c r="O1347" s="44">
        <v>25942.835909605314</v>
      </c>
      <c r="P1347" s="44">
        <v>213583.12850458833</v>
      </c>
      <c r="Q1347" s="44">
        <v>34397.162652732775</v>
      </c>
      <c r="R1347" s="44">
        <v>195.38444486613497</v>
      </c>
      <c r="S1347" s="44">
        <v>0</v>
      </c>
      <c r="T1347" s="44">
        <v>0</v>
      </c>
    </row>
    <row r="1348" spans="1:20">
      <c r="A1348" s="242">
        <v>7</v>
      </c>
      <c r="B1348" s="242" t="b">
        <v>0</v>
      </c>
      <c r="C1348" s="169">
        <v>45499.874999996748</v>
      </c>
      <c r="D1348" s="44">
        <v>218880.91645823562</v>
      </c>
      <c r="E1348" s="44">
        <v>70450.482902341028</v>
      </c>
      <c r="F1348" s="44">
        <v>611.81767970889234</v>
      </c>
      <c r="G1348" s="44">
        <v>22.664511616596847</v>
      </c>
      <c r="H1348" s="44">
        <v>28152.858576025006</v>
      </c>
      <c r="I1348" s="44">
        <v>7519.085111916841</v>
      </c>
      <c r="J1348" s="44">
        <v>640.06839282927501</v>
      </c>
      <c r="K1348" s="44">
        <v>0</v>
      </c>
      <c r="L1348" s="44">
        <v>6518.6570998646612</v>
      </c>
      <c r="M1348" s="44">
        <v>146.08218522401972</v>
      </c>
      <c r="N1348" s="44">
        <v>2118.278071626924</v>
      </c>
      <c r="O1348" s="44">
        <v>26789.418514929956</v>
      </c>
      <c r="P1348" s="44">
        <v>211159.83314115449</v>
      </c>
      <c r="Q1348" s="44">
        <v>34348.847162997889</v>
      </c>
      <c r="R1348" s="44">
        <v>191.460188780274</v>
      </c>
      <c r="S1348" s="44">
        <v>5705.7417505786434</v>
      </c>
      <c r="T1348" s="44">
        <v>1453.6221011974435</v>
      </c>
    </row>
    <row r="1349" spans="1:20">
      <c r="A1349" s="242">
        <v>7</v>
      </c>
      <c r="B1349" s="242" t="b">
        <v>0</v>
      </c>
      <c r="C1349" s="169">
        <v>45499.916666663412</v>
      </c>
      <c r="D1349" s="44">
        <v>179733.11463033012</v>
      </c>
      <c r="E1349" s="44">
        <v>61776.488282904997</v>
      </c>
      <c r="F1349" s="44">
        <v>536.4895479027947</v>
      </c>
      <c r="G1349" s="44">
        <v>19.874014749641034</v>
      </c>
      <c r="H1349" s="44">
        <v>26855.057697406573</v>
      </c>
      <c r="I1349" s="44">
        <v>7172.4675477252395</v>
      </c>
      <c r="J1349" s="44">
        <v>610.56228351726622</v>
      </c>
      <c r="K1349" s="44">
        <v>0</v>
      </c>
      <c r="L1349" s="44">
        <v>6218.1576358840794</v>
      </c>
      <c r="M1349" s="44">
        <v>139.34803466441426</v>
      </c>
      <c r="N1349" s="44">
        <v>1918.031907603852</v>
      </c>
      <c r="O1349" s="44">
        <v>26767.576962046718</v>
      </c>
      <c r="P1349" s="44">
        <v>211064.49398280183</v>
      </c>
      <c r="Q1349" s="44">
        <v>34271.306571735928</v>
      </c>
      <c r="R1349" s="44">
        <v>190.59528860493793</v>
      </c>
      <c r="S1349" s="44">
        <v>7607.6558840876614</v>
      </c>
      <c r="T1349" s="44">
        <v>1938.1628015965912</v>
      </c>
    </row>
    <row r="1350" spans="1:20">
      <c r="A1350" s="242">
        <v>7</v>
      </c>
      <c r="B1350" s="242" t="b">
        <v>0</v>
      </c>
      <c r="C1350" s="169">
        <v>45499.958333330076</v>
      </c>
      <c r="D1350" s="44">
        <v>141507.91333786224</v>
      </c>
      <c r="E1350" s="44">
        <v>53944.524011556634</v>
      </c>
      <c r="F1350" s="44">
        <v>468.47391464302501</v>
      </c>
      <c r="G1350" s="44">
        <v>17.354406112539017</v>
      </c>
      <c r="H1350" s="44">
        <v>25082.250491580646</v>
      </c>
      <c r="I1350" s="44">
        <v>6698.9849622311895</v>
      </c>
      <c r="J1350" s="44">
        <v>570.25668343175698</v>
      </c>
      <c r="K1350" s="44">
        <v>0</v>
      </c>
      <c r="L1350" s="44">
        <v>5807.6727734768992</v>
      </c>
      <c r="M1350" s="44">
        <v>130.14912685515597</v>
      </c>
      <c r="N1350" s="44">
        <v>1873.4555232561102</v>
      </c>
      <c r="O1350" s="44">
        <v>25145.44994552173</v>
      </c>
      <c r="P1350" s="44">
        <v>209053.40122707575</v>
      </c>
      <c r="Q1350" s="44">
        <v>34227.795036458068</v>
      </c>
      <c r="R1350" s="44">
        <v>201.30653083026752</v>
      </c>
      <c r="S1350" s="44">
        <v>7607.6558840876614</v>
      </c>
      <c r="T1350" s="44">
        <v>1938.1628015965912</v>
      </c>
    </row>
    <row r="1351" spans="1:20">
      <c r="A1351" s="242">
        <v>7</v>
      </c>
      <c r="B1351" s="242" t="b">
        <v>0</v>
      </c>
      <c r="C1351" s="169">
        <v>45499.99999999674</v>
      </c>
      <c r="D1351" s="44">
        <v>119600.38732365814</v>
      </c>
      <c r="E1351" s="44">
        <v>52037.178289437303</v>
      </c>
      <c r="F1351" s="44">
        <v>451.90982897554477</v>
      </c>
      <c r="G1351" s="44">
        <v>16.740796986030059</v>
      </c>
      <c r="H1351" s="44">
        <v>22995.189755558305</v>
      </c>
      <c r="I1351" s="44">
        <v>6141.571324624394</v>
      </c>
      <c r="J1351" s="44">
        <v>522.80638251700293</v>
      </c>
      <c r="K1351" s="44">
        <v>0</v>
      </c>
      <c r="L1351" s="44">
        <v>5324.4240387886684</v>
      </c>
      <c r="M1351" s="44">
        <v>119.31959094177513</v>
      </c>
      <c r="N1351" s="44">
        <v>1866.3732499600892</v>
      </c>
      <c r="O1351" s="44">
        <v>24930.447651431543</v>
      </c>
      <c r="P1351" s="44">
        <v>207393.95257833751</v>
      </c>
      <c r="Q1351" s="44">
        <v>33900.298297886431</v>
      </c>
      <c r="R1351" s="44">
        <v>193.72522848481339</v>
      </c>
      <c r="S1351" s="44">
        <v>7607.6558840876614</v>
      </c>
      <c r="T1351" s="44">
        <v>1938.1628015965912</v>
      </c>
    </row>
    <row r="1352" spans="1:20">
      <c r="A1352" s="242">
        <v>7</v>
      </c>
      <c r="B1352" s="242" t="b">
        <v>0</v>
      </c>
      <c r="C1352" s="169">
        <v>45500.041666663405</v>
      </c>
      <c r="D1352" s="44">
        <v>103430.92063611708</v>
      </c>
      <c r="E1352" s="44">
        <v>50588.551255247614</v>
      </c>
      <c r="F1352" s="44">
        <v>439.32942364248129</v>
      </c>
      <c r="G1352" s="44">
        <v>16.274761511297815</v>
      </c>
      <c r="H1352" s="44">
        <v>22870.514884289089</v>
      </c>
      <c r="I1352" s="44">
        <v>6108.273073014916</v>
      </c>
      <c r="J1352" s="44">
        <v>519.97184107020848</v>
      </c>
      <c r="K1352" s="44">
        <v>0</v>
      </c>
      <c r="L1352" s="44">
        <v>5295.5561803941428</v>
      </c>
      <c r="M1352" s="44">
        <v>118.67266631107206</v>
      </c>
      <c r="N1352" s="44">
        <v>1885.2592139835904</v>
      </c>
      <c r="O1352" s="44">
        <v>24191.89963410651</v>
      </c>
      <c r="P1352" s="44">
        <v>198730.78378444049</v>
      </c>
      <c r="Q1352" s="44">
        <v>34244.213773753741</v>
      </c>
      <c r="R1352" s="44">
        <v>193.45462458271948</v>
      </c>
      <c r="S1352" s="44">
        <v>7607.6558840876614</v>
      </c>
      <c r="T1352" s="44">
        <v>1938.1628015965912</v>
      </c>
    </row>
    <row r="1353" spans="1:20">
      <c r="A1353" s="242">
        <v>7</v>
      </c>
      <c r="B1353" s="242" t="b">
        <v>0</v>
      </c>
      <c r="C1353" s="169">
        <v>45500.083333330069</v>
      </c>
      <c r="D1353" s="44">
        <v>93491.135413332624</v>
      </c>
      <c r="E1353" s="44">
        <v>46618.288224653217</v>
      </c>
      <c r="F1353" s="44">
        <v>404.85021193034208</v>
      </c>
      <c r="G1353" s="44">
        <v>14.997494573289904</v>
      </c>
      <c r="H1353" s="44">
        <v>22364.088085011739</v>
      </c>
      <c r="I1353" s="44">
        <v>5973.0162501086697</v>
      </c>
      <c r="J1353" s="44">
        <v>508.45799118445763</v>
      </c>
      <c r="K1353" s="44">
        <v>0</v>
      </c>
      <c r="L1353" s="44">
        <v>5178.2955248995586</v>
      </c>
      <c r="M1353" s="44">
        <v>116.04487157773573</v>
      </c>
      <c r="N1353" s="44">
        <v>1826.7962471879202</v>
      </c>
      <c r="O1353" s="44">
        <v>23808.883123510477</v>
      </c>
      <c r="P1353" s="44">
        <v>194381.90621135058</v>
      </c>
      <c r="Q1353" s="44">
        <v>34113.777421122715</v>
      </c>
      <c r="R1353" s="44">
        <v>198.83017468400874</v>
      </c>
      <c r="S1353" s="44">
        <v>7607.6558840876614</v>
      </c>
      <c r="T1353" s="44">
        <v>1938.1628015965912</v>
      </c>
    </row>
    <row r="1354" spans="1:20">
      <c r="A1354" s="242">
        <v>7</v>
      </c>
      <c r="B1354" s="242" t="b">
        <v>0</v>
      </c>
      <c r="C1354" s="169">
        <v>45500.124999996733</v>
      </c>
      <c r="D1354" s="44">
        <v>92544.501565849845</v>
      </c>
      <c r="E1354" s="44">
        <v>46397.952407512865</v>
      </c>
      <c r="F1354" s="44">
        <v>402.93673536004741</v>
      </c>
      <c r="G1354" s="44">
        <v>14.926610691712366</v>
      </c>
      <c r="H1354" s="44">
        <v>22268.544777250991</v>
      </c>
      <c r="I1354" s="44">
        <v>5947.4984768073491</v>
      </c>
      <c r="J1354" s="44">
        <v>506.28576944438555</v>
      </c>
      <c r="K1354" s="44">
        <v>0</v>
      </c>
      <c r="L1354" s="44">
        <v>5156.1729379587941</v>
      </c>
      <c r="M1354" s="44">
        <v>115.54910752793131</v>
      </c>
      <c r="N1354" s="44">
        <v>1875.9551404694805</v>
      </c>
      <c r="O1354" s="44">
        <v>23416.117044472598</v>
      </c>
      <c r="P1354" s="44">
        <v>194894.80756664582</v>
      </c>
      <c r="Q1354" s="44">
        <v>34073.851082491419</v>
      </c>
      <c r="R1354" s="44">
        <v>201.36175820748397</v>
      </c>
      <c r="S1354" s="44">
        <v>7607.6558840876614</v>
      </c>
      <c r="T1354" s="44">
        <v>1938.1628015965912</v>
      </c>
    </row>
    <row r="1355" spans="1:20">
      <c r="A1355" s="242">
        <v>7</v>
      </c>
      <c r="B1355" s="242" t="b">
        <v>0</v>
      </c>
      <c r="C1355" s="169">
        <v>45500.166666663397</v>
      </c>
      <c r="D1355" s="44">
        <v>93959.066215362705</v>
      </c>
      <c r="E1355" s="44">
        <v>45786.137890450591</v>
      </c>
      <c r="F1355" s="44">
        <v>397.6235150268364</v>
      </c>
      <c r="G1355" s="44">
        <v>14.729784826822522</v>
      </c>
      <c r="H1355" s="44">
        <v>23151.639609987684</v>
      </c>
      <c r="I1355" s="44">
        <v>6183.3560609070273</v>
      </c>
      <c r="J1355" s="44">
        <v>526.36334305131481</v>
      </c>
      <c r="K1355" s="44">
        <v>0</v>
      </c>
      <c r="L1355" s="44">
        <v>5360.6492395651667</v>
      </c>
      <c r="M1355" s="44">
        <v>120.13139257645837</v>
      </c>
      <c r="N1355" s="44">
        <v>1888.1754095410502</v>
      </c>
      <c r="O1355" s="44">
        <v>22922.573930200113</v>
      </c>
      <c r="P1355" s="44">
        <v>194857.53332368933</v>
      </c>
      <c r="Q1355" s="44">
        <v>34110.823553564936</v>
      </c>
      <c r="R1355" s="44">
        <v>198.99309032366395</v>
      </c>
      <c r="S1355" s="44">
        <v>7607.6558840876614</v>
      </c>
      <c r="T1355" s="44">
        <v>1938.1628015965912</v>
      </c>
    </row>
    <row r="1356" spans="1:20">
      <c r="A1356" s="242">
        <v>7</v>
      </c>
      <c r="B1356" s="242" t="b">
        <v>0</v>
      </c>
      <c r="C1356" s="169">
        <v>45500.208333330062</v>
      </c>
      <c r="D1356" s="44">
        <v>85039.724656104838</v>
      </c>
      <c r="E1356" s="44">
        <v>44178.582366684983</v>
      </c>
      <c r="F1356" s="44">
        <v>383.66291674510614</v>
      </c>
      <c r="G1356" s="44">
        <v>14.212620723161006</v>
      </c>
      <c r="H1356" s="44">
        <v>23804.456369276497</v>
      </c>
      <c r="I1356" s="44">
        <v>6357.7108164755609</v>
      </c>
      <c r="J1356" s="44">
        <v>541.20543707177239</v>
      </c>
      <c r="K1356" s="44">
        <v>0</v>
      </c>
      <c r="L1356" s="44">
        <v>5511.8057763465731</v>
      </c>
      <c r="M1356" s="44">
        <v>123.51878922359622</v>
      </c>
      <c r="N1356" s="44">
        <v>1904.83942619763</v>
      </c>
      <c r="O1356" s="44">
        <v>24648.979795458206</v>
      </c>
      <c r="P1356" s="44">
        <v>195409.73293600255</v>
      </c>
      <c r="Q1356" s="44">
        <v>34159.693024122767</v>
      </c>
      <c r="R1356" s="44">
        <v>199.60572741420063</v>
      </c>
      <c r="S1356" s="44">
        <v>7354.0674629428067</v>
      </c>
      <c r="T1356" s="44">
        <v>1873.5573880211512</v>
      </c>
    </row>
    <row r="1357" spans="1:20">
      <c r="A1357" s="242">
        <v>7</v>
      </c>
      <c r="B1357" s="242" t="b">
        <v>0</v>
      </c>
      <c r="C1357" s="169">
        <v>45500.249999996726</v>
      </c>
      <c r="D1357" s="44">
        <v>83045.042083908425</v>
      </c>
      <c r="E1357" s="44">
        <v>42664.789983010523</v>
      </c>
      <c r="F1357" s="44">
        <v>370.516591757887</v>
      </c>
      <c r="G1357" s="44">
        <v>13.725621008588922</v>
      </c>
      <c r="H1357" s="44">
        <v>25737.096698415458</v>
      </c>
      <c r="I1357" s="44">
        <v>6873.8817440663397</v>
      </c>
      <c r="J1357" s="44">
        <v>585.14491789033707</v>
      </c>
      <c r="K1357" s="44">
        <v>0</v>
      </c>
      <c r="L1357" s="44">
        <v>5959.2992189398283</v>
      </c>
      <c r="M1357" s="44">
        <v>133.54705408949926</v>
      </c>
      <c r="N1357" s="44">
        <v>1922.0589296959404</v>
      </c>
      <c r="O1357" s="44">
        <v>25370.766743677177</v>
      </c>
      <c r="P1357" s="44">
        <v>196043.65414006269</v>
      </c>
      <c r="Q1357" s="44">
        <v>34145.354328030189</v>
      </c>
      <c r="R1357" s="44">
        <v>230.143982295233</v>
      </c>
      <c r="S1357" s="44">
        <v>0</v>
      </c>
      <c r="T1357" s="44">
        <v>0</v>
      </c>
    </row>
    <row r="1358" spans="1:20">
      <c r="A1358" s="242">
        <v>7</v>
      </c>
      <c r="B1358" s="242" t="b">
        <v>0</v>
      </c>
      <c r="C1358" s="169">
        <v>45500.29166666339</v>
      </c>
      <c r="D1358" s="44">
        <v>89537.139451488489</v>
      </c>
      <c r="E1358" s="44">
        <v>48249.993066883289</v>
      </c>
      <c r="F1358" s="44">
        <v>419.02053169843828</v>
      </c>
      <c r="G1358" s="44">
        <v>15.522427715378443</v>
      </c>
      <c r="H1358" s="44">
        <v>26161.179305743921</v>
      </c>
      <c r="I1358" s="44">
        <v>6987.1460227318757</v>
      </c>
      <c r="J1358" s="44">
        <v>594.78663410066679</v>
      </c>
      <c r="K1358" s="44">
        <v>0</v>
      </c>
      <c r="L1358" s="44">
        <v>6057.4934783868957</v>
      </c>
      <c r="M1358" s="44">
        <v>135.74757357943832</v>
      </c>
      <c r="N1358" s="44">
        <v>1838.322120920119</v>
      </c>
      <c r="O1358" s="44">
        <v>25662.181009772994</v>
      </c>
      <c r="P1358" s="44">
        <v>195622.2544124595</v>
      </c>
      <c r="Q1358" s="44">
        <v>34226.484296926057</v>
      </c>
      <c r="R1358" s="44">
        <v>216.59006708325322</v>
      </c>
      <c r="S1358" s="44">
        <v>0</v>
      </c>
      <c r="T1358" s="44">
        <v>0</v>
      </c>
    </row>
    <row r="1359" spans="1:20">
      <c r="A1359" s="242">
        <v>7</v>
      </c>
      <c r="B1359" s="242" t="b">
        <v>0</v>
      </c>
      <c r="C1359" s="169">
        <v>45500.333333330054</v>
      </c>
      <c r="D1359" s="44">
        <v>98889.055296004866</v>
      </c>
      <c r="E1359" s="44">
        <v>51387.004330778727</v>
      </c>
      <c r="F1359" s="44">
        <v>446.26348126569229</v>
      </c>
      <c r="G1359" s="44">
        <v>16.531630566840953</v>
      </c>
      <c r="H1359" s="44">
        <v>26345.283594138789</v>
      </c>
      <c r="I1359" s="44">
        <v>7036.3167245336726</v>
      </c>
      <c r="J1359" s="44">
        <v>598.97233111142191</v>
      </c>
      <c r="K1359" s="44">
        <v>0</v>
      </c>
      <c r="L1359" s="44">
        <v>6100.1219284755398</v>
      </c>
      <c r="M1359" s="44">
        <v>136.7028711271175</v>
      </c>
      <c r="N1359" s="44">
        <v>1926.9194027738722</v>
      </c>
      <c r="O1359" s="44">
        <v>25734.106959876961</v>
      </c>
      <c r="P1359" s="44">
        <v>196654.46919959682</v>
      </c>
      <c r="Q1359" s="44">
        <v>34255.928900288636</v>
      </c>
      <c r="R1359" s="44">
        <v>211.74674649500412</v>
      </c>
      <c r="S1359" s="44">
        <v>0</v>
      </c>
      <c r="T1359" s="44">
        <v>0</v>
      </c>
    </row>
    <row r="1360" spans="1:20">
      <c r="A1360" s="242">
        <v>7</v>
      </c>
      <c r="B1360" s="242" t="b">
        <v>0</v>
      </c>
      <c r="C1360" s="169">
        <v>45500.374999996719</v>
      </c>
      <c r="D1360" s="44">
        <v>117980.81440602257</v>
      </c>
      <c r="E1360" s="44">
        <v>60052.480109623692</v>
      </c>
      <c r="F1360" s="44">
        <v>521.51763235413512</v>
      </c>
      <c r="G1360" s="44">
        <v>19.319386851282886</v>
      </c>
      <c r="H1360" s="44">
        <v>27999.380963128191</v>
      </c>
      <c r="I1360" s="44">
        <v>7478.0942039765823</v>
      </c>
      <c r="J1360" s="44">
        <v>636.57900759484653</v>
      </c>
      <c r="K1360" s="44">
        <v>0</v>
      </c>
      <c r="L1360" s="44">
        <v>6483.1201071192036</v>
      </c>
      <c r="M1360" s="44">
        <v>145.28580623414246</v>
      </c>
      <c r="N1360" s="44">
        <v>1971.7734569680633</v>
      </c>
      <c r="O1360" s="44">
        <v>26534.238865405398</v>
      </c>
      <c r="P1360" s="44">
        <v>196455.50052129562</v>
      </c>
      <c r="Q1360" s="44">
        <v>34328.644632156858</v>
      </c>
      <c r="R1360" s="44">
        <v>214.78113993841518</v>
      </c>
      <c r="S1360" s="44">
        <v>0</v>
      </c>
      <c r="T1360" s="44">
        <v>0</v>
      </c>
    </row>
    <row r="1361" spans="1:20">
      <c r="A1361" s="242">
        <v>7</v>
      </c>
      <c r="B1361" s="242" t="b">
        <v>0</v>
      </c>
      <c r="C1361" s="169">
        <v>45500.416666663383</v>
      </c>
      <c r="D1361" s="44">
        <v>151938.7000756624</v>
      </c>
      <c r="E1361" s="44">
        <v>69336.286940479404</v>
      </c>
      <c r="F1361" s="44">
        <v>602.1415957412047</v>
      </c>
      <c r="G1361" s="44">
        <v>22.30606542459865</v>
      </c>
      <c r="H1361" s="44">
        <v>28737.45507071674</v>
      </c>
      <c r="I1361" s="44">
        <v>7675.2195516166421</v>
      </c>
      <c r="J1361" s="44">
        <v>653.35946726139753</v>
      </c>
      <c r="K1361" s="44">
        <v>0</v>
      </c>
      <c r="L1361" s="44">
        <v>6654.0175670935032</v>
      </c>
      <c r="M1361" s="44">
        <v>149.11559418276741</v>
      </c>
      <c r="N1361" s="44">
        <v>2055.7879355903333</v>
      </c>
      <c r="O1361" s="44">
        <v>28126.353430883995</v>
      </c>
      <c r="P1361" s="44">
        <v>196661.23750261843</v>
      </c>
      <c r="Q1361" s="44">
        <v>34433.263387945299</v>
      </c>
      <c r="R1361" s="44">
        <v>231.2652056385266</v>
      </c>
      <c r="S1361" s="44">
        <v>0</v>
      </c>
      <c r="T1361" s="44">
        <v>0</v>
      </c>
    </row>
    <row r="1362" spans="1:20">
      <c r="A1362" s="242">
        <v>7</v>
      </c>
      <c r="B1362" s="242" t="b">
        <v>0</v>
      </c>
      <c r="C1362" s="169">
        <v>45500.458333330047</v>
      </c>
      <c r="D1362" s="44">
        <v>182535.84844988174</v>
      </c>
      <c r="E1362" s="44">
        <v>75351.397210892566</v>
      </c>
      <c r="F1362" s="44">
        <v>654.37900643346006</v>
      </c>
      <c r="G1362" s="44">
        <v>24.241176881362843</v>
      </c>
      <c r="H1362" s="44">
        <v>30003.550327040506</v>
      </c>
      <c r="I1362" s="44">
        <v>8013.3691560834395</v>
      </c>
      <c r="J1362" s="44">
        <v>682.14473443757151</v>
      </c>
      <c r="K1362" s="44">
        <v>0</v>
      </c>
      <c r="L1362" s="44">
        <v>6947.1757488622407</v>
      </c>
      <c r="M1362" s="44">
        <v>155.68522764453772</v>
      </c>
      <c r="N1362" s="44">
        <v>2113.0011673537347</v>
      </c>
      <c r="O1362" s="44">
        <v>28834.829944658446</v>
      </c>
      <c r="P1362" s="44">
        <v>196133.97374354283</v>
      </c>
      <c r="Q1362" s="44">
        <v>34584.696659012516</v>
      </c>
      <c r="R1362" s="44">
        <v>232.27105601939769</v>
      </c>
      <c r="S1362" s="44">
        <v>0</v>
      </c>
      <c r="T1362" s="44">
        <v>0</v>
      </c>
    </row>
    <row r="1363" spans="1:20">
      <c r="A1363" s="242">
        <v>7</v>
      </c>
      <c r="B1363" s="242" t="b">
        <v>0</v>
      </c>
      <c r="C1363" s="169">
        <v>45500.499999996711</v>
      </c>
      <c r="D1363" s="44">
        <v>217163.08244186686</v>
      </c>
      <c r="E1363" s="44">
        <v>78450.828255584624</v>
      </c>
      <c r="F1363" s="44">
        <v>681.29559567543663</v>
      </c>
      <c r="G1363" s="44">
        <v>25.238289860909642</v>
      </c>
      <c r="H1363" s="44">
        <v>29715.176106437062</v>
      </c>
      <c r="I1363" s="44">
        <v>7936.3499680338646</v>
      </c>
      <c r="J1363" s="44">
        <v>675.58841180281695</v>
      </c>
      <c r="K1363" s="44">
        <v>0</v>
      </c>
      <c r="L1363" s="44">
        <v>6880.4041045022814</v>
      </c>
      <c r="M1363" s="44">
        <v>154.18888452207062</v>
      </c>
      <c r="N1363" s="44">
        <v>2129.3875141638655</v>
      </c>
      <c r="O1363" s="44">
        <v>28788.843791228537</v>
      </c>
      <c r="P1363" s="44">
        <v>196820.26023940195</v>
      </c>
      <c r="Q1363" s="44">
        <v>34742.633455891657</v>
      </c>
      <c r="R1363" s="44">
        <v>218.55507048476096</v>
      </c>
      <c r="S1363" s="44">
        <v>0</v>
      </c>
      <c r="T1363" s="44">
        <v>0</v>
      </c>
    </row>
    <row r="1364" spans="1:20">
      <c r="A1364" s="242">
        <v>7</v>
      </c>
      <c r="B1364" s="242" t="b">
        <v>0</v>
      </c>
      <c r="C1364" s="169">
        <v>45500.541666663376</v>
      </c>
      <c r="D1364" s="44">
        <v>230384.76049763121</v>
      </c>
      <c r="E1364" s="44">
        <v>81969.217919017668</v>
      </c>
      <c r="F1364" s="44">
        <v>711.85057431450878</v>
      </c>
      <c r="G1364" s="44">
        <v>26.370185344282444</v>
      </c>
      <c r="H1364" s="44">
        <v>29788.798811780023</v>
      </c>
      <c r="I1364" s="44">
        <v>7956.0131715465168</v>
      </c>
      <c r="J1364" s="44">
        <v>677.26225840554673</v>
      </c>
      <c r="K1364" s="44">
        <v>0</v>
      </c>
      <c r="L1364" s="44">
        <v>6897.4510828614821</v>
      </c>
      <c r="M1364" s="44">
        <v>154.57090490019885</v>
      </c>
      <c r="N1364" s="44">
        <v>2155.3556043345552</v>
      </c>
      <c r="O1364" s="44">
        <v>27839.596438951998</v>
      </c>
      <c r="P1364" s="44">
        <v>197049.1033652508</v>
      </c>
      <c r="Q1364" s="44">
        <v>34810.367541340776</v>
      </c>
      <c r="R1364" s="44">
        <v>213.83776616841183</v>
      </c>
      <c r="S1364" s="44">
        <v>0</v>
      </c>
      <c r="T1364" s="44">
        <v>0</v>
      </c>
    </row>
    <row r="1365" spans="1:20">
      <c r="A1365" s="242">
        <v>7</v>
      </c>
      <c r="B1365" s="242" t="b">
        <v>0</v>
      </c>
      <c r="C1365" s="169">
        <v>45500.58333333004</v>
      </c>
      <c r="D1365" s="44">
        <v>261359.27303473497</v>
      </c>
      <c r="E1365" s="44">
        <v>86045.294089998963</v>
      </c>
      <c r="F1365" s="44">
        <v>747.24870591714705</v>
      </c>
      <c r="G1365" s="44">
        <v>27.681493257606473</v>
      </c>
      <c r="H1365" s="44">
        <v>30677.601786854979</v>
      </c>
      <c r="I1365" s="44">
        <v>8193.3952902847086</v>
      </c>
      <c r="J1365" s="44">
        <v>697.4696092953983</v>
      </c>
      <c r="K1365" s="44">
        <v>0</v>
      </c>
      <c r="L1365" s="44">
        <v>7103.2490769872784</v>
      </c>
      <c r="M1365" s="44">
        <v>159.18280889147346</v>
      </c>
      <c r="N1365" s="44">
        <v>2187.7117196107274</v>
      </c>
      <c r="O1365" s="44">
        <v>27961.154050411227</v>
      </c>
      <c r="P1365" s="44">
        <v>196799.19430104992</v>
      </c>
      <c r="Q1365" s="44">
        <v>34879.142692638285</v>
      </c>
      <c r="R1365" s="44">
        <v>227.55185614371922</v>
      </c>
      <c r="S1365" s="44">
        <v>0</v>
      </c>
      <c r="T1365" s="44">
        <v>0</v>
      </c>
    </row>
    <row r="1366" spans="1:20">
      <c r="A1366" s="242">
        <v>7</v>
      </c>
      <c r="B1366" s="242" t="b">
        <v>0</v>
      </c>
      <c r="C1366" s="169">
        <v>45500.624999996704</v>
      </c>
      <c r="D1366" s="44">
        <v>289811.97868834058</v>
      </c>
      <c r="E1366" s="44">
        <v>87028.626719862965</v>
      </c>
      <c r="F1366" s="44">
        <v>755.78832499711007</v>
      </c>
      <c r="G1366" s="44">
        <v>27.99783961740965</v>
      </c>
      <c r="H1366" s="44">
        <v>31428.201952967975</v>
      </c>
      <c r="I1366" s="44">
        <v>8393.8661063754353</v>
      </c>
      <c r="J1366" s="44">
        <v>714.53485475471621</v>
      </c>
      <c r="K1366" s="44">
        <v>0</v>
      </c>
      <c r="L1366" s="44">
        <v>7277.046884722472</v>
      </c>
      <c r="M1366" s="44">
        <v>163.07759322391337</v>
      </c>
      <c r="N1366" s="44">
        <v>2213.1243229396869</v>
      </c>
      <c r="O1366" s="44">
        <v>27772.640741284064</v>
      </c>
      <c r="P1366" s="44">
        <v>197366.61449910558</v>
      </c>
      <c r="Q1366" s="44">
        <v>34895.544705984605</v>
      </c>
      <c r="R1366" s="44">
        <v>225.48725903042231</v>
      </c>
      <c r="S1366" s="44">
        <v>0</v>
      </c>
      <c r="T1366" s="44">
        <v>0</v>
      </c>
    </row>
    <row r="1367" spans="1:20">
      <c r="A1367" s="242">
        <v>7</v>
      </c>
      <c r="B1367" s="242" t="b">
        <v>0</v>
      </c>
      <c r="C1367" s="169">
        <v>45500.666666663368</v>
      </c>
      <c r="D1367" s="44">
        <v>288288.10838246427</v>
      </c>
      <c r="E1367" s="44">
        <v>86878.726688898823</v>
      </c>
      <c r="F1367" s="44">
        <v>754.48653847479613</v>
      </c>
      <c r="G1367" s="44">
        <v>27.949615519388566</v>
      </c>
      <c r="H1367" s="44">
        <v>31126.382000142024</v>
      </c>
      <c r="I1367" s="44">
        <v>8313.255822782221</v>
      </c>
      <c r="J1367" s="44">
        <v>707.67283711599487</v>
      </c>
      <c r="K1367" s="44">
        <v>0</v>
      </c>
      <c r="L1367" s="44">
        <v>7207.1619466421462</v>
      </c>
      <c r="M1367" s="44">
        <v>161.5114816287458</v>
      </c>
      <c r="N1367" s="44">
        <v>2195.7659109437359</v>
      </c>
      <c r="O1367" s="44">
        <v>27333.656235633131</v>
      </c>
      <c r="P1367" s="44">
        <v>197459.1848062221</v>
      </c>
      <c r="Q1367" s="44">
        <v>34888.953379438477</v>
      </c>
      <c r="R1367" s="44">
        <v>209.15588831898768</v>
      </c>
      <c r="S1367" s="44">
        <v>0</v>
      </c>
      <c r="T1367" s="44">
        <v>0</v>
      </c>
    </row>
    <row r="1368" spans="1:20">
      <c r="A1368" s="242">
        <v>7</v>
      </c>
      <c r="B1368" s="242" t="b">
        <v>0</v>
      </c>
      <c r="C1368" s="169">
        <v>45500.708333330032</v>
      </c>
      <c r="D1368" s="44">
        <v>322680.65819058398</v>
      </c>
      <c r="E1368" s="44">
        <v>88305.21657384123</v>
      </c>
      <c r="F1368" s="44">
        <v>766.87469673261091</v>
      </c>
      <c r="G1368" s="44">
        <v>28.408529287418407</v>
      </c>
      <c r="H1368" s="44">
        <v>31412.5263973658</v>
      </c>
      <c r="I1368" s="44">
        <v>8389.6794680477124</v>
      </c>
      <c r="J1368" s="44">
        <v>714.17846367443235</v>
      </c>
      <c r="K1368" s="44">
        <v>0</v>
      </c>
      <c r="L1368" s="44">
        <v>7273.4172862735441</v>
      </c>
      <c r="M1368" s="44">
        <v>162.9962544351441</v>
      </c>
      <c r="N1368" s="44">
        <v>2194.0995975673773</v>
      </c>
      <c r="O1368" s="44">
        <v>25984.694292992306</v>
      </c>
      <c r="P1368" s="44">
        <v>196956.27398433437</v>
      </c>
      <c r="Q1368" s="44">
        <v>34869.681118281238</v>
      </c>
      <c r="R1368" s="44">
        <v>209.67938288971305</v>
      </c>
      <c r="S1368" s="44">
        <v>0</v>
      </c>
      <c r="T1368" s="44">
        <v>0</v>
      </c>
    </row>
    <row r="1369" spans="1:20">
      <c r="A1369" s="242">
        <v>7</v>
      </c>
      <c r="B1369" s="242" t="b">
        <v>0</v>
      </c>
      <c r="C1369" s="169">
        <v>45500.749999996697</v>
      </c>
      <c r="D1369" s="44">
        <v>303314.22903839964</v>
      </c>
      <c r="E1369" s="44">
        <v>84129.123756476154</v>
      </c>
      <c r="F1369" s="44">
        <v>730.60798410679331</v>
      </c>
      <c r="G1369" s="44">
        <v>27.065045179547056</v>
      </c>
      <c r="H1369" s="44">
        <v>30982.152502644723</v>
      </c>
      <c r="I1369" s="44">
        <v>8274.7349079556625</v>
      </c>
      <c r="J1369" s="44">
        <v>704.39371210592253</v>
      </c>
      <c r="K1369" s="44">
        <v>0</v>
      </c>
      <c r="L1369" s="44">
        <v>7173.7663099137544</v>
      </c>
      <c r="M1369" s="44">
        <v>160.76309012486809</v>
      </c>
      <c r="N1369" s="44">
        <v>2142.7187569188959</v>
      </c>
      <c r="O1369" s="44">
        <v>25437.131916303206</v>
      </c>
      <c r="P1369" s="44">
        <v>196290.85912147738</v>
      </c>
      <c r="Q1369" s="44">
        <v>34835.338488246423</v>
      </c>
      <c r="R1369" s="44">
        <v>217.28478957744952</v>
      </c>
      <c r="S1369" s="44">
        <v>0</v>
      </c>
      <c r="T1369" s="44">
        <v>0</v>
      </c>
    </row>
    <row r="1370" spans="1:20">
      <c r="A1370" s="242">
        <v>7</v>
      </c>
      <c r="B1370" s="242" t="b">
        <v>0</v>
      </c>
      <c r="C1370" s="169">
        <v>45500.791666663361</v>
      </c>
      <c r="D1370" s="44">
        <v>266246.66710699355</v>
      </c>
      <c r="E1370" s="44">
        <v>77250.109017383889</v>
      </c>
      <c r="F1370" s="44">
        <v>670.86811202970853</v>
      </c>
      <c r="G1370" s="44">
        <v>24.852008404752759</v>
      </c>
      <c r="H1370" s="44">
        <v>29924.337649722729</v>
      </c>
      <c r="I1370" s="44">
        <v>7992.2129789553956</v>
      </c>
      <c r="J1370" s="44">
        <v>680.34379721034202</v>
      </c>
      <c r="K1370" s="44">
        <v>0</v>
      </c>
      <c r="L1370" s="44">
        <v>6928.8344397549463</v>
      </c>
      <c r="M1370" s="44">
        <v>155.2742014970942</v>
      </c>
      <c r="N1370" s="44">
        <v>2094.8095986696048</v>
      </c>
      <c r="O1370" s="44">
        <v>25111.683723625632</v>
      </c>
      <c r="P1370" s="44">
        <v>196306.09589933231</v>
      </c>
      <c r="Q1370" s="44">
        <v>34713.128228212605</v>
      </c>
      <c r="R1370" s="44">
        <v>201.67245062782641</v>
      </c>
      <c r="S1370" s="44">
        <v>0</v>
      </c>
      <c r="T1370" s="44">
        <v>0</v>
      </c>
    </row>
    <row r="1371" spans="1:20">
      <c r="A1371" s="242">
        <v>7</v>
      </c>
      <c r="B1371" s="242" t="b">
        <v>0</v>
      </c>
      <c r="C1371" s="169">
        <v>45500.833333330025</v>
      </c>
      <c r="D1371" s="44">
        <v>244992.15056267712</v>
      </c>
      <c r="E1371" s="44">
        <v>71067.370584602861</v>
      </c>
      <c r="F1371" s="44">
        <v>617.17495725836784</v>
      </c>
      <c r="G1371" s="44">
        <v>22.862969561308734</v>
      </c>
      <c r="H1371" s="44">
        <v>28845.352319298672</v>
      </c>
      <c r="I1371" s="44">
        <v>7704.0368240523476</v>
      </c>
      <c r="J1371" s="44">
        <v>655.81256161783892</v>
      </c>
      <c r="K1371" s="44">
        <v>0</v>
      </c>
      <c r="L1371" s="44">
        <v>6679.0006487804003</v>
      </c>
      <c r="M1371" s="44">
        <v>149.67546151595295</v>
      </c>
      <c r="N1371" s="44">
        <v>2005.3791601276719</v>
      </c>
      <c r="O1371" s="44">
        <v>24243.05485006989</v>
      </c>
      <c r="P1371" s="44">
        <v>196286.08244829226</v>
      </c>
      <c r="Q1371" s="44">
        <v>34468.542559144931</v>
      </c>
      <c r="R1371" s="44">
        <v>189.18407029992477</v>
      </c>
      <c r="S1371" s="44">
        <v>0</v>
      </c>
      <c r="T1371" s="44">
        <v>0</v>
      </c>
    </row>
    <row r="1372" spans="1:20">
      <c r="A1372" s="242">
        <v>7</v>
      </c>
      <c r="B1372" s="242" t="b">
        <v>0</v>
      </c>
      <c r="C1372" s="169">
        <v>45500.874999996689</v>
      </c>
      <c r="D1372" s="44">
        <v>229326.20551081403</v>
      </c>
      <c r="E1372" s="44">
        <v>67671.736394851105</v>
      </c>
      <c r="F1372" s="44">
        <v>587.6860319092832</v>
      </c>
      <c r="G1372" s="44">
        <v>21.770565544064095</v>
      </c>
      <c r="H1372" s="44">
        <v>27246.121963837832</v>
      </c>
      <c r="I1372" s="44">
        <v>7276.913264865666</v>
      </c>
      <c r="J1372" s="44">
        <v>619.45331232102592</v>
      </c>
      <c r="K1372" s="44">
        <v>0</v>
      </c>
      <c r="L1372" s="44">
        <v>6308.7066595291026</v>
      </c>
      <c r="M1372" s="44">
        <v>141.37722549947765</v>
      </c>
      <c r="N1372" s="44">
        <v>1977.0503612412524</v>
      </c>
      <c r="O1372" s="44">
        <v>24112.190563950247</v>
      </c>
      <c r="P1372" s="44">
        <v>195962.14304577815</v>
      </c>
      <c r="Q1372" s="44">
        <v>34376.899497575272</v>
      </c>
      <c r="R1372" s="44">
        <v>197.04088194762915</v>
      </c>
      <c r="S1372" s="44">
        <v>5832.5362861252752</v>
      </c>
      <c r="T1372" s="44">
        <v>1485.9248079851634</v>
      </c>
    </row>
    <row r="1373" spans="1:20">
      <c r="A1373" s="242">
        <v>7</v>
      </c>
      <c r="B1373" s="242" t="b">
        <v>0</v>
      </c>
      <c r="C1373" s="169">
        <v>45500.916666663354</v>
      </c>
      <c r="D1373" s="44">
        <v>206589.7043854873</v>
      </c>
      <c r="E1373" s="44">
        <v>61295.270781326297</v>
      </c>
      <c r="F1373" s="44">
        <v>532.31047966760161</v>
      </c>
      <c r="G1373" s="44">
        <v>19.719203040688537</v>
      </c>
      <c r="H1373" s="44">
        <v>26040.357815891166</v>
      </c>
      <c r="I1373" s="44">
        <v>6954.8769349197728</v>
      </c>
      <c r="J1373" s="44">
        <v>592.03970108068745</v>
      </c>
      <c r="K1373" s="44">
        <v>0</v>
      </c>
      <c r="L1373" s="44">
        <v>6029.5178516661481</v>
      </c>
      <c r="M1373" s="44">
        <v>135.1206437345684</v>
      </c>
      <c r="N1373" s="44">
        <v>1941.361472063531</v>
      </c>
      <c r="O1373" s="44">
        <v>24148.411401603862</v>
      </c>
      <c r="P1373" s="44">
        <v>195196.32089335853</v>
      </c>
      <c r="Q1373" s="44">
        <v>34295.303348590671</v>
      </c>
      <c r="R1373" s="44">
        <v>209.822254270244</v>
      </c>
      <c r="S1373" s="44">
        <v>7607.6558840876614</v>
      </c>
      <c r="T1373" s="44">
        <v>1938.1628015965912</v>
      </c>
    </row>
    <row r="1374" spans="1:20">
      <c r="A1374" s="242">
        <v>7</v>
      </c>
      <c r="B1374" s="242" t="b">
        <v>0</v>
      </c>
      <c r="C1374" s="169">
        <v>45500.958333330018</v>
      </c>
      <c r="D1374" s="44">
        <v>167097.3174258293</v>
      </c>
      <c r="E1374" s="44">
        <v>55267.258955344114</v>
      </c>
      <c r="F1374" s="44">
        <v>479.9610271628888</v>
      </c>
      <c r="G1374" s="44">
        <v>17.779941045219427</v>
      </c>
      <c r="H1374" s="44">
        <v>25169.262412885342</v>
      </c>
      <c r="I1374" s="44">
        <v>6722.2241668851202</v>
      </c>
      <c r="J1374" s="44">
        <v>572.23494011486036</v>
      </c>
      <c r="K1374" s="44">
        <v>0</v>
      </c>
      <c r="L1374" s="44">
        <v>5827.8199594919188</v>
      </c>
      <c r="M1374" s="44">
        <v>130.60062244912578</v>
      </c>
      <c r="N1374" s="44">
        <v>1910.949634307831</v>
      </c>
      <c r="O1374" s="44">
        <v>23428.882227461767</v>
      </c>
      <c r="P1374" s="44">
        <v>194285.33645244854</v>
      </c>
      <c r="Q1374" s="44">
        <v>34229.201938698963</v>
      </c>
      <c r="R1374" s="44">
        <v>191.62566598659043</v>
      </c>
      <c r="S1374" s="44">
        <v>7607.6558840876614</v>
      </c>
      <c r="T1374" s="44">
        <v>1938.1628015965912</v>
      </c>
    </row>
    <row r="1375" spans="1:20">
      <c r="A1375" s="242">
        <v>7</v>
      </c>
      <c r="B1375" s="242" t="b">
        <v>0</v>
      </c>
      <c r="C1375" s="169">
        <v>45500.999999996682</v>
      </c>
      <c r="D1375" s="44">
        <v>134749.77132231995</v>
      </c>
      <c r="E1375" s="44">
        <v>53913.693765233802</v>
      </c>
      <c r="F1375" s="44">
        <v>468.20617354327646</v>
      </c>
      <c r="G1375" s="44">
        <v>17.344487763549203</v>
      </c>
      <c r="H1375" s="44">
        <v>23197.988081664909</v>
      </c>
      <c r="I1375" s="44">
        <v>6195.7348430618576</v>
      </c>
      <c r="J1375" s="44">
        <v>527.41709720904714</v>
      </c>
      <c r="K1375" s="44">
        <v>0</v>
      </c>
      <c r="L1375" s="44">
        <v>5371.3810021373665</v>
      </c>
      <c r="M1375" s="44">
        <v>120.37188986045955</v>
      </c>
      <c r="N1375" s="44">
        <v>1915.9488687345713</v>
      </c>
      <c r="O1375" s="44">
        <v>22609.077964370681</v>
      </c>
      <c r="P1375" s="44">
        <v>194017.29222225668</v>
      </c>
      <c r="Q1375" s="44">
        <v>34164.089332313852</v>
      </c>
      <c r="R1375" s="44">
        <v>192.64260795110476</v>
      </c>
      <c r="S1375" s="44">
        <v>7607.6558840876614</v>
      </c>
      <c r="T1375" s="44">
        <v>1938.1628015965912</v>
      </c>
    </row>
    <row r="1376" spans="1:20">
      <c r="A1376" s="242">
        <v>7</v>
      </c>
      <c r="B1376" s="242" t="b">
        <v>0</v>
      </c>
      <c r="C1376" s="169">
        <v>45501.041666663346</v>
      </c>
      <c r="D1376" s="44">
        <v>113092.63505558386</v>
      </c>
      <c r="E1376" s="44">
        <v>52826.619345647647</v>
      </c>
      <c r="F1376" s="44">
        <v>458.76562293719979</v>
      </c>
      <c r="G1376" s="44">
        <v>16.994766799322896</v>
      </c>
      <c r="H1376" s="44">
        <v>22080.340491029005</v>
      </c>
      <c r="I1376" s="44">
        <v>5897.2327447251446</v>
      </c>
      <c r="J1376" s="44">
        <v>502.00685706749908</v>
      </c>
      <c r="K1376" s="44">
        <v>0</v>
      </c>
      <c r="L1376" s="44">
        <v>5112.5951533692505</v>
      </c>
      <c r="M1376" s="44">
        <v>114.57253552812566</v>
      </c>
      <c r="N1376" s="44">
        <v>1902.7565344771817</v>
      </c>
      <c r="O1376" s="44">
        <v>21660.864030917473</v>
      </c>
      <c r="P1376" s="44">
        <v>194196.29602585526</v>
      </c>
      <c r="Q1376" s="44">
        <v>34134.329064406884</v>
      </c>
      <c r="R1376" s="44">
        <v>193.17463253881206</v>
      </c>
      <c r="S1376" s="44">
        <v>7607.6558840876614</v>
      </c>
      <c r="T1376" s="44">
        <v>1938.1628015965912</v>
      </c>
    </row>
    <row r="1377" spans="1:20">
      <c r="A1377" s="242">
        <v>7</v>
      </c>
      <c r="B1377" s="242" t="b">
        <v>0</v>
      </c>
      <c r="C1377" s="169">
        <v>45501.083333330011</v>
      </c>
      <c r="D1377" s="44">
        <v>96807.555154684087</v>
      </c>
      <c r="E1377" s="44">
        <v>48794.955563205207</v>
      </c>
      <c r="F1377" s="44">
        <v>423.75318470935133</v>
      </c>
      <c r="G1377" s="44">
        <v>15.697746724129869</v>
      </c>
      <c r="H1377" s="44">
        <v>21363.244191871683</v>
      </c>
      <c r="I1377" s="44">
        <v>5705.7101647979962</v>
      </c>
      <c r="J1377" s="44">
        <v>485.70333767652954</v>
      </c>
      <c r="K1377" s="44">
        <v>0</v>
      </c>
      <c r="L1377" s="44">
        <v>4946.5550026269966</v>
      </c>
      <c r="M1377" s="44">
        <v>110.85159919357638</v>
      </c>
      <c r="N1377" s="44">
        <v>1800.1337616778592</v>
      </c>
      <c r="O1377" s="44">
        <v>21458.061984193035</v>
      </c>
      <c r="P1377" s="44">
        <v>192713.22805849192</v>
      </c>
      <c r="Q1377" s="44">
        <v>34127.942606240562</v>
      </c>
      <c r="R1377" s="44">
        <v>194.2039468703002</v>
      </c>
      <c r="S1377" s="44">
        <v>7607.6558840876614</v>
      </c>
      <c r="T1377" s="44">
        <v>1938.1628015965912</v>
      </c>
    </row>
    <row r="1378" spans="1:20">
      <c r="A1378" s="242">
        <v>7</v>
      </c>
      <c r="B1378" s="242" t="b">
        <v>0</v>
      </c>
      <c r="C1378" s="169">
        <v>45501.124999996675</v>
      </c>
      <c r="D1378" s="44">
        <v>103414.06248679844</v>
      </c>
      <c r="E1378" s="44">
        <v>47705.592794313226</v>
      </c>
      <c r="F1378" s="44">
        <v>414.29276124357267</v>
      </c>
      <c r="G1378" s="44">
        <v>15.347289578726542</v>
      </c>
      <c r="H1378" s="44">
        <v>21848.390050046379</v>
      </c>
      <c r="I1378" s="44">
        <v>5835.2832591059387</v>
      </c>
      <c r="J1378" s="44">
        <v>496.73335542378948</v>
      </c>
      <c r="K1378" s="44">
        <v>0</v>
      </c>
      <c r="L1378" s="44">
        <v>5058.888159997864</v>
      </c>
      <c r="M1378" s="44">
        <v>113.36896938968482</v>
      </c>
      <c r="N1378" s="44">
        <v>1816.2422914927088</v>
      </c>
      <c r="O1378" s="44">
        <v>21470.545683578897</v>
      </c>
      <c r="P1378" s="44">
        <v>192830.99329264593</v>
      </c>
      <c r="Q1378" s="44">
        <v>34125.682782581709</v>
      </c>
      <c r="R1378" s="44">
        <v>194.07599661557097</v>
      </c>
      <c r="S1378" s="44">
        <v>7607.6558840876614</v>
      </c>
      <c r="T1378" s="44">
        <v>1938.1628015965912</v>
      </c>
    </row>
    <row r="1379" spans="1:20">
      <c r="A1379" s="242">
        <v>7</v>
      </c>
      <c r="B1379" s="242" t="b">
        <v>0</v>
      </c>
      <c r="C1379" s="169">
        <v>45501.166666663339</v>
      </c>
      <c r="D1379" s="44">
        <v>90863.942931483107</v>
      </c>
      <c r="E1379" s="44">
        <v>48327.543778200001</v>
      </c>
      <c r="F1379" s="44">
        <v>419.69401035043467</v>
      </c>
      <c r="G1379" s="44">
        <v>15.547376430065741</v>
      </c>
      <c r="H1379" s="44">
        <v>22725.715086342152</v>
      </c>
      <c r="I1379" s="44">
        <v>6069.5998419463467</v>
      </c>
      <c r="J1379" s="44">
        <v>516.67975001296759</v>
      </c>
      <c r="K1379" s="44">
        <v>0</v>
      </c>
      <c r="L1379" s="44">
        <v>5262.0284933780331</v>
      </c>
      <c r="M1379" s="44">
        <v>117.92131557889105</v>
      </c>
      <c r="N1379" s="44">
        <v>1827.6294038760991</v>
      </c>
      <c r="O1379" s="44">
        <v>21428.807373617088</v>
      </c>
      <c r="P1379" s="44">
        <v>193372.95948986421</v>
      </c>
      <c r="Q1379" s="44">
        <v>34114.688876363478</v>
      </c>
      <c r="R1379" s="44">
        <v>196.43911870756943</v>
      </c>
      <c r="S1379" s="44">
        <v>7607.6558840876614</v>
      </c>
      <c r="T1379" s="44">
        <v>1938.1628015965912</v>
      </c>
    </row>
    <row r="1380" spans="1:20">
      <c r="A1380" s="242">
        <v>7</v>
      </c>
      <c r="B1380" s="242" t="b">
        <v>0</v>
      </c>
      <c r="C1380" s="169">
        <v>45501.208333330003</v>
      </c>
      <c r="D1380" s="44">
        <v>82562.184663567314</v>
      </c>
      <c r="E1380" s="44">
        <v>45452.328223321951</v>
      </c>
      <c r="F1380" s="44">
        <v>394.7245901707762</v>
      </c>
      <c r="G1380" s="44">
        <v>14.622395455356369</v>
      </c>
      <c r="H1380" s="44">
        <v>23152.001827840832</v>
      </c>
      <c r="I1380" s="44">
        <v>6183.4528023039811</v>
      </c>
      <c r="J1380" s="44">
        <v>526.37157824343547</v>
      </c>
      <c r="K1380" s="44">
        <v>0</v>
      </c>
      <c r="L1380" s="44">
        <v>5360.7331093425018</v>
      </c>
      <c r="M1380" s="44">
        <v>120.1332720863267</v>
      </c>
      <c r="N1380" s="44">
        <v>1870.6782361962908</v>
      </c>
      <c r="O1380" s="44">
        <v>21432.385955371028</v>
      </c>
      <c r="P1380" s="44">
        <v>193913.41982062077</v>
      </c>
      <c r="Q1380" s="44">
        <v>34134.347878849927</v>
      </c>
      <c r="R1380" s="44">
        <v>213.4635340870372</v>
      </c>
      <c r="S1380" s="44">
        <v>7480.8619984894385</v>
      </c>
      <c r="T1380" s="44">
        <v>1905.8599962255239</v>
      </c>
    </row>
    <row r="1381" spans="1:20">
      <c r="A1381" s="242">
        <v>7</v>
      </c>
      <c r="B1381" s="242" t="b">
        <v>0</v>
      </c>
      <c r="C1381" s="169">
        <v>45501.249999996668</v>
      </c>
      <c r="D1381" s="44">
        <v>84716.772671637242</v>
      </c>
      <c r="E1381" s="44">
        <v>45971.458017782024</v>
      </c>
      <c r="F1381" s="44">
        <v>399.23290258014026</v>
      </c>
      <c r="G1381" s="44">
        <v>14.789403867113769</v>
      </c>
      <c r="H1381" s="44">
        <v>22839.703246483041</v>
      </c>
      <c r="I1381" s="44">
        <v>6100.0438792911036</v>
      </c>
      <c r="J1381" s="44">
        <v>519.27132408939474</v>
      </c>
      <c r="K1381" s="44">
        <v>0</v>
      </c>
      <c r="L1381" s="44">
        <v>5288.4218959306145</v>
      </c>
      <c r="M1381" s="44">
        <v>118.51278800355017</v>
      </c>
      <c r="N1381" s="44">
        <v>1940.2504983800704</v>
      </c>
      <c r="O1381" s="44">
        <v>21464.516422901052</v>
      </c>
      <c r="P1381" s="44">
        <v>193522.33172760252</v>
      </c>
      <c r="Q1381" s="44">
        <v>34193.10120348644</v>
      </c>
      <c r="R1381" s="44">
        <v>202.67744288386601</v>
      </c>
      <c r="S1381" s="44">
        <v>0</v>
      </c>
      <c r="T1381" s="44">
        <v>0</v>
      </c>
    </row>
    <row r="1382" spans="1:20">
      <c r="A1382" s="242">
        <v>7</v>
      </c>
      <c r="B1382" s="242" t="b">
        <v>0</v>
      </c>
      <c r="C1382" s="169">
        <v>45501.291666663332</v>
      </c>
      <c r="D1382" s="44">
        <v>94063.248564889669</v>
      </c>
      <c r="E1382" s="44">
        <v>51599.120502424026</v>
      </c>
      <c r="F1382" s="44">
        <v>448.1055754376323</v>
      </c>
      <c r="G1382" s="44">
        <v>16.599870119478044</v>
      </c>
      <c r="H1382" s="44">
        <v>24093.472820116011</v>
      </c>
      <c r="I1382" s="44">
        <v>6434.9015318246966</v>
      </c>
      <c r="J1382" s="44">
        <v>547.77636111099616</v>
      </c>
      <c r="K1382" s="44">
        <v>0</v>
      </c>
      <c r="L1382" s="44">
        <v>5578.726125985494</v>
      </c>
      <c r="M1382" s="44">
        <v>125.01846481036883</v>
      </c>
      <c r="N1382" s="44">
        <v>1864.2903582396409</v>
      </c>
      <c r="O1382" s="44">
        <v>21555.15020633255</v>
      </c>
      <c r="P1382" s="44">
        <v>192875.95878903606</v>
      </c>
      <c r="Q1382" s="44">
        <v>34164.106056263226</v>
      </c>
      <c r="R1382" s="44">
        <v>207.07210507139803</v>
      </c>
      <c r="S1382" s="44">
        <v>0</v>
      </c>
      <c r="T1382" s="44">
        <v>0</v>
      </c>
    </row>
    <row r="1383" spans="1:20">
      <c r="A1383" s="242">
        <v>7</v>
      </c>
      <c r="B1383" s="242" t="b">
        <v>0</v>
      </c>
      <c r="C1383" s="169">
        <v>45501.333333329996</v>
      </c>
      <c r="D1383" s="44">
        <v>111337.27234167107</v>
      </c>
      <c r="E1383" s="44">
        <v>57448.009813778044</v>
      </c>
      <c r="F1383" s="44">
        <v>498.89946271740058</v>
      </c>
      <c r="G1383" s="44">
        <v>18.481506898677004</v>
      </c>
      <c r="H1383" s="44">
        <v>24421.518886862414</v>
      </c>
      <c r="I1383" s="44">
        <v>6522.5163042228478</v>
      </c>
      <c r="J1383" s="44">
        <v>555.23464170262127</v>
      </c>
      <c r="K1383" s="44">
        <v>0</v>
      </c>
      <c r="L1383" s="44">
        <v>5654.6835928375531</v>
      </c>
      <c r="M1383" s="44">
        <v>126.72066091791683</v>
      </c>
      <c r="N1383" s="44">
        <v>1937.0566329761616</v>
      </c>
      <c r="O1383" s="44">
        <v>21855.290464130903</v>
      </c>
      <c r="P1383" s="44">
        <v>193652.59727260034</v>
      </c>
      <c r="Q1383" s="44">
        <v>34201.10779424815</v>
      </c>
      <c r="R1383" s="44">
        <v>207.25464231167834</v>
      </c>
      <c r="S1383" s="44">
        <v>0</v>
      </c>
      <c r="T1383" s="44">
        <v>0</v>
      </c>
    </row>
    <row r="1384" spans="1:20">
      <c r="A1384" s="242">
        <v>7</v>
      </c>
      <c r="B1384" s="242" t="b">
        <v>0</v>
      </c>
      <c r="C1384" s="169">
        <v>45501.37499999666</v>
      </c>
      <c r="D1384" s="44">
        <v>141749.29771781297</v>
      </c>
      <c r="E1384" s="44">
        <v>64802.014851021951</v>
      </c>
      <c r="F1384" s="44">
        <v>562.76432372468503</v>
      </c>
      <c r="G1384" s="44">
        <v>20.847352038818517</v>
      </c>
      <c r="H1384" s="44">
        <v>25854.216373187464</v>
      </c>
      <c r="I1384" s="44">
        <v>6905.1621485237629</v>
      </c>
      <c r="J1384" s="44">
        <v>587.80768841495603</v>
      </c>
      <c r="K1384" s="44">
        <v>0</v>
      </c>
      <c r="L1384" s="44">
        <v>5986.4177084326338</v>
      </c>
      <c r="M1384" s="44">
        <v>134.1547756101121</v>
      </c>
      <c r="N1384" s="44">
        <v>2022.8764806212632</v>
      </c>
      <c r="O1384" s="44">
        <v>22615.947739024839</v>
      </c>
      <c r="P1384" s="44">
        <v>194360.7431203236</v>
      </c>
      <c r="Q1384" s="44">
        <v>34326.246835915685</v>
      </c>
      <c r="R1384" s="44">
        <v>223.42140674946134</v>
      </c>
      <c r="S1384" s="44">
        <v>0</v>
      </c>
      <c r="T1384" s="44">
        <v>0</v>
      </c>
    </row>
    <row r="1385" spans="1:20">
      <c r="A1385" s="242">
        <v>7</v>
      </c>
      <c r="B1385" s="242" t="b">
        <v>0</v>
      </c>
      <c r="C1385" s="169">
        <v>45501.416666663325</v>
      </c>
      <c r="D1385" s="44">
        <v>147555.18861372914</v>
      </c>
      <c r="E1385" s="44">
        <v>74330.444907526806</v>
      </c>
      <c r="F1385" s="44">
        <v>645.51268439270746</v>
      </c>
      <c r="G1385" s="44">
        <v>23.912727956865041</v>
      </c>
      <c r="H1385" s="44">
        <v>27280.006031093268</v>
      </c>
      <c r="I1385" s="44">
        <v>7285.963045190585</v>
      </c>
      <c r="J1385" s="44">
        <v>620.2236824208203</v>
      </c>
      <c r="K1385" s="44">
        <v>0</v>
      </c>
      <c r="L1385" s="44">
        <v>6316.5523500471891</v>
      </c>
      <c r="M1385" s="44">
        <v>141.55304631623719</v>
      </c>
      <c r="N1385" s="44">
        <v>2080.9228690728437</v>
      </c>
      <c r="O1385" s="44">
        <v>23018.833448864152</v>
      </c>
      <c r="P1385" s="44">
        <v>194863.58917376131</v>
      </c>
      <c r="Q1385" s="44">
        <v>34386.016140476524</v>
      </c>
      <c r="R1385" s="44">
        <v>220.69853823555763</v>
      </c>
      <c r="S1385" s="44">
        <v>0</v>
      </c>
      <c r="T1385" s="44">
        <v>0</v>
      </c>
    </row>
    <row r="1386" spans="1:20">
      <c r="A1386" s="242">
        <v>7</v>
      </c>
      <c r="B1386" s="242" t="b">
        <v>0</v>
      </c>
      <c r="C1386" s="169">
        <v>45501.458333329989</v>
      </c>
      <c r="D1386" s="44">
        <v>197058.2764821483</v>
      </c>
      <c r="E1386" s="44">
        <v>82203.056969777288</v>
      </c>
      <c r="F1386" s="44">
        <v>713.88131788882049</v>
      </c>
      <c r="G1386" s="44">
        <v>26.44541332944334</v>
      </c>
      <c r="H1386" s="44">
        <v>28545.561814018729</v>
      </c>
      <c r="I1386" s="44">
        <v>7623.9685667257509</v>
      </c>
      <c r="J1386" s="44">
        <v>648.9966844172402</v>
      </c>
      <c r="K1386" s="44">
        <v>0</v>
      </c>
      <c r="L1386" s="44">
        <v>6609.5856193815971</v>
      </c>
      <c r="M1386" s="44">
        <v>148.11988050799084</v>
      </c>
      <c r="N1386" s="44">
        <v>2176.3246072273369</v>
      </c>
      <c r="O1386" s="44">
        <v>23508.25666676095</v>
      </c>
      <c r="P1386" s="44">
        <v>194756.33262061459</v>
      </c>
      <c r="Q1386" s="44">
        <v>34508.167866687545</v>
      </c>
      <c r="R1386" s="44">
        <v>208.8820824585672</v>
      </c>
      <c r="S1386" s="44">
        <v>0</v>
      </c>
      <c r="T1386" s="44">
        <v>0</v>
      </c>
    </row>
    <row r="1387" spans="1:20">
      <c r="A1387" s="242">
        <v>7</v>
      </c>
      <c r="B1387" s="242" t="b">
        <v>0</v>
      </c>
      <c r="C1387" s="169">
        <v>45501.499999996653</v>
      </c>
      <c r="D1387" s="44">
        <v>226189.70313315233</v>
      </c>
      <c r="E1387" s="44">
        <v>84011.451311568992</v>
      </c>
      <c r="F1387" s="44">
        <v>729.58607369194817</v>
      </c>
      <c r="G1387" s="44">
        <v>27.027188966435659</v>
      </c>
      <c r="H1387" s="44">
        <v>29264.178914375079</v>
      </c>
      <c r="I1387" s="44">
        <v>7815.8973232982635</v>
      </c>
      <c r="J1387" s="44">
        <v>665.33477993399276</v>
      </c>
      <c r="K1387" s="44">
        <v>0</v>
      </c>
      <c r="L1387" s="44">
        <v>6775.9779042244345</v>
      </c>
      <c r="M1387" s="44">
        <v>151.84870811801559</v>
      </c>
      <c r="N1387" s="44">
        <v>2219.3732923986963</v>
      </c>
      <c r="O1387" s="44">
        <v>23635.613234131681</v>
      </c>
      <c r="P1387" s="44">
        <v>194693.84725850812</v>
      </c>
      <c r="Q1387" s="44">
        <v>34469.633796841437</v>
      </c>
      <c r="R1387" s="44">
        <v>209.8000839107909</v>
      </c>
      <c r="S1387" s="44">
        <v>0</v>
      </c>
      <c r="T1387" s="44">
        <v>0</v>
      </c>
    </row>
    <row r="1388" spans="1:20">
      <c r="A1388" s="242">
        <v>7</v>
      </c>
      <c r="B1388" s="242" t="b">
        <v>0</v>
      </c>
      <c r="C1388" s="169">
        <v>45501.541666663317</v>
      </c>
      <c r="D1388" s="44">
        <v>250798.82673677342</v>
      </c>
      <c r="E1388" s="44">
        <v>83644.151520835308</v>
      </c>
      <c r="F1388" s="44">
        <v>726.39630839203176</v>
      </c>
      <c r="G1388" s="44">
        <v>26.909025541134561</v>
      </c>
      <c r="H1388" s="44">
        <v>29382.048714062817</v>
      </c>
      <c r="I1388" s="44">
        <v>7847.3780716415758</v>
      </c>
      <c r="J1388" s="44">
        <v>668.01460489903161</v>
      </c>
      <c r="K1388" s="44">
        <v>0</v>
      </c>
      <c r="L1388" s="44">
        <v>6803.2700814830678</v>
      </c>
      <c r="M1388" s="44">
        <v>152.46032195693729</v>
      </c>
      <c r="N1388" s="44">
        <v>2228.538604563998</v>
      </c>
      <c r="O1388" s="44">
        <v>23954.77824036339</v>
      </c>
      <c r="P1388" s="44">
        <v>194257.32409783744</v>
      </c>
      <c r="Q1388" s="44">
        <v>34250.11105640095</v>
      </c>
      <c r="R1388" s="44">
        <v>226.49226409429519</v>
      </c>
      <c r="S1388" s="44">
        <v>0</v>
      </c>
      <c r="T1388" s="44">
        <v>0</v>
      </c>
    </row>
    <row r="1389" spans="1:20">
      <c r="A1389" s="242">
        <v>7</v>
      </c>
      <c r="B1389" s="242" t="b">
        <v>0</v>
      </c>
      <c r="C1389" s="169">
        <v>45501.583333329982</v>
      </c>
      <c r="D1389" s="44">
        <v>273296.76795044244</v>
      </c>
      <c r="E1389" s="44">
        <v>85584.165402010171</v>
      </c>
      <c r="F1389" s="44">
        <v>743.2440962635327</v>
      </c>
      <c r="G1389" s="44">
        <v>27.53314428858442</v>
      </c>
      <c r="H1389" s="44">
        <v>30966.990731231414</v>
      </c>
      <c r="I1389" s="44">
        <v>8270.6854914675896</v>
      </c>
      <c r="J1389" s="44">
        <v>704.04900214921406</v>
      </c>
      <c r="K1389" s="44">
        <v>0</v>
      </c>
      <c r="L1389" s="44">
        <v>7170.2556756879976</v>
      </c>
      <c r="M1389" s="44">
        <v>160.68441730754324</v>
      </c>
      <c r="N1389" s="44">
        <v>2216.5960053388771</v>
      </c>
      <c r="O1389" s="44">
        <v>24092.037912686857</v>
      </c>
      <c r="P1389" s="44">
        <v>195307.10732702853</v>
      </c>
      <c r="Q1389" s="44">
        <v>34510.166378637456</v>
      </c>
      <c r="R1389" s="44">
        <v>224.01356411454137</v>
      </c>
      <c r="S1389" s="44">
        <v>0</v>
      </c>
      <c r="T1389" s="44">
        <v>0</v>
      </c>
    </row>
    <row r="1390" spans="1:20">
      <c r="A1390" s="242">
        <v>7</v>
      </c>
      <c r="B1390" s="242" t="b">
        <v>0</v>
      </c>
      <c r="C1390" s="169">
        <v>45501.624999996646</v>
      </c>
      <c r="D1390" s="44">
        <v>294721.89251228102</v>
      </c>
      <c r="E1390" s="44">
        <v>85879.336159595667</v>
      </c>
      <c r="F1390" s="44">
        <v>745.80746674140732</v>
      </c>
      <c r="G1390" s="44">
        <v>27.628103198567334</v>
      </c>
      <c r="H1390" s="44">
        <v>31815.764780152138</v>
      </c>
      <c r="I1390" s="44">
        <v>8497.3766566786471</v>
      </c>
      <c r="J1390" s="44">
        <v>723.34627670130999</v>
      </c>
      <c r="K1390" s="44">
        <v>0</v>
      </c>
      <c r="L1390" s="44">
        <v>7366.7851671865883</v>
      </c>
      <c r="M1390" s="44">
        <v>165.08861546358304</v>
      </c>
      <c r="N1390" s="44">
        <v>2193.1275323815576</v>
      </c>
      <c r="O1390" s="44">
        <v>24241.100212181183</v>
      </c>
      <c r="P1390" s="44">
        <v>196397.67848758685</v>
      </c>
      <c r="Q1390" s="44">
        <v>34606.991774018687</v>
      </c>
      <c r="R1390" s="44">
        <v>212.42335871290541</v>
      </c>
      <c r="S1390" s="44">
        <v>0</v>
      </c>
      <c r="T1390" s="44">
        <v>0</v>
      </c>
    </row>
    <row r="1391" spans="1:20">
      <c r="A1391" s="242">
        <v>7</v>
      </c>
      <c r="B1391" s="242" t="b">
        <v>0</v>
      </c>
      <c r="C1391" s="169">
        <v>45501.66666666331</v>
      </c>
      <c r="D1391" s="44">
        <v>297987.94045811018</v>
      </c>
      <c r="E1391" s="44">
        <v>83899.927161492131</v>
      </c>
      <c r="F1391" s="44">
        <v>728.61755731107235</v>
      </c>
      <c r="G1391" s="44">
        <v>26.991310711371721</v>
      </c>
      <c r="H1391" s="44">
        <v>30782.629550742116</v>
      </c>
      <c r="I1391" s="44">
        <v>8221.4461787459695</v>
      </c>
      <c r="J1391" s="44">
        <v>699.8574645766713</v>
      </c>
      <c r="K1391" s="44">
        <v>0</v>
      </c>
      <c r="L1391" s="44">
        <v>7127.5677434877689</v>
      </c>
      <c r="M1391" s="44">
        <v>159.72778677414189</v>
      </c>
      <c r="N1391" s="44">
        <v>2156.6054865156566</v>
      </c>
      <c r="O1391" s="44">
        <v>24137.644161673139</v>
      </c>
      <c r="P1391" s="44">
        <v>195217.09537368576</v>
      </c>
      <c r="Q1391" s="44">
        <v>34601.351622093076</v>
      </c>
      <c r="R1391" s="44">
        <v>212.50139684124022</v>
      </c>
      <c r="S1391" s="44">
        <v>0</v>
      </c>
      <c r="T1391" s="44">
        <v>0</v>
      </c>
    </row>
    <row r="1392" spans="1:20">
      <c r="A1392" s="242">
        <v>7</v>
      </c>
      <c r="B1392" s="242" t="b">
        <v>0</v>
      </c>
      <c r="C1392" s="169">
        <v>45501.708333329974</v>
      </c>
      <c r="D1392" s="44">
        <v>302967.26274055254</v>
      </c>
      <c r="E1392" s="44">
        <v>74995.368198061697</v>
      </c>
      <c r="F1392" s="44">
        <v>651.28712067816753</v>
      </c>
      <c r="G1392" s="44">
        <v>24.126639359904882</v>
      </c>
      <c r="H1392" s="44">
        <v>30072.644024758643</v>
      </c>
      <c r="I1392" s="44">
        <v>8031.8227490795762</v>
      </c>
      <c r="J1392" s="44">
        <v>683.71561193598461</v>
      </c>
      <c r="K1392" s="44">
        <v>0</v>
      </c>
      <c r="L1392" s="44">
        <v>6963.1740575941931</v>
      </c>
      <c r="M1392" s="44">
        <v>156.04374748438337</v>
      </c>
      <c r="N1392" s="44">
        <v>2168.4091772431366</v>
      </c>
      <c r="O1392" s="44">
        <v>24061.686893949776</v>
      </c>
      <c r="P1392" s="44">
        <v>195303.67459918023</v>
      </c>
      <c r="Q1392" s="44">
        <v>34625.122625631295</v>
      </c>
      <c r="R1392" s="44">
        <v>225.03286272038403</v>
      </c>
      <c r="S1392" s="44">
        <v>0</v>
      </c>
      <c r="T1392" s="44">
        <v>0</v>
      </c>
    </row>
    <row r="1393" spans="1:20">
      <c r="A1393" s="242">
        <v>7</v>
      </c>
      <c r="B1393" s="242" t="b">
        <v>0</v>
      </c>
      <c r="C1393" s="169">
        <v>45501.749999996639</v>
      </c>
      <c r="D1393" s="44">
        <v>287592.22525709681</v>
      </c>
      <c r="E1393" s="44">
        <v>74807.421072030047</v>
      </c>
      <c r="F1393" s="44">
        <v>649.65491931034956</v>
      </c>
      <c r="G1393" s="44">
        <v>24.06617519208427</v>
      </c>
      <c r="H1393" s="44">
        <v>29712.825543773022</v>
      </c>
      <c r="I1393" s="44">
        <v>7935.7221781174667</v>
      </c>
      <c r="J1393" s="44">
        <v>675.53497066245973</v>
      </c>
      <c r="K1393" s="44">
        <v>0</v>
      </c>
      <c r="L1393" s="44">
        <v>6879.859843181277</v>
      </c>
      <c r="M1393" s="44">
        <v>154.1766877027124</v>
      </c>
      <c r="N1393" s="44">
        <v>2120.3611104962047</v>
      </c>
      <c r="O1393" s="44">
        <v>23783.352757532142</v>
      </c>
      <c r="P1393" s="44">
        <v>195436.88710865154</v>
      </c>
      <c r="Q1393" s="44">
        <v>34406.266752672003</v>
      </c>
      <c r="R1393" s="44">
        <v>213.56631694931966</v>
      </c>
      <c r="S1393" s="44">
        <v>0</v>
      </c>
      <c r="T1393" s="44">
        <v>0</v>
      </c>
    </row>
    <row r="1394" spans="1:20">
      <c r="A1394" s="242">
        <v>7</v>
      </c>
      <c r="B1394" s="242" t="b">
        <v>0</v>
      </c>
      <c r="C1394" s="169">
        <v>45501.791666663303</v>
      </c>
      <c r="D1394" s="44">
        <v>260249.44698222147</v>
      </c>
      <c r="E1394" s="44">
        <v>70092.586386053692</v>
      </c>
      <c r="F1394" s="44">
        <v>608.70957587269368</v>
      </c>
      <c r="G1394" s="44">
        <v>22.549373303603616</v>
      </c>
      <c r="H1394" s="44">
        <v>28232.854774230796</v>
      </c>
      <c r="I1394" s="44">
        <v>7540.4505523503512</v>
      </c>
      <c r="J1394" s="44">
        <v>641.88714376995699</v>
      </c>
      <c r="K1394" s="44">
        <v>0</v>
      </c>
      <c r="L1394" s="44">
        <v>6537.17982941229</v>
      </c>
      <c r="M1394" s="44">
        <v>146.49727697791599</v>
      </c>
      <c r="N1394" s="44">
        <v>2055.7879355903333</v>
      </c>
      <c r="O1394" s="44">
        <v>23570.200775239922</v>
      </c>
      <c r="P1394" s="44">
        <v>196136.46732886659</v>
      </c>
      <c r="Q1394" s="44">
        <v>34370.956224067297</v>
      </c>
      <c r="R1394" s="44">
        <v>193.49982342645714</v>
      </c>
      <c r="S1394" s="44">
        <v>0</v>
      </c>
      <c r="T1394" s="44">
        <v>0</v>
      </c>
    </row>
    <row r="1395" spans="1:20">
      <c r="A1395" s="242">
        <v>7</v>
      </c>
      <c r="B1395" s="242" t="b">
        <v>0</v>
      </c>
      <c r="C1395" s="169">
        <v>45501.833333329967</v>
      </c>
      <c r="D1395" s="44">
        <v>238281.87251879153</v>
      </c>
      <c r="E1395" s="44">
        <v>68405.415376023026</v>
      </c>
      <c r="F1395" s="44">
        <v>594.05756768050037</v>
      </c>
      <c r="G1395" s="44">
        <v>22.006596229824964</v>
      </c>
      <c r="H1395" s="44">
        <v>27533.075571159061</v>
      </c>
      <c r="I1395" s="44">
        <v>7353.5530345286061</v>
      </c>
      <c r="J1395" s="44">
        <v>625.97733664909458</v>
      </c>
      <c r="K1395" s="44">
        <v>0</v>
      </c>
      <c r="L1395" s="44">
        <v>6375.1493678119932</v>
      </c>
      <c r="M1395" s="44">
        <v>142.86619721090088</v>
      </c>
      <c r="N1395" s="44">
        <v>2060.9260785147144</v>
      </c>
      <c r="O1395" s="44">
        <v>23294.817295615008</v>
      </c>
      <c r="P1395" s="44">
        <v>196070.09585976205</v>
      </c>
      <c r="Q1395" s="44">
        <v>34412.247655066065</v>
      </c>
      <c r="R1395" s="44">
        <v>192.13039708152218</v>
      </c>
      <c r="S1395" s="44">
        <v>0</v>
      </c>
      <c r="T1395" s="44">
        <v>0</v>
      </c>
    </row>
    <row r="1396" spans="1:20">
      <c r="A1396" s="242">
        <v>7</v>
      </c>
      <c r="B1396" s="242" t="b">
        <v>0</v>
      </c>
      <c r="C1396" s="169">
        <v>45501.874999996631</v>
      </c>
      <c r="D1396" s="44">
        <v>237972.95421534951</v>
      </c>
      <c r="E1396" s="44">
        <v>61454.922599705787</v>
      </c>
      <c r="F1396" s="44">
        <v>533.69695426732358</v>
      </c>
      <c r="G1396" s="44">
        <v>19.770564370564568</v>
      </c>
      <c r="H1396" s="44">
        <v>25871.736414027651</v>
      </c>
      <c r="I1396" s="44">
        <v>6909.8414132558291</v>
      </c>
      <c r="J1396" s="44">
        <v>588.2060147288754</v>
      </c>
      <c r="K1396" s="44">
        <v>0</v>
      </c>
      <c r="L1396" s="44">
        <v>5990.4743884427435</v>
      </c>
      <c r="M1396" s="44">
        <v>134.24568523636685</v>
      </c>
      <c r="N1396" s="44">
        <v>2058.148644306063</v>
      </c>
      <c r="O1396" s="44">
        <v>23442.924912958253</v>
      </c>
      <c r="P1396" s="44">
        <v>195915.86598827614</v>
      </c>
      <c r="Q1396" s="44">
        <v>34433.648038780848</v>
      </c>
      <c r="R1396" s="44">
        <v>206.83349513690305</v>
      </c>
      <c r="S1396" s="44">
        <v>5959.330821671907</v>
      </c>
      <c r="T1396" s="44">
        <v>1518.2275147728835</v>
      </c>
    </row>
    <row r="1397" spans="1:20">
      <c r="A1397" s="242">
        <v>7</v>
      </c>
      <c r="B1397" s="242" t="b">
        <v>0</v>
      </c>
      <c r="C1397" s="169">
        <v>45501.916666663295</v>
      </c>
      <c r="D1397" s="44">
        <v>220520.45064057905</v>
      </c>
      <c r="E1397" s="44">
        <v>59888.198986901392</v>
      </c>
      <c r="F1397" s="44">
        <v>520.0909551876598</v>
      </c>
      <c r="G1397" s="44">
        <v>19.266536235347601</v>
      </c>
      <c r="H1397" s="44">
        <v>25286.620997305166</v>
      </c>
      <c r="I1397" s="44">
        <v>6753.5683794979814</v>
      </c>
      <c r="J1397" s="44">
        <v>574.90314236194183</v>
      </c>
      <c r="K1397" s="44">
        <v>0</v>
      </c>
      <c r="L1397" s="44">
        <v>5854.9937673484983</v>
      </c>
      <c r="M1397" s="44">
        <v>131.20958364646029</v>
      </c>
      <c r="N1397" s="44">
        <v>2047.4559272620436</v>
      </c>
      <c r="O1397" s="44">
        <v>23192.193885416043</v>
      </c>
      <c r="P1397" s="44">
        <v>197819.03831424334</v>
      </c>
      <c r="Q1397" s="44">
        <v>34422.014441499145</v>
      </c>
      <c r="R1397" s="44">
        <v>205.70524029312432</v>
      </c>
      <c r="S1397" s="44">
        <v>7607.6558840876614</v>
      </c>
      <c r="T1397" s="44">
        <v>1938.1628015965912</v>
      </c>
    </row>
    <row r="1398" spans="1:20">
      <c r="A1398" s="242">
        <v>7</v>
      </c>
      <c r="B1398" s="242" t="b">
        <v>0</v>
      </c>
      <c r="C1398" s="169">
        <v>45501.95833332996</v>
      </c>
      <c r="D1398" s="44">
        <v>180650.33221050072</v>
      </c>
      <c r="E1398" s="44">
        <v>56428.622530914545</v>
      </c>
      <c r="F1398" s="44">
        <v>490.04673188529483</v>
      </c>
      <c r="G1398" s="44">
        <v>18.153561454409466</v>
      </c>
      <c r="H1398" s="44">
        <v>24904.016187543522</v>
      </c>
      <c r="I1398" s="44">
        <v>6651.3820199473939</v>
      </c>
      <c r="J1398" s="44">
        <v>566.20444325785024</v>
      </c>
      <c r="K1398" s="44">
        <v>0</v>
      </c>
      <c r="L1398" s="44">
        <v>5766.4034896379762</v>
      </c>
      <c r="M1398" s="44">
        <v>129.22428803122929</v>
      </c>
      <c r="N1398" s="44">
        <v>2037.4574584085626</v>
      </c>
      <c r="O1398" s="44">
        <v>23104.806021298213</v>
      </c>
      <c r="P1398" s="44">
        <v>198256.72730701344</v>
      </c>
      <c r="Q1398" s="44">
        <v>34425.156453487354</v>
      </c>
      <c r="R1398" s="44">
        <v>195.18292641689484</v>
      </c>
      <c r="S1398" s="44">
        <v>7607.6558840876614</v>
      </c>
      <c r="T1398" s="44">
        <v>1938.1628015965912</v>
      </c>
    </row>
    <row r="1399" spans="1:20">
      <c r="A1399" s="242">
        <v>7</v>
      </c>
      <c r="B1399" s="242" t="b">
        <v>0</v>
      </c>
      <c r="C1399" s="169">
        <v>45501.999999996624</v>
      </c>
      <c r="D1399" s="44">
        <v>156877.80851581579</v>
      </c>
      <c r="E1399" s="44">
        <v>51265.662636122579</v>
      </c>
      <c r="F1399" s="44">
        <v>445.20970574822167</v>
      </c>
      <c r="G1399" s="44">
        <v>16.492593925290542</v>
      </c>
      <c r="H1399" s="44">
        <v>24105.16397933356</v>
      </c>
      <c r="I1399" s="44">
        <v>6438.0240147859331</v>
      </c>
      <c r="J1399" s="44">
        <v>548.0421650779532</v>
      </c>
      <c r="K1399" s="44">
        <v>0</v>
      </c>
      <c r="L1399" s="44">
        <v>5581.433156883736</v>
      </c>
      <c r="M1399" s="44">
        <v>125.07912899058661</v>
      </c>
      <c r="N1399" s="44">
        <v>2014.2666552976923</v>
      </c>
      <c r="O1399" s="44">
        <v>23044.332320173584</v>
      </c>
      <c r="P1399" s="44">
        <v>197864.05238697099</v>
      </c>
      <c r="Q1399" s="44">
        <v>34388.127539084708</v>
      </c>
      <c r="R1399" s="44">
        <v>196.39838979765565</v>
      </c>
      <c r="S1399" s="44">
        <v>7607.6558840876614</v>
      </c>
      <c r="T1399" s="44">
        <v>1938.1628015965912</v>
      </c>
    </row>
    <row r="1400" spans="1:20">
      <c r="A1400" s="242">
        <v>7</v>
      </c>
      <c r="B1400" s="242" t="b">
        <v>0</v>
      </c>
      <c r="C1400" s="169">
        <v>45502.041666663288</v>
      </c>
      <c r="D1400" s="44">
        <v>134269.76370182604</v>
      </c>
      <c r="E1400" s="44">
        <v>51571.065208420318</v>
      </c>
      <c r="F1400" s="44">
        <v>447.8619330355682</v>
      </c>
      <c r="G1400" s="44">
        <v>16.590844495938523</v>
      </c>
      <c r="H1400" s="44">
        <v>24460.083528078383</v>
      </c>
      <c r="I1400" s="44">
        <v>6532.8161755069796</v>
      </c>
      <c r="J1400" s="44">
        <v>556.11142683818707</v>
      </c>
      <c r="K1400" s="44">
        <v>0</v>
      </c>
      <c r="L1400" s="44">
        <v>5663.613047428722</v>
      </c>
      <c r="M1400" s="44">
        <v>126.92076873453503</v>
      </c>
      <c r="N1400" s="44">
        <v>1990.1037870010014</v>
      </c>
      <c r="O1400" s="44">
        <v>22810.728487263408</v>
      </c>
      <c r="P1400" s="44">
        <v>198839.18997757413</v>
      </c>
      <c r="Q1400" s="44">
        <v>34389.436188123043</v>
      </c>
      <c r="R1400" s="44">
        <v>196.3956233056615</v>
      </c>
      <c r="S1400" s="44">
        <v>7607.6558840876614</v>
      </c>
      <c r="T1400" s="44">
        <v>1938.1628015965912</v>
      </c>
    </row>
    <row r="1401" spans="1:20">
      <c r="A1401" s="242">
        <v>7</v>
      </c>
      <c r="B1401" s="242" t="b">
        <v>0</v>
      </c>
      <c r="C1401" s="169">
        <v>45502.083333329952</v>
      </c>
      <c r="D1401" s="44">
        <v>122425.75488688549</v>
      </c>
      <c r="E1401" s="44">
        <v>50388.231918816811</v>
      </c>
      <c r="F1401" s="44">
        <v>437.58977748865988</v>
      </c>
      <c r="G1401" s="44">
        <v>16.210317099556047</v>
      </c>
      <c r="H1401" s="44">
        <v>24175.115696647103</v>
      </c>
      <c r="I1401" s="44">
        <v>6456.7067682542856</v>
      </c>
      <c r="J1401" s="44">
        <v>549.63255005273709</v>
      </c>
      <c r="K1401" s="44">
        <v>0</v>
      </c>
      <c r="L1401" s="44">
        <v>5597.6301358683841</v>
      </c>
      <c r="M1401" s="44">
        <v>125.44210100274445</v>
      </c>
      <c r="N1401" s="44">
        <v>1835.2670168650184</v>
      </c>
      <c r="O1401" s="44">
        <v>22792.430084631596</v>
      </c>
      <c r="P1401" s="44">
        <v>201189.1674556444</v>
      </c>
      <c r="Q1401" s="44">
        <v>34621.434994794836</v>
      </c>
      <c r="R1401" s="44">
        <v>200.93592336571859</v>
      </c>
      <c r="S1401" s="44">
        <v>7607.6558840876614</v>
      </c>
      <c r="T1401" s="44">
        <v>1938.1628015965912</v>
      </c>
    </row>
    <row r="1402" spans="1:20">
      <c r="A1402" s="242">
        <v>7</v>
      </c>
      <c r="B1402" s="242" t="b">
        <v>0</v>
      </c>
      <c r="C1402" s="169">
        <v>45502.124999996617</v>
      </c>
      <c r="D1402" s="44">
        <v>113241.22995250809</v>
      </c>
      <c r="E1402" s="44">
        <v>47177.079452556012</v>
      </c>
      <c r="F1402" s="44">
        <v>409.70295868824695</v>
      </c>
      <c r="G1402" s="44">
        <v>15.177262401050733</v>
      </c>
      <c r="H1402" s="44">
        <v>25459.630116141561</v>
      </c>
      <c r="I1402" s="44">
        <v>6799.7757756725368</v>
      </c>
      <c r="J1402" s="44">
        <v>578.83658550908729</v>
      </c>
      <c r="K1402" s="44">
        <v>0</v>
      </c>
      <c r="L1402" s="44">
        <v>5895.0531850377783</v>
      </c>
      <c r="M1402" s="44">
        <v>132.10730954079722</v>
      </c>
      <c r="N1402" s="44">
        <v>1843.3213553468595</v>
      </c>
      <c r="O1402" s="44">
        <v>22783.343872653495</v>
      </c>
      <c r="P1402" s="44">
        <v>201694.24802060603</v>
      </c>
      <c r="Q1402" s="44">
        <v>34520.029327779426</v>
      </c>
      <c r="R1402" s="44">
        <v>194.16364061888547</v>
      </c>
      <c r="S1402" s="44">
        <v>7607.6558840876614</v>
      </c>
      <c r="T1402" s="44">
        <v>1938.1628015965912</v>
      </c>
    </row>
    <row r="1403" spans="1:20">
      <c r="A1403" s="242">
        <v>7</v>
      </c>
      <c r="B1403" s="242" t="b">
        <v>0</v>
      </c>
      <c r="C1403" s="169">
        <v>45502.166666663281</v>
      </c>
      <c r="D1403" s="44">
        <v>108182.39192143889</v>
      </c>
      <c r="E1403" s="44">
        <v>48662.514059272544</v>
      </c>
      <c r="F1403" s="44">
        <v>422.60301440114256</v>
      </c>
      <c r="G1403" s="44">
        <v>15.655139180778287</v>
      </c>
      <c r="H1403" s="44">
        <v>27872.291306171323</v>
      </c>
      <c r="I1403" s="44">
        <v>7444.1510097207483</v>
      </c>
      <c r="J1403" s="44">
        <v>633.6895648672479</v>
      </c>
      <c r="K1403" s="44">
        <v>0</v>
      </c>
      <c r="L1403" s="44">
        <v>6453.6931168757765</v>
      </c>
      <c r="M1403" s="44">
        <v>144.62635153765061</v>
      </c>
      <c r="N1403" s="44">
        <v>1855.8194414137104</v>
      </c>
      <c r="O1403" s="44">
        <v>23077.679269289929</v>
      </c>
      <c r="P1403" s="44">
        <v>200567.14745426588</v>
      </c>
      <c r="Q1403" s="44">
        <v>34420.507195562022</v>
      </c>
      <c r="R1403" s="44">
        <v>210.32614004817751</v>
      </c>
      <c r="S1403" s="44">
        <v>7607.6558840876614</v>
      </c>
      <c r="T1403" s="44">
        <v>1938.1628015965912</v>
      </c>
    </row>
    <row r="1404" spans="1:20">
      <c r="A1404" s="242">
        <v>7</v>
      </c>
      <c r="B1404" s="242" t="b">
        <v>0</v>
      </c>
      <c r="C1404" s="169">
        <v>45502.208333329945</v>
      </c>
      <c r="D1404" s="44">
        <v>123020.51444789536</v>
      </c>
      <c r="E1404" s="44">
        <v>51635.770257757365</v>
      </c>
      <c r="F1404" s="44">
        <v>448.42385527541597</v>
      </c>
      <c r="G1404" s="44">
        <v>16.611660653357696</v>
      </c>
      <c r="H1404" s="44">
        <v>34273.513101675468</v>
      </c>
      <c r="I1404" s="44">
        <v>9153.7937932653476</v>
      </c>
      <c r="J1404" s="44">
        <v>779.22433305882555</v>
      </c>
      <c r="K1404" s="44">
        <v>0</v>
      </c>
      <c r="L1404" s="44">
        <v>7935.8648044289039</v>
      </c>
      <c r="M1404" s="44">
        <v>177.84160978454156</v>
      </c>
      <c r="N1404" s="44">
        <v>1757.7793246970386</v>
      </c>
      <c r="O1404" s="44">
        <v>23362.912706613813</v>
      </c>
      <c r="P1404" s="44">
        <v>200789.46515878045</v>
      </c>
      <c r="Q1404" s="44">
        <v>34383.23996488082</v>
      </c>
      <c r="R1404" s="44">
        <v>214.32224807888642</v>
      </c>
      <c r="S1404" s="44">
        <v>7607.6558840876614</v>
      </c>
      <c r="T1404" s="44">
        <v>1938.1628015965912</v>
      </c>
    </row>
    <row r="1405" spans="1:20">
      <c r="A1405" s="242">
        <v>7</v>
      </c>
      <c r="B1405" s="242" t="b">
        <v>0</v>
      </c>
      <c r="C1405" s="169">
        <v>45502.249999996609</v>
      </c>
      <c r="D1405" s="44">
        <v>125584.28305092217</v>
      </c>
      <c r="E1405" s="44">
        <v>50334.962040292485</v>
      </c>
      <c r="F1405" s="44">
        <v>437.12716244140313</v>
      </c>
      <c r="G1405" s="44">
        <v>16.193179732558818</v>
      </c>
      <c r="H1405" s="44">
        <v>39103.683035556904</v>
      </c>
      <c r="I1405" s="44">
        <v>10443.83894941887</v>
      </c>
      <c r="J1405" s="44">
        <v>889.04050317608016</v>
      </c>
      <c r="K1405" s="44">
        <v>0</v>
      </c>
      <c r="L1405" s="44">
        <v>9054.2670955505127</v>
      </c>
      <c r="M1405" s="44">
        <v>202.90484721882646</v>
      </c>
      <c r="N1405" s="44">
        <v>1929.1412029919611</v>
      </c>
      <c r="O1405" s="44">
        <v>26337.777089214203</v>
      </c>
      <c r="P1405" s="44">
        <v>201951.84833824058</v>
      </c>
      <c r="Q1405" s="44">
        <v>34359.995765747808</v>
      </c>
      <c r="R1405" s="44">
        <v>208.70594913494</v>
      </c>
      <c r="S1405" s="44">
        <v>0</v>
      </c>
      <c r="T1405" s="44">
        <v>0</v>
      </c>
    </row>
    <row r="1406" spans="1:20">
      <c r="A1406" s="242">
        <v>7</v>
      </c>
      <c r="B1406" s="242" t="b">
        <v>1</v>
      </c>
      <c r="C1406" s="169">
        <v>45502.291666663274</v>
      </c>
      <c r="D1406" s="44">
        <v>126155.95290028074</v>
      </c>
      <c r="E1406" s="44">
        <v>58630.639256173272</v>
      </c>
      <c r="F1406" s="44">
        <v>509.16984798082973</v>
      </c>
      <c r="G1406" s="44">
        <v>18.861968715701757</v>
      </c>
      <c r="H1406" s="44">
        <v>43558.551601921354</v>
      </c>
      <c r="I1406" s="44">
        <v>11633.648354472431</v>
      </c>
      <c r="J1406" s="44">
        <v>990.32402136086671</v>
      </c>
      <c r="K1406" s="44">
        <v>0</v>
      </c>
      <c r="L1406" s="44">
        <v>10085.770185393967</v>
      </c>
      <c r="M1406" s="44">
        <v>226.02068582196276</v>
      </c>
      <c r="N1406" s="44">
        <v>1921.5035900030423</v>
      </c>
      <c r="O1406" s="44">
        <v>30615.739302867507</v>
      </c>
      <c r="P1406" s="44">
        <v>205330.67264404983</v>
      </c>
      <c r="Q1406" s="44">
        <v>34253.031476059979</v>
      </c>
      <c r="R1406" s="44">
        <v>209.04820005654895</v>
      </c>
      <c r="S1406" s="44">
        <v>0</v>
      </c>
      <c r="T1406" s="44">
        <v>0</v>
      </c>
    </row>
    <row r="1407" spans="1:20">
      <c r="A1407" s="242">
        <v>7</v>
      </c>
      <c r="B1407" s="242" t="b">
        <v>1</v>
      </c>
      <c r="C1407" s="169">
        <v>45502.333333329938</v>
      </c>
      <c r="D1407" s="44">
        <v>140691.73066160953</v>
      </c>
      <c r="E1407" s="44">
        <v>68813.990938574643</v>
      </c>
      <c r="F1407" s="44">
        <v>597.60578683199435</v>
      </c>
      <c r="G1407" s="44">
        <v>22.138038417333394</v>
      </c>
      <c r="H1407" s="44">
        <v>45915.747219842538</v>
      </c>
      <c r="I1407" s="44">
        <v>12263.209804821223</v>
      </c>
      <c r="J1407" s="44">
        <v>1043.9159650234506</v>
      </c>
      <c r="K1407" s="44">
        <v>0</v>
      </c>
      <c r="L1407" s="44">
        <v>10631.567334519606</v>
      </c>
      <c r="M1407" s="44">
        <v>238.25192287153374</v>
      </c>
      <c r="N1407" s="44">
        <v>2147.8567526944448</v>
      </c>
      <c r="O1407" s="44">
        <v>31705.173363258553</v>
      </c>
      <c r="P1407" s="44">
        <v>212006.19486110908</v>
      </c>
      <c r="Q1407" s="44">
        <v>34263.79542797435</v>
      </c>
      <c r="R1407" s="44">
        <v>215.40080852943694</v>
      </c>
      <c r="S1407" s="44">
        <v>0</v>
      </c>
      <c r="T1407" s="44">
        <v>0</v>
      </c>
    </row>
    <row r="1408" spans="1:20">
      <c r="A1408" s="242">
        <v>7</v>
      </c>
      <c r="B1408" s="242" t="b">
        <v>1</v>
      </c>
      <c r="C1408" s="169">
        <v>45502.374999996602</v>
      </c>
      <c r="D1408" s="44">
        <v>144565.92589484208</v>
      </c>
      <c r="E1408" s="44">
        <v>72437.730154388657</v>
      </c>
      <c r="F1408" s="44">
        <v>629.07565939429844</v>
      </c>
      <c r="G1408" s="44">
        <v>23.30382573587007</v>
      </c>
      <c r="H1408" s="44">
        <v>46122.432323337882</v>
      </c>
      <c r="I1408" s="44">
        <v>12318.41140647564</v>
      </c>
      <c r="J1408" s="44">
        <v>1048.6150474153421</v>
      </c>
      <c r="K1408" s="44">
        <v>0</v>
      </c>
      <c r="L1408" s="44">
        <v>10679.424262216589</v>
      </c>
      <c r="M1408" s="44">
        <v>239.32438986419518</v>
      </c>
      <c r="N1408" s="44">
        <v>2155.7721826786451</v>
      </c>
      <c r="O1408" s="44">
        <v>33133.218419511228</v>
      </c>
      <c r="P1408" s="44">
        <v>216651.48524547677</v>
      </c>
      <c r="Q1408" s="44">
        <v>34261.34327889773</v>
      </c>
      <c r="R1408" s="44">
        <v>223.18961058228527</v>
      </c>
      <c r="S1408" s="44">
        <v>0</v>
      </c>
      <c r="T1408" s="44">
        <v>0</v>
      </c>
    </row>
    <row r="1409" spans="1:20">
      <c r="A1409" s="242">
        <v>7</v>
      </c>
      <c r="B1409" s="242" t="b">
        <v>1</v>
      </c>
      <c r="C1409" s="169">
        <v>45502.416666663266</v>
      </c>
      <c r="D1409" s="44">
        <v>172833.0019192863</v>
      </c>
      <c r="E1409" s="44">
        <v>77532.858246697273</v>
      </c>
      <c r="F1409" s="44">
        <v>673.32360942718969</v>
      </c>
      <c r="G1409" s="44">
        <v>24.942971204840877</v>
      </c>
      <c r="H1409" s="44">
        <v>45870.04097840139</v>
      </c>
      <c r="I1409" s="44">
        <v>12251.002549965957</v>
      </c>
      <c r="J1409" s="44">
        <v>1042.8768122701874</v>
      </c>
      <c r="K1409" s="44">
        <v>0</v>
      </c>
      <c r="L1409" s="44">
        <v>10620.984277226371</v>
      </c>
      <c r="M1409" s="44">
        <v>238.01475805183813</v>
      </c>
      <c r="N1409" s="44">
        <v>2165.7706515321261</v>
      </c>
      <c r="O1409" s="44">
        <v>33800.362117185978</v>
      </c>
      <c r="P1409" s="44">
        <v>219132.63502684439</v>
      </c>
      <c r="Q1409" s="44">
        <v>34327.191739055183</v>
      </c>
      <c r="R1409" s="44">
        <v>217.53897383724484</v>
      </c>
      <c r="S1409" s="44">
        <v>0</v>
      </c>
      <c r="T1409" s="44">
        <v>0</v>
      </c>
    </row>
    <row r="1410" spans="1:20">
      <c r="A1410" s="242">
        <v>7</v>
      </c>
      <c r="B1410" s="242" t="b">
        <v>1</v>
      </c>
      <c r="C1410" s="169">
        <v>45502.458333329931</v>
      </c>
      <c r="D1410" s="44">
        <v>189678.11815327933</v>
      </c>
      <c r="E1410" s="44">
        <v>80471.690569848812</v>
      </c>
      <c r="F1410" s="44">
        <v>698.84550081715383</v>
      </c>
      <c r="G1410" s="44">
        <v>25.888418227817706</v>
      </c>
      <c r="H1410" s="44">
        <v>44968.657997462156</v>
      </c>
      <c r="I1410" s="44">
        <v>12010.260554483935</v>
      </c>
      <c r="J1410" s="44">
        <v>1022.3834490695934</v>
      </c>
      <c r="K1410" s="44">
        <v>0</v>
      </c>
      <c r="L1410" s="44">
        <v>10412.273444096247</v>
      </c>
      <c r="M1410" s="44">
        <v>233.33757774974688</v>
      </c>
      <c r="N1410" s="44">
        <v>2242.9808210024889</v>
      </c>
      <c r="O1410" s="44">
        <v>33688.949725946673</v>
      </c>
      <c r="P1410" s="44">
        <v>221781.93989644101</v>
      </c>
      <c r="Q1410" s="44">
        <v>34315.888439773582</v>
      </c>
      <c r="R1410" s="44">
        <v>227.35269433580746</v>
      </c>
      <c r="S1410" s="44">
        <v>0</v>
      </c>
      <c r="T1410" s="44">
        <v>0</v>
      </c>
    </row>
    <row r="1411" spans="1:20">
      <c r="A1411" s="242">
        <v>7</v>
      </c>
      <c r="B1411" s="242" t="b">
        <v>1</v>
      </c>
      <c r="C1411" s="169">
        <v>45502.499999996595</v>
      </c>
      <c r="D1411" s="44">
        <v>198743.59744870424</v>
      </c>
      <c r="E1411" s="44">
        <v>83372.686220857548</v>
      </c>
      <c r="F1411" s="44">
        <v>724.03880475101187</v>
      </c>
      <c r="G1411" s="44">
        <v>26.821692875815888</v>
      </c>
      <c r="H1411" s="44">
        <v>44507.34144996688</v>
      </c>
      <c r="I1411" s="44">
        <v>11887.051809098961</v>
      </c>
      <c r="J1411" s="44">
        <v>1011.8952018337583</v>
      </c>
      <c r="K1411" s="44">
        <v>0</v>
      </c>
      <c r="L1411" s="44">
        <v>10305.457847396023</v>
      </c>
      <c r="M1411" s="44">
        <v>230.94385530923066</v>
      </c>
      <c r="N1411" s="44">
        <v>2275.3367891298285</v>
      </c>
      <c r="O1411" s="44">
        <v>34494.697524623618</v>
      </c>
      <c r="P1411" s="44">
        <v>219958.31941914678</v>
      </c>
      <c r="Q1411" s="44">
        <v>34257.227096858616</v>
      </c>
      <c r="R1411" s="44">
        <v>235.67906676818464</v>
      </c>
      <c r="S1411" s="44">
        <v>0</v>
      </c>
      <c r="T1411" s="44">
        <v>0</v>
      </c>
    </row>
    <row r="1412" spans="1:20">
      <c r="A1412" s="242">
        <v>7</v>
      </c>
      <c r="B1412" s="242" t="b">
        <v>1</v>
      </c>
      <c r="C1412" s="169">
        <v>45502.541666663259</v>
      </c>
      <c r="D1412" s="44">
        <v>221522.21228288478</v>
      </c>
      <c r="E1412" s="44">
        <v>84501.763028923408</v>
      </c>
      <c r="F1412" s="44">
        <v>733.84411941268081</v>
      </c>
      <c r="G1412" s="44">
        <v>27.184926360927864</v>
      </c>
      <c r="H1412" s="44">
        <v>46587.895109237281</v>
      </c>
      <c r="I1412" s="44">
        <v>12442.72753210659</v>
      </c>
      <c r="J1412" s="44">
        <v>1059.1975613184306</v>
      </c>
      <c r="K1412" s="44">
        <v>0</v>
      </c>
      <c r="L1412" s="44">
        <v>10787.1999001978</v>
      </c>
      <c r="M1412" s="44">
        <v>241.73962669426791</v>
      </c>
      <c r="N1412" s="44">
        <v>2303.5268266674398</v>
      </c>
      <c r="O1412" s="44">
        <v>35743.224936554143</v>
      </c>
      <c r="P1412" s="44">
        <v>221495.69573180817</v>
      </c>
      <c r="Q1412" s="44">
        <v>34579.648116795921</v>
      </c>
      <c r="R1412" s="44">
        <v>210.76903492390682</v>
      </c>
      <c r="S1412" s="44">
        <v>0</v>
      </c>
      <c r="T1412" s="44">
        <v>0</v>
      </c>
    </row>
    <row r="1413" spans="1:20">
      <c r="A1413" s="242">
        <v>7</v>
      </c>
      <c r="B1413" s="242" t="b">
        <v>1</v>
      </c>
      <c r="C1413" s="169">
        <v>45502.583333329923</v>
      </c>
      <c r="D1413" s="44">
        <v>251485.81848661741</v>
      </c>
      <c r="E1413" s="44">
        <v>90420.703447044463</v>
      </c>
      <c r="F1413" s="44">
        <v>785.24635604418688</v>
      </c>
      <c r="G1413" s="44">
        <v>29.089099169088865</v>
      </c>
      <c r="H1413" s="44">
        <v>47416.027878370478</v>
      </c>
      <c r="I1413" s="44">
        <v>12663.905809909706</v>
      </c>
      <c r="J1413" s="44">
        <v>1078.0255467308868</v>
      </c>
      <c r="K1413" s="44">
        <v>0</v>
      </c>
      <c r="L1413" s="44">
        <v>10978.950004030521</v>
      </c>
      <c r="M1413" s="44">
        <v>246.0367194475281</v>
      </c>
      <c r="N1413" s="44">
        <v>2307.2761789130786</v>
      </c>
      <c r="O1413" s="44">
        <v>36669.939821648419</v>
      </c>
      <c r="P1413" s="44">
        <v>221854.15671815511</v>
      </c>
      <c r="Q1413" s="44">
        <v>33717.07070856991</v>
      </c>
      <c r="R1413" s="44">
        <v>212.70718029897139</v>
      </c>
      <c r="S1413" s="44">
        <v>0</v>
      </c>
      <c r="T1413" s="44">
        <v>0</v>
      </c>
    </row>
    <row r="1414" spans="1:20">
      <c r="A1414" s="242">
        <v>7</v>
      </c>
      <c r="B1414" s="242" t="b">
        <v>1</v>
      </c>
      <c r="C1414" s="169">
        <v>45502.624999996588</v>
      </c>
      <c r="D1414" s="44">
        <v>272302.30179574573</v>
      </c>
      <c r="E1414" s="44">
        <v>91311.055447068444</v>
      </c>
      <c r="F1414" s="44">
        <v>792.97849743396205</v>
      </c>
      <c r="G1414" s="44">
        <v>29.375532879917735</v>
      </c>
      <c r="H1414" s="44">
        <v>43582.386050442663</v>
      </c>
      <c r="I1414" s="44">
        <v>11640.014075613795</v>
      </c>
      <c r="J1414" s="44">
        <v>990.86590868352732</v>
      </c>
      <c r="K1414" s="44">
        <v>0</v>
      </c>
      <c r="L1414" s="44">
        <v>10091.288935706842</v>
      </c>
      <c r="M1414" s="44">
        <v>226.14436023726944</v>
      </c>
      <c r="N1414" s="44">
        <v>2245.2026212205778</v>
      </c>
      <c r="O1414" s="44">
        <v>34081.892962497121</v>
      </c>
      <c r="P1414" s="44">
        <v>220704.95391826343</v>
      </c>
      <c r="Q1414" s="44">
        <v>33718.981419785632</v>
      </c>
      <c r="R1414" s="44">
        <v>207.13800137375856</v>
      </c>
      <c r="S1414" s="44">
        <v>0</v>
      </c>
      <c r="T1414" s="44">
        <v>0</v>
      </c>
    </row>
    <row r="1415" spans="1:20">
      <c r="A1415" s="242">
        <v>7</v>
      </c>
      <c r="B1415" s="242" t="b">
        <v>1</v>
      </c>
      <c r="C1415" s="169">
        <v>45502.666666663252</v>
      </c>
      <c r="D1415" s="44">
        <v>278054.43913365417</v>
      </c>
      <c r="E1415" s="44">
        <v>86050.153544415632</v>
      </c>
      <c r="F1415" s="44">
        <v>747.29090719105432</v>
      </c>
      <c r="G1415" s="44">
        <v>27.683056584876063</v>
      </c>
      <c r="H1415" s="44">
        <v>39425.150095764933</v>
      </c>
      <c r="I1415" s="44">
        <v>10529.696596160304</v>
      </c>
      <c r="J1415" s="44">
        <v>896.34920698032295</v>
      </c>
      <c r="K1415" s="44">
        <v>0</v>
      </c>
      <c r="L1415" s="44">
        <v>9128.7012255248756</v>
      </c>
      <c r="M1415" s="44">
        <v>204.57290556202867</v>
      </c>
      <c r="N1415" s="44">
        <v>2178.1298291013363</v>
      </c>
      <c r="O1415" s="44">
        <v>31823.941728103186</v>
      </c>
      <c r="P1415" s="44">
        <v>216377.255628313</v>
      </c>
      <c r="Q1415" s="44">
        <v>33652.403377336828</v>
      </c>
      <c r="R1415" s="44">
        <v>220.98704748861368</v>
      </c>
      <c r="S1415" s="44">
        <v>0</v>
      </c>
      <c r="T1415" s="44">
        <v>0</v>
      </c>
    </row>
    <row r="1416" spans="1:20">
      <c r="A1416" s="242">
        <v>7</v>
      </c>
      <c r="B1416" s="242" t="b">
        <v>1</v>
      </c>
      <c r="C1416" s="169">
        <v>45502.708333329916</v>
      </c>
      <c r="D1416" s="44">
        <v>285690.18017860176</v>
      </c>
      <c r="E1416" s="44">
        <v>85924.951904235015</v>
      </c>
      <c r="F1416" s="44">
        <v>746.20361049931637</v>
      </c>
      <c r="G1416" s="44">
        <v>27.642778166455223</v>
      </c>
      <c r="H1416" s="44">
        <v>38912.511645644241</v>
      </c>
      <c r="I1416" s="44">
        <v>10392.780761212687</v>
      </c>
      <c r="J1416" s="44">
        <v>884.69413231054614</v>
      </c>
      <c r="K1416" s="44">
        <v>0</v>
      </c>
      <c r="L1416" s="44">
        <v>9010.0022925721605</v>
      </c>
      <c r="M1416" s="44">
        <v>201.91287923392929</v>
      </c>
      <c r="N1416" s="44">
        <v>2182.5735766863463</v>
      </c>
      <c r="O1416" s="44">
        <v>30147.643881067495</v>
      </c>
      <c r="P1416" s="44">
        <v>216568.61401374295</v>
      </c>
      <c r="Q1416" s="44">
        <v>33603.841209348706</v>
      </c>
      <c r="R1416" s="44">
        <v>223.85810263387043</v>
      </c>
      <c r="S1416" s="44">
        <v>0</v>
      </c>
      <c r="T1416" s="44">
        <v>0</v>
      </c>
    </row>
    <row r="1417" spans="1:20">
      <c r="A1417" s="242">
        <v>7</v>
      </c>
      <c r="B1417" s="242" t="b">
        <v>1</v>
      </c>
      <c r="C1417" s="169">
        <v>45502.74999999658</v>
      </c>
      <c r="D1417" s="44">
        <v>278917.33319584763</v>
      </c>
      <c r="E1417" s="44">
        <v>80387.481945681109</v>
      </c>
      <c r="F1417" s="44">
        <v>698.11420242249017</v>
      </c>
      <c r="G1417" s="44">
        <v>25.861327606688651</v>
      </c>
      <c r="H1417" s="44">
        <v>38847.507670069434</v>
      </c>
      <c r="I1417" s="44">
        <v>10375.419454060164</v>
      </c>
      <c r="J1417" s="44">
        <v>883.21623655579276</v>
      </c>
      <c r="K1417" s="44">
        <v>0</v>
      </c>
      <c r="L1417" s="44">
        <v>8994.9509390566436</v>
      </c>
      <c r="M1417" s="44">
        <v>201.57558052678118</v>
      </c>
      <c r="N1417" s="44">
        <v>2293.2506879675097</v>
      </c>
      <c r="O1417" s="44">
        <v>29667.265538395866</v>
      </c>
      <c r="P1417" s="44">
        <v>216797.97528719151</v>
      </c>
      <c r="Q1417" s="44">
        <v>33580.624186633424</v>
      </c>
      <c r="R1417" s="44">
        <v>215.86076343913012</v>
      </c>
      <c r="S1417" s="44">
        <v>0</v>
      </c>
      <c r="T1417" s="44">
        <v>0</v>
      </c>
    </row>
    <row r="1418" spans="1:20">
      <c r="A1418" s="242">
        <v>7</v>
      </c>
      <c r="B1418" s="242" t="b">
        <v>1</v>
      </c>
      <c r="C1418" s="169">
        <v>45502.791666663245</v>
      </c>
      <c r="D1418" s="44">
        <v>265079.99704686023</v>
      </c>
      <c r="E1418" s="44">
        <v>76809.213808745728</v>
      </c>
      <c r="F1418" s="44">
        <v>667.03921728788407</v>
      </c>
      <c r="G1418" s="44">
        <v>24.710168715850504</v>
      </c>
      <c r="H1418" s="44">
        <v>35675.853649201621</v>
      </c>
      <c r="I1418" s="44">
        <v>9528.3318851705408</v>
      </c>
      <c r="J1418" s="44">
        <v>811.10720058471077</v>
      </c>
      <c r="K1418" s="44">
        <v>0</v>
      </c>
      <c r="L1418" s="44">
        <v>8260.5699188979634</v>
      </c>
      <c r="M1418" s="44">
        <v>185.11820555394326</v>
      </c>
      <c r="N1418" s="44">
        <v>2287.1404798573085</v>
      </c>
      <c r="O1418" s="44">
        <v>30319.9236567927</v>
      </c>
      <c r="P1418" s="44">
        <v>216597.19309229124</v>
      </c>
      <c r="Q1418" s="44">
        <v>33476.799818440137</v>
      </c>
      <c r="R1418" s="44">
        <v>208.46541802544908</v>
      </c>
      <c r="S1418" s="44">
        <v>0</v>
      </c>
      <c r="T1418" s="44">
        <v>0</v>
      </c>
    </row>
    <row r="1419" spans="1:20">
      <c r="A1419" s="242">
        <v>7</v>
      </c>
      <c r="B1419" s="242" t="b">
        <v>1</v>
      </c>
      <c r="C1419" s="169">
        <v>45502.833333329909</v>
      </c>
      <c r="D1419" s="44">
        <v>250434.25500875883</v>
      </c>
      <c r="E1419" s="44">
        <v>73111.708206400916</v>
      </c>
      <c r="F1419" s="44">
        <v>634.92873052978598</v>
      </c>
      <c r="G1419" s="44">
        <v>23.520650131670706</v>
      </c>
      <c r="H1419" s="44">
        <v>34283.43941220428</v>
      </c>
      <c r="I1419" s="44">
        <v>9156.4449192073862</v>
      </c>
      <c r="J1419" s="44">
        <v>779.45001236630128</v>
      </c>
      <c r="K1419" s="44">
        <v>0</v>
      </c>
      <c r="L1419" s="44">
        <v>7938.1631932205564</v>
      </c>
      <c r="M1419" s="44">
        <v>177.89311635284776</v>
      </c>
      <c r="N1419" s="44">
        <v>2256.7286421016088</v>
      </c>
      <c r="O1419" s="44">
        <v>30425.306787354162</v>
      </c>
      <c r="P1419" s="44">
        <v>216614.93964758245</v>
      </c>
      <c r="Q1419" s="44">
        <v>34114.578080198888</v>
      </c>
      <c r="R1419" s="44">
        <v>200.28169924043661</v>
      </c>
      <c r="S1419" s="44">
        <v>0</v>
      </c>
      <c r="T1419" s="44">
        <v>0</v>
      </c>
    </row>
    <row r="1420" spans="1:20">
      <c r="A1420" s="242">
        <v>7</v>
      </c>
      <c r="B1420" s="242" t="b">
        <v>0</v>
      </c>
      <c r="C1420" s="169">
        <v>45502.874999996573</v>
      </c>
      <c r="D1420" s="44">
        <v>238821.71327030056</v>
      </c>
      <c r="E1420" s="44">
        <v>68589.962856677914</v>
      </c>
      <c r="F1420" s="44">
        <v>595.66024528835885</v>
      </c>
      <c r="G1420" s="44">
        <v>22.065966703195809</v>
      </c>
      <c r="H1420" s="44">
        <v>32245.298637724423</v>
      </c>
      <c r="I1420" s="44">
        <v>8612.096859062869</v>
      </c>
      <c r="J1420" s="44">
        <v>733.11192963277404</v>
      </c>
      <c r="K1420" s="44">
        <v>0</v>
      </c>
      <c r="L1420" s="44">
        <v>7466.241637041494</v>
      </c>
      <c r="M1420" s="44">
        <v>167.31742091054741</v>
      </c>
      <c r="N1420" s="44">
        <v>2235.8985477064675</v>
      </c>
      <c r="O1420" s="44">
        <v>31235.94019654447</v>
      </c>
      <c r="P1420" s="44">
        <v>217230.11038537687</v>
      </c>
      <c r="Q1420" s="44">
        <v>34343.301083287493</v>
      </c>
      <c r="R1420" s="44">
        <v>206.81045384478512</v>
      </c>
      <c r="S1420" s="44">
        <v>6086.124707270129</v>
      </c>
      <c r="T1420" s="44">
        <v>1550.5302215606034</v>
      </c>
    </row>
    <row r="1421" spans="1:20">
      <c r="A1421" s="242">
        <v>7</v>
      </c>
      <c r="B1421" s="242" t="b">
        <v>0</v>
      </c>
      <c r="C1421" s="169">
        <v>45502.916666663237</v>
      </c>
      <c r="D1421" s="44">
        <v>219879.00502518265</v>
      </c>
      <c r="E1421" s="44">
        <v>61064.66698303353</v>
      </c>
      <c r="F1421" s="44">
        <v>530.30783220528235</v>
      </c>
      <c r="G1421" s="44">
        <v>19.645015863398598</v>
      </c>
      <c r="H1421" s="44">
        <v>32102.95472820025</v>
      </c>
      <c r="I1421" s="44">
        <v>8574.0795483878264</v>
      </c>
      <c r="J1421" s="44">
        <v>729.87567434622338</v>
      </c>
      <c r="K1421" s="44">
        <v>0</v>
      </c>
      <c r="L1421" s="44">
        <v>7433.2825990121391</v>
      </c>
      <c r="M1421" s="44">
        <v>166.57881352187076</v>
      </c>
      <c r="N1421" s="44">
        <v>2230.066156591548</v>
      </c>
      <c r="O1421" s="44">
        <v>30570.323990311445</v>
      </c>
      <c r="P1421" s="44">
        <v>220832.28869090017</v>
      </c>
      <c r="Q1421" s="44">
        <v>34374.932343030421</v>
      </c>
      <c r="R1421" s="44">
        <v>220.1865579069746</v>
      </c>
      <c r="S1421" s="44">
        <v>7607.6558840876614</v>
      </c>
      <c r="T1421" s="44">
        <v>1938.1628015965912</v>
      </c>
    </row>
    <row r="1422" spans="1:20">
      <c r="A1422" s="242">
        <v>7</v>
      </c>
      <c r="B1422" s="242" t="b">
        <v>0</v>
      </c>
      <c r="C1422" s="169">
        <v>45502.958333329902</v>
      </c>
      <c r="D1422" s="44">
        <v>185039.21396192396</v>
      </c>
      <c r="E1422" s="44">
        <v>56671.220435913703</v>
      </c>
      <c r="F1422" s="44">
        <v>492.15354054329322</v>
      </c>
      <c r="G1422" s="44">
        <v>18.231607236489303</v>
      </c>
      <c r="H1422" s="44">
        <v>30481.230900951035</v>
      </c>
      <c r="I1422" s="44">
        <v>8140.9484170612668</v>
      </c>
      <c r="J1422" s="44">
        <v>693.00502545928168</v>
      </c>
      <c r="K1422" s="44">
        <v>0</v>
      </c>
      <c r="L1422" s="44">
        <v>7057.7803560704415</v>
      </c>
      <c r="M1422" s="44">
        <v>158.16386127555873</v>
      </c>
      <c r="N1422" s="44">
        <v>2233.6766003395469</v>
      </c>
      <c r="O1422" s="44">
        <v>29291.959316430293</v>
      </c>
      <c r="P1422" s="44">
        <v>223356.02372812165</v>
      </c>
      <c r="Q1422" s="44">
        <v>34380.539047057289</v>
      </c>
      <c r="R1422" s="44">
        <v>208.8586313157835</v>
      </c>
      <c r="S1422" s="44">
        <v>7607.6558840876614</v>
      </c>
      <c r="T1422" s="44">
        <v>1938.1628015965912</v>
      </c>
    </row>
    <row r="1423" spans="1:20">
      <c r="A1423" s="242">
        <v>7</v>
      </c>
      <c r="B1423" s="242" t="b">
        <v>0</v>
      </c>
      <c r="C1423" s="169">
        <v>45502.999999996566</v>
      </c>
      <c r="D1423" s="44">
        <v>168319.52691854129</v>
      </c>
      <c r="E1423" s="44">
        <v>56554.521197033151</v>
      </c>
      <c r="F1423" s="44">
        <v>491.14008180441323</v>
      </c>
      <c r="G1423" s="44">
        <v>18.194064111924455</v>
      </c>
      <c r="H1423" s="44">
        <v>28970.67198972491</v>
      </c>
      <c r="I1423" s="44">
        <v>7737.5072890705851</v>
      </c>
      <c r="J1423" s="44">
        <v>658.66176287472035</v>
      </c>
      <c r="K1423" s="44">
        <v>0</v>
      </c>
      <c r="L1423" s="44">
        <v>6708.0178072750041</v>
      </c>
      <c r="M1423" s="44">
        <v>150.32573194081874</v>
      </c>
      <c r="N1423" s="44">
        <v>2256.3120637575194</v>
      </c>
      <c r="O1423" s="44">
        <v>27410.723690435276</v>
      </c>
      <c r="P1423" s="44">
        <v>219218.93898642654</v>
      </c>
      <c r="Q1423" s="44">
        <v>34338.701997210272</v>
      </c>
      <c r="R1423" s="44">
        <v>197.92284215692914</v>
      </c>
      <c r="S1423" s="44">
        <v>7607.6558840876614</v>
      </c>
      <c r="T1423" s="44">
        <v>1938.1628015965912</v>
      </c>
    </row>
    <row r="1424" spans="1:20">
      <c r="A1424" s="242">
        <v>7</v>
      </c>
      <c r="B1424" s="242" t="b">
        <v>0</v>
      </c>
      <c r="C1424" s="169">
        <v>45503.04166666323</v>
      </c>
      <c r="D1424" s="44">
        <v>150514.92740619867</v>
      </c>
      <c r="E1424" s="44">
        <v>53771.589246057141</v>
      </c>
      <c r="F1424" s="44">
        <v>466.97208608756193</v>
      </c>
      <c r="G1424" s="44">
        <v>17.298771547095232</v>
      </c>
      <c r="H1424" s="44">
        <v>27780.280264708996</v>
      </c>
      <c r="I1424" s="44">
        <v>7419.5766365670215</v>
      </c>
      <c r="J1424" s="44">
        <v>631.59765085175627</v>
      </c>
      <c r="K1424" s="44">
        <v>0</v>
      </c>
      <c r="L1424" s="44">
        <v>6432.3884089693074</v>
      </c>
      <c r="M1424" s="44">
        <v>144.14891604152658</v>
      </c>
      <c r="N1424" s="44">
        <v>2246.7301732481278</v>
      </c>
      <c r="O1424" s="44">
        <v>26090.354970323464</v>
      </c>
      <c r="P1424" s="44">
        <v>214225.22672545692</v>
      </c>
      <c r="Q1424" s="44">
        <v>34306.211544568367</v>
      </c>
      <c r="R1424" s="44">
        <v>192.45516531066815</v>
      </c>
      <c r="S1424" s="44">
        <v>7607.6558840876614</v>
      </c>
      <c r="T1424" s="44">
        <v>1938.1628015965912</v>
      </c>
    </row>
    <row r="1425" spans="1:20">
      <c r="A1425" s="242">
        <v>7</v>
      </c>
      <c r="B1425" s="242" t="b">
        <v>0</v>
      </c>
      <c r="C1425" s="169">
        <v>45503.083333329894</v>
      </c>
      <c r="D1425" s="44">
        <v>125010.48535101097</v>
      </c>
      <c r="E1425" s="44">
        <v>50265.29561293462</v>
      </c>
      <c r="F1425" s="44">
        <v>436.52215378590847</v>
      </c>
      <c r="G1425" s="44">
        <v>16.17076745819119</v>
      </c>
      <c r="H1425" s="44">
        <v>26464.327390698083</v>
      </c>
      <c r="I1425" s="44">
        <v>7068.1110247805864</v>
      </c>
      <c r="J1425" s="44">
        <v>601.67884744383048</v>
      </c>
      <c r="K1425" s="44">
        <v>0</v>
      </c>
      <c r="L1425" s="44">
        <v>6127.6859389841184</v>
      </c>
      <c r="M1425" s="44">
        <v>137.32057671078974</v>
      </c>
      <c r="N1425" s="44">
        <v>2055.3713572462439</v>
      </c>
      <c r="O1425" s="44">
        <v>24548.088592048829</v>
      </c>
      <c r="P1425" s="44">
        <v>211170.24466948683</v>
      </c>
      <c r="Q1425" s="44">
        <v>34315.691933368456</v>
      </c>
      <c r="R1425" s="44">
        <v>192.83003778370806</v>
      </c>
      <c r="S1425" s="44">
        <v>7607.6558840876614</v>
      </c>
      <c r="T1425" s="44">
        <v>1938.1628015965912</v>
      </c>
    </row>
    <row r="1426" spans="1:20">
      <c r="A1426" s="242">
        <v>7</v>
      </c>
      <c r="B1426" s="242" t="b">
        <v>0</v>
      </c>
      <c r="C1426" s="169">
        <v>45503.124999996558</v>
      </c>
      <c r="D1426" s="44">
        <v>123920.1645952298</v>
      </c>
      <c r="E1426" s="44">
        <v>49514.276467626354</v>
      </c>
      <c r="F1426" s="44">
        <v>430.00002970712245</v>
      </c>
      <c r="G1426" s="44">
        <v>15.929158296097567</v>
      </c>
      <c r="H1426" s="44">
        <v>25749.797443564126</v>
      </c>
      <c r="I1426" s="44">
        <v>6877.2738679424883</v>
      </c>
      <c r="J1426" s="44">
        <v>585.43367526511975</v>
      </c>
      <c r="K1426" s="44">
        <v>0</v>
      </c>
      <c r="L1426" s="44">
        <v>5962.2400145366</v>
      </c>
      <c r="M1426" s="44">
        <v>133.61295690360532</v>
      </c>
      <c r="N1426" s="44">
        <v>2071.2022172146444</v>
      </c>
      <c r="O1426" s="44">
        <v>24852.220799130457</v>
      </c>
      <c r="P1426" s="44">
        <v>209592.67953362039</v>
      </c>
      <c r="Q1426" s="44">
        <v>34292.901371362153</v>
      </c>
      <c r="R1426" s="44">
        <v>193.04349313358961</v>
      </c>
      <c r="S1426" s="44">
        <v>7607.6558840876614</v>
      </c>
      <c r="T1426" s="44">
        <v>1938.1628015965912</v>
      </c>
    </row>
    <row r="1427" spans="1:20">
      <c r="A1427" s="242">
        <v>7</v>
      </c>
      <c r="B1427" s="242" t="b">
        <v>0</v>
      </c>
      <c r="C1427" s="169">
        <v>45503.166666663223</v>
      </c>
      <c r="D1427" s="44">
        <v>111831.25031430503</v>
      </c>
      <c r="E1427" s="44">
        <v>51461.283623188414</v>
      </c>
      <c r="F1427" s="44">
        <v>446.90854972314355</v>
      </c>
      <c r="G1427" s="44">
        <v>16.555526838609957</v>
      </c>
      <c r="H1427" s="44">
        <v>28268.460018518919</v>
      </c>
      <c r="I1427" s="44">
        <v>7549.9600258380988</v>
      </c>
      <c r="J1427" s="44">
        <v>642.69664563372874</v>
      </c>
      <c r="K1427" s="44">
        <v>0</v>
      </c>
      <c r="L1427" s="44">
        <v>6545.424050077997</v>
      </c>
      <c r="M1427" s="44">
        <v>146.68202879901432</v>
      </c>
      <c r="N1427" s="44">
        <v>2083.2835777885734</v>
      </c>
      <c r="O1427" s="44">
        <v>25604.71504952847</v>
      </c>
      <c r="P1427" s="44">
        <v>210407.53140266566</v>
      </c>
      <c r="Q1427" s="44">
        <v>34302.994274807985</v>
      </c>
      <c r="R1427" s="44">
        <v>192.76457694767993</v>
      </c>
      <c r="S1427" s="44">
        <v>7607.6558840876614</v>
      </c>
      <c r="T1427" s="44">
        <v>1938.1628015965912</v>
      </c>
    </row>
    <row r="1428" spans="1:20">
      <c r="A1428" s="242">
        <v>7</v>
      </c>
      <c r="B1428" s="242" t="b">
        <v>0</v>
      </c>
      <c r="C1428" s="169">
        <v>45503.208333329887</v>
      </c>
      <c r="D1428" s="44">
        <v>131339.72615665346</v>
      </c>
      <c r="E1428" s="44">
        <v>47082.175425670146</v>
      </c>
      <c r="F1428" s="44">
        <v>408.87877751684425</v>
      </c>
      <c r="G1428" s="44">
        <v>15.146730979104369</v>
      </c>
      <c r="H1428" s="44">
        <v>33157.178229642101</v>
      </c>
      <c r="I1428" s="44">
        <v>8855.64229672894</v>
      </c>
      <c r="J1428" s="44">
        <v>753.84393818801243</v>
      </c>
      <c r="K1428" s="44">
        <v>0</v>
      </c>
      <c r="L1428" s="44">
        <v>7677.3829092509868</v>
      </c>
      <c r="M1428" s="44">
        <v>172.04906700924815</v>
      </c>
      <c r="N1428" s="44">
        <v>2101.0585681286138</v>
      </c>
      <c r="O1428" s="44">
        <v>25214.679164600995</v>
      </c>
      <c r="P1428" s="44">
        <v>210992.90865347491</v>
      </c>
      <c r="Q1428" s="44">
        <v>34322.672091737477</v>
      </c>
      <c r="R1428" s="44">
        <v>199.44388763254315</v>
      </c>
      <c r="S1428" s="44">
        <v>7607.6558840876614</v>
      </c>
      <c r="T1428" s="44">
        <v>1938.1628015965912</v>
      </c>
    </row>
    <row r="1429" spans="1:20">
      <c r="A1429" s="242">
        <v>7</v>
      </c>
      <c r="B1429" s="242" t="b">
        <v>0</v>
      </c>
      <c r="C1429" s="169">
        <v>45503.249999996551</v>
      </c>
      <c r="D1429" s="44">
        <v>122497.31652749426</v>
      </c>
      <c r="E1429" s="44">
        <v>52514.785722714572</v>
      </c>
      <c r="F1429" s="44">
        <v>456.05754606138055</v>
      </c>
      <c r="G1429" s="44">
        <v>16.894447305711914</v>
      </c>
      <c r="H1429" s="44">
        <v>36915.345160226112</v>
      </c>
      <c r="I1429" s="44">
        <v>9859.3761427802601</v>
      </c>
      <c r="J1429" s="44">
        <v>839.28761918215298</v>
      </c>
      <c r="K1429" s="44">
        <v>0</v>
      </c>
      <c r="L1429" s="44">
        <v>8547.5681331909364</v>
      </c>
      <c r="M1429" s="44">
        <v>191.54979501432146</v>
      </c>
      <c r="N1429" s="44">
        <v>2151.8839219353649</v>
      </c>
      <c r="O1429" s="44">
        <v>25739.909852622073</v>
      </c>
      <c r="P1429" s="44">
        <v>214992.27947842589</v>
      </c>
      <c r="Q1429" s="44">
        <v>34270.416021431884</v>
      </c>
      <c r="R1429" s="44">
        <v>222.29080807218762</v>
      </c>
      <c r="S1429" s="44">
        <v>126.79427150509029</v>
      </c>
      <c r="T1429" s="44">
        <v>32.302712949179245</v>
      </c>
    </row>
    <row r="1430" spans="1:20">
      <c r="A1430" s="242">
        <v>7</v>
      </c>
      <c r="B1430" s="242" t="b">
        <v>1</v>
      </c>
      <c r="C1430" s="169">
        <v>45503.291666663215</v>
      </c>
      <c r="D1430" s="44">
        <v>130601.36201489632</v>
      </c>
      <c r="E1430" s="44">
        <v>59646.534833630474</v>
      </c>
      <c r="F1430" s="44">
        <v>517.99225557011448</v>
      </c>
      <c r="G1430" s="44">
        <v>19.188790849035399</v>
      </c>
      <c r="H1430" s="44">
        <v>41451.45328253341</v>
      </c>
      <c r="I1430" s="44">
        <v>11070.883065119284</v>
      </c>
      <c r="J1430" s="44">
        <v>942.41815662667409</v>
      </c>
      <c r="K1430" s="44">
        <v>0</v>
      </c>
      <c r="L1430" s="44">
        <v>9597.8818460020921</v>
      </c>
      <c r="M1430" s="44">
        <v>215.08717702224953</v>
      </c>
      <c r="N1430" s="44">
        <v>2108.9739981128146</v>
      </c>
      <c r="O1430" s="44">
        <v>31419.113190876004</v>
      </c>
      <c r="P1430" s="44">
        <v>219456.31535555862</v>
      </c>
      <c r="Q1430" s="44">
        <v>34104.136064309925</v>
      </c>
      <c r="R1430" s="44">
        <v>205.00325575744341</v>
      </c>
      <c r="S1430" s="44">
        <v>0</v>
      </c>
      <c r="T1430" s="44">
        <v>0</v>
      </c>
    </row>
    <row r="1431" spans="1:20">
      <c r="A1431" s="242">
        <v>7</v>
      </c>
      <c r="B1431" s="242" t="b">
        <v>1</v>
      </c>
      <c r="C1431" s="169">
        <v>45503.33333332988</v>
      </c>
      <c r="D1431" s="44">
        <v>133186.9790834187</v>
      </c>
      <c r="E1431" s="44">
        <v>70172.908761831335</v>
      </c>
      <c r="F1431" s="44">
        <v>609.40712466941523</v>
      </c>
      <c r="G1431" s="44">
        <v>22.575213686009633</v>
      </c>
      <c r="H1431" s="44">
        <v>43627.70695374217</v>
      </c>
      <c r="I1431" s="44">
        <v>11652.118414089326</v>
      </c>
      <c r="J1431" s="44">
        <v>991.89630059410899</v>
      </c>
      <c r="K1431" s="44">
        <v>0</v>
      </c>
      <c r="L1431" s="44">
        <v>10101.782769832702</v>
      </c>
      <c r="M1431" s="44">
        <v>226.37952557838176</v>
      </c>
      <c r="N1431" s="44">
        <v>2341.1598462168013</v>
      </c>
      <c r="O1431" s="44">
        <v>32784.233867080147</v>
      </c>
      <c r="P1431" s="44">
        <v>223452.933521386</v>
      </c>
      <c r="Q1431" s="44">
        <v>34002.607058167909</v>
      </c>
      <c r="R1431" s="44">
        <v>210.67798403693283</v>
      </c>
      <c r="S1431" s="44">
        <v>0</v>
      </c>
      <c r="T1431" s="44">
        <v>0</v>
      </c>
    </row>
    <row r="1432" spans="1:20">
      <c r="A1432" s="242">
        <v>7</v>
      </c>
      <c r="B1432" s="242" t="b">
        <v>1</v>
      </c>
      <c r="C1432" s="169">
        <v>45503.374999996544</v>
      </c>
      <c r="D1432" s="44">
        <v>142027.79282466345</v>
      </c>
      <c r="E1432" s="44">
        <v>75872.246555190199</v>
      </c>
      <c r="F1432" s="44">
        <v>658.9022520405598</v>
      </c>
      <c r="G1432" s="44">
        <v>24.408738486734581</v>
      </c>
      <c r="H1432" s="44">
        <v>45255.745188672488</v>
      </c>
      <c r="I1432" s="44">
        <v>12086.936001825185</v>
      </c>
      <c r="J1432" s="44">
        <v>1028.9105104897917</v>
      </c>
      <c r="K1432" s="44">
        <v>0</v>
      </c>
      <c r="L1432" s="44">
        <v>10478.747083077162</v>
      </c>
      <c r="M1432" s="44">
        <v>234.82724261374568</v>
      </c>
      <c r="N1432" s="44">
        <v>2403.0944954116617</v>
      </c>
      <c r="O1432" s="44">
        <v>33647.388573497432</v>
      </c>
      <c r="P1432" s="44">
        <v>225327.05719754263</v>
      </c>
      <c r="Q1432" s="44">
        <v>33276.499167308772</v>
      </c>
      <c r="R1432" s="44">
        <v>216.53312345637374</v>
      </c>
      <c r="S1432" s="44">
        <v>0</v>
      </c>
      <c r="T1432" s="44">
        <v>0</v>
      </c>
    </row>
    <row r="1433" spans="1:20">
      <c r="A1433" s="242">
        <v>7</v>
      </c>
      <c r="B1433" s="242" t="b">
        <v>1</v>
      </c>
      <c r="C1433" s="169">
        <v>45503.416666663208</v>
      </c>
      <c r="D1433" s="44">
        <v>147699.22383089777</v>
      </c>
      <c r="E1433" s="44">
        <v>84406.921471343303</v>
      </c>
      <c r="F1433" s="44">
        <v>733.02048074750564</v>
      </c>
      <c r="G1433" s="44">
        <v>27.154415035881449</v>
      </c>
      <c r="H1433" s="44">
        <v>47285.352007775356</v>
      </c>
      <c r="I1433" s="44">
        <v>12629.004807213116</v>
      </c>
      <c r="J1433" s="44">
        <v>1075.0545697607324</v>
      </c>
      <c r="K1433" s="44">
        <v>0</v>
      </c>
      <c r="L1433" s="44">
        <v>10948.692643509365</v>
      </c>
      <c r="M1433" s="44">
        <v>245.3586562703542</v>
      </c>
      <c r="N1433" s="44">
        <v>2381.5701528259819</v>
      </c>
      <c r="O1433" s="44">
        <v>34909.36420904893</v>
      </c>
      <c r="P1433" s="44">
        <v>224530.27572603838</v>
      </c>
      <c r="Q1433" s="44">
        <v>33559.217531437629</v>
      </c>
      <c r="R1433" s="44">
        <v>224.16774481188173</v>
      </c>
      <c r="S1433" s="44">
        <v>0</v>
      </c>
      <c r="T1433" s="44">
        <v>0</v>
      </c>
    </row>
    <row r="1434" spans="1:20">
      <c r="A1434" s="242">
        <v>7</v>
      </c>
      <c r="B1434" s="242" t="b">
        <v>1</v>
      </c>
      <c r="C1434" s="169">
        <v>45503.458333329872</v>
      </c>
      <c r="D1434" s="44">
        <v>174693.24993335505</v>
      </c>
      <c r="E1434" s="44">
        <v>88103.217141871239</v>
      </c>
      <c r="F1434" s="44">
        <v>765.12046001656574</v>
      </c>
      <c r="G1434" s="44">
        <v>28.343544374841212</v>
      </c>
      <c r="H1434" s="44">
        <v>45054.732262622179</v>
      </c>
      <c r="I1434" s="44">
        <v>12033.249329280505</v>
      </c>
      <c r="J1434" s="44">
        <v>1024.3403877021719</v>
      </c>
      <c r="K1434" s="44">
        <v>0</v>
      </c>
      <c r="L1434" s="44">
        <v>10432.203520403982</v>
      </c>
      <c r="M1434" s="44">
        <v>233.78420794583064</v>
      </c>
      <c r="N1434" s="44">
        <v>2471.5559310608123</v>
      </c>
      <c r="O1434" s="44">
        <v>35445.155453236061</v>
      </c>
      <c r="P1434" s="44">
        <v>225057.29660342663</v>
      </c>
      <c r="Q1434" s="44">
        <v>33441.451660949344</v>
      </c>
      <c r="R1434" s="44">
        <v>236.17227081314078</v>
      </c>
      <c r="S1434" s="44">
        <v>0</v>
      </c>
      <c r="T1434" s="44">
        <v>0</v>
      </c>
    </row>
    <row r="1435" spans="1:20">
      <c r="A1435" s="242">
        <v>7</v>
      </c>
      <c r="B1435" s="242" t="b">
        <v>1</v>
      </c>
      <c r="C1435" s="169">
        <v>45503.499999996537</v>
      </c>
      <c r="D1435" s="44">
        <v>190935.04454101934</v>
      </c>
      <c r="E1435" s="44">
        <v>86410.63431724663</v>
      </c>
      <c r="F1435" s="44">
        <v>750.42145365329577</v>
      </c>
      <c r="G1435" s="44">
        <v>27.79902627488817</v>
      </c>
      <c r="H1435" s="44">
        <v>47357.908610926424</v>
      </c>
      <c r="I1435" s="44">
        <v>12648.383275408492</v>
      </c>
      <c r="J1435" s="44">
        <v>1076.7041780320433</v>
      </c>
      <c r="K1435" s="44">
        <v>0</v>
      </c>
      <c r="L1435" s="44">
        <v>10965.492771105486</v>
      </c>
      <c r="M1435" s="44">
        <v>245.73514475773527</v>
      </c>
      <c r="N1435" s="44">
        <v>2492.2471169583127</v>
      </c>
      <c r="O1435" s="44">
        <v>36249.249781795683</v>
      </c>
      <c r="P1435" s="44">
        <v>226132.84148359238</v>
      </c>
      <c r="Q1435" s="44">
        <v>34300.880785706133</v>
      </c>
      <c r="R1435" s="44">
        <v>221.12160658532886</v>
      </c>
      <c r="S1435" s="44">
        <v>0</v>
      </c>
      <c r="T1435" s="44">
        <v>0</v>
      </c>
    </row>
    <row r="1436" spans="1:20">
      <c r="A1436" s="242">
        <v>7</v>
      </c>
      <c r="B1436" s="242" t="b">
        <v>1</v>
      </c>
      <c r="C1436" s="169">
        <v>45503.541666663201</v>
      </c>
      <c r="D1436" s="44">
        <v>216699.38834227636</v>
      </c>
      <c r="E1436" s="44">
        <v>93633.644508164987</v>
      </c>
      <c r="F1436" s="44">
        <v>813.14870765448165</v>
      </c>
      <c r="G1436" s="44">
        <v>30.122729273571615</v>
      </c>
      <c r="H1436" s="44">
        <v>49539.158833371861</v>
      </c>
      <c r="I1436" s="44">
        <v>13230.953106769131</v>
      </c>
      <c r="J1436" s="44">
        <v>1126.2959209262483</v>
      </c>
      <c r="K1436" s="44">
        <v>0</v>
      </c>
      <c r="L1436" s="44">
        <v>11470.550622006427</v>
      </c>
      <c r="M1436" s="44">
        <v>257.05341988616448</v>
      </c>
      <c r="N1436" s="44">
        <v>2505.7171210621518</v>
      </c>
      <c r="O1436" s="44">
        <v>36763.242778269319</v>
      </c>
      <c r="P1436" s="44">
        <v>226077.80449323225</v>
      </c>
      <c r="Q1436" s="44">
        <v>33435.265890175484</v>
      </c>
      <c r="R1436" s="44">
        <v>221.56834381105003</v>
      </c>
      <c r="S1436" s="44">
        <v>0</v>
      </c>
      <c r="T1436" s="44">
        <v>0</v>
      </c>
    </row>
    <row r="1437" spans="1:20">
      <c r="A1437" s="242">
        <v>7</v>
      </c>
      <c r="B1437" s="242" t="b">
        <v>1</v>
      </c>
      <c r="C1437" s="169">
        <v>45503.583333329865</v>
      </c>
      <c r="D1437" s="44">
        <v>256235.68755113619</v>
      </c>
      <c r="E1437" s="44">
        <v>98585.579800233405</v>
      </c>
      <c r="F1437" s="44">
        <v>856.15311920211639</v>
      </c>
      <c r="G1437" s="44">
        <v>31.715808416936735</v>
      </c>
      <c r="H1437" s="44">
        <v>49582.08550235127</v>
      </c>
      <c r="I1437" s="44">
        <v>13242.417991471892</v>
      </c>
      <c r="J1437" s="44">
        <v>1127.2718788009688</v>
      </c>
      <c r="K1437" s="44">
        <v>0</v>
      </c>
      <c r="L1437" s="44">
        <v>11480.490082852313</v>
      </c>
      <c r="M1437" s="44">
        <v>257.27616180034579</v>
      </c>
      <c r="N1437" s="44">
        <v>2509.0500421125334</v>
      </c>
      <c r="O1437" s="44">
        <v>35864.282570144554</v>
      </c>
      <c r="P1437" s="44">
        <v>227056.27765900872</v>
      </c>
      <c r="Q1437" s="44">
        <v>33448.241584394265</v>
      </c>
      <c r="R1437" s="44">
        <v>213.68061405374442</v>
      </c>
      <c r="S1437" s="44">
        <v>0</v>
      </c>
      <c r="T1437" s="44">
        <v>0</v>
      </c>
    </row>
    <row r="1438" spans="1:20">
      <c r="A1438" s="242">
        <v>7</v>
      </c>
      <c r="B1438" s="242" t="b">
        <v>1</v>
      </c>
      <c r="C1438" s="169">
        <v>45503.624999996529</v>
      </c>
      <c r="D1438" s="44">
        <v>273597.40283566178</v>
      </c>
      <c r="E1438" s="44">
        <v>99661.439335506104</v>
      </c>
      <c r="F1438" s="44">
        <v>865.49627566387801</v>
      </c>
      <c r="G1438" s="44">
        <v>32.0619214587567</v>
      </c>
      <c r="H1438" s="44">
        <v>47995.345240521659</v>
      </c>
      <c r="I1438" s="44">
        <v>12818.630295207102</v>
      </c>
      <c r="J1438" s="44">
        <v>1091.1965976182726</v>
      </c>
      <c r="K1438" s="44">
        <v>0</v>
      </c>
      <c r="L1438" s="44">
        <v>11113.088113866288</v>
      </c>
      <c r="M1438" s="44">
        <v>249.04273554968438</v>
      </c>
      <c r="N1438" s="44">
        <v>2494.1912473299526</v>
      </c>
      <c r="O1438" s="44">
        <v>35078.911822246919</v>
      </c>
      <c r="P1438" s="44">
        <v>226708.43869845651</v>
      </c>
      <c r="Q1438" s="44">
        <v>33407.794712838768</v>
      </c>
      <c r="R1438" s="44">
        <v>217.02507233366589</v>
      </c>
      <c r="S1438" s="44">
        <v>0</v>
      </c>
      <c r="T1438" s="44">
        <v>0</v>
      </c>
    </row>
    <row r="1439" spans="1:20">
      <c r="A1439" s="242">
        <v>7</v>
      </c>
      <c r="B1439" s="242" t="b">
        <v>1</v>
      </c>
      <c r="C1439" s="169">
        <v>45503.666666663194</v>
      </c>
      <c r="D1439" s="44">
        <v>295413.51993654319</v>
      </c>
      <c r="E1439" s="44">
        <v>100758.01895314273</v>
      </c>
      <c r="F1439" s="44">
        <v>875.01937287541205</v>
      </c>
      <c r="G1439" s="44">
        <v>32.414700324969736</v>
      </c>
      <c r="H1439" s="44">
        <v>44100.475750807171</v>
      </c>
      <c r="I1439" s="44">
        <v>11778.385834280098</v>
      </c>
      <c r="J1439" s="44">
        <v>1002.6449200744386</v>
      </c>
      <c r="K1439" s="44">
        <v>0</v>
      </c>
      <c r="L1439" s="44">
        <v>10211.250079067395</v>
      </c>
      <c r="M1439" s="44">
        <v>228.83267252239412</v>
      </c>
      <c r="N1439" s="44">
        <v>2466.9732749781615</v>
      </c>
      <c r="O1439" s="44">
        <v>32356.711452492575</v>
      </c>
      <c r="P1439" s="44">
        <v>223819.63629299134</v>
      </c>
      <c r="Q1439" s="44">
        <v>33486.524794999794</v>
      </c>
      <c r="R1439" s="44">
        <v>200.0603542652384</v>
      </c>
      <c r="S1439" s="44">
        <v>0</v>
      </c>
      <c r="T1439" s="44">
        <v>0</v>
      </c>
    </row>
    <row r="1440" spans="1:20">
      <c r="A1440" s="242">
        <v>7</v>
      </c>
      <c r="B1440" s="242" t="b">
        <v>1</v>
      </c>
      <c r="C1440" s="169">
        <v>45503.708333329858</v>
      </c>
      <c r="D1440" s="44">
        <v>326532.49832723691</v>
      </c>
      <c r="E1440" s="44">
        <v>96302.957943391986</v>
      </c>
      <c r="F1440" s="44">
        <v>836.32999875535631</v>
      </c>
      <c r="G1440" s="44">
        <v>30.981469808322871</v>
      </c>
      <c r="H1440" s="44">
        <v>41821.149264549902</v>
      </c>
      <c r="I1440" s="44">
        <v>11169.621725948664</v>
      </c>
      <c r="J1440" s="44">
        <v>950.82336750093498</v>
      </c>
      <c r="K1440" s="44">
        <v>0</v>
      </c>
      <c r="L1440" s="44">
        <v>9683.4831476054587</v>
      </c>
      <c r="M1440" s="44">
        <v>217.0054901049395</v>
      </c>
      <c r="N1440" s="44">
        <v>2430.3124677634523</v>
      </c>
      <c r="O1440" s="44">
        <v>31514.307796047811</v>
      </c>
      <c r="P1440" s="44">
        <v>210692.99834589884</v>
      </c>
      <c r="Q1440" s="44">
        <v>33527.396036770595</v>
      </c>
      <c r="R1440" s="44">
        <v>188.87103404608729</v>
      </c>
      <c r="S1440" s="44">
        <v>0</v>
      </c>
      <c r="T1440" s="44">
        <v>0</v>
      </c>
    </row>
    <row r="1441" spans="1:20">
      <c r="A1441" s="242">
        <v>7</v>
      </c>
      <c r="B1441" s="242" t="b">
        <v>1</v>
      </c>
      <c r="C1441" s="169">
        <v>45503.749999996522</v>
      </c>
      <c r="D1441" s="44">
        <v>318155.98664288351</v>
      </c>
      <c r="E1441" s="44">
        <v>91623.033735762219</v>
      </c>
      <c r="F1441" s="44">
        <v>795.6878306399924</v>
      </c>
      <c r="G1441" s="44">
        <v>29.475898913718073</v>
      </c>
      <c r="H1441" s="44">
        <v>38988.649324591679</v>
      </c>
      <c r="I1441" s="44">
        <v>10413.115665630427</v>
      </c>
      <c r="J1441" s="44">
        <v>886.42515801317722</v>
      </c>
      <c r="K1441" s="44">
        <v>0</v>
      </c>
      <c r="L1441" s="44">
        <v>9027.6316008037811</v>
      </c>
      <c r="M1441" s="44">
        <v>202.30794954227792</v>
      </c>
      <c r="N1441" s="44">
        <v>2383.65304454643</v>
      </c>
      <c r="O1441" s="44">
        <v>31560.532127911283</v>
      </c>
      <c r="P1441" s="44">
        <v>204124.91079522372</v>
      </c>
      <c r="Q1441" s="44">
        <v>33645.032296651247</v>
      </c>
      <c r="R1441" s="44">
        <v>186.67849948589446</v>
      </c>
      <c r="S1441" s="44">
        <v>0</v>
      </c>
      <c r="T1441" s="44">
        <v>0</v>
      </c>
    </row>
    <row r="1442" spans="1:20">
      <c r="A1442" s="242">
        <v>7</v>
      </c>
      <c r="B1442" s="242" t="b">
        <v>1</v>
      </c>
      <c r="C1442" s="169">
        <v>45503.791666663186</v>
      </c>
      <c r="D1442" s="44">
        <v>322263.95412403037</v>
      </c>
      <c r="E1442" s="44">
        <v>86426.008342180576</v>
      </c>
      <c r="F1442" s="44">
        <v>750.55496729117829</v>
      </c>
      <c r="G1442" s="44">
        <v>27.803972227738377</v>
      </c>
      <c r="H1442" s="44">
        <v>38583.006431801463</v>
      </c>
      <c r="I1442" s="44">
        <v>10304.77627878993</v>
      </c>
      <c r="J1442" s="44">
        <v>877.20267732796685</v>
      </c>
      <c r="K1442" s="44">
        <v>0</v>
      </c>
      <c r="L1442" s="44">
        <v>8933.7069673262977</v>
      </c>
      <c r="M1442" s="44">
        <v>200.2031117674791</v>
      </c>
      <c r="N1442" s="44">
        <v>2303.5268266674398</v>
      </c>
      <c r="O1442" s="44">
        <v>30776.755797626793</v>
      </c>
      <c r="P1442" s="44">
        <v>204438.6329747554</v>
      </c>
      <c r="Q1442" s="44">
        <v>33717.67695173464</v>
      </c>
      <c r="R1442" s="44">
        <v>185.59055089353043</v>
      </c>
      <c r="S1442" s="44">
        <v>0</v>
      </c>
      <c r="T1442" s="44">
        <v>0</v>
      </c>
    </row>
    <row r="1443" spans="1:20">
      <c r="A1443" s="242">
        <v>7</v>
      </c>
      <c r="B1443" s="242" t="b">
        <v>1</v>
      </c>
      <c r="C1443" s="169">
        <v>45503.833333329851</v>
      </c>
      <c r="D1443" s="44">
        <v>276841.10835068853</v>
      </c>
      <c r="E1443" s="44">
        <v>81293.444696429287</v>
      </c>
      <c r="F1443" s="44">
        <v>705.98191326322058</v>
      </c>
      <c r="G1443" s="44">
        <v>26.152783427041214</v>
      </c>
      <c r="H1443" s="44">
        <v>36314.718598841886</v>
      </c>
      <c r="I1443" s="44">
        <v>9698.9603816833769</v>
      </c>
      <c r="J1443" s="44">
        <v>825.63209369447952</v>
      </c>
      <c r="K1443" s="44">
        <v>0</v>
      </c>
      <c r="L1443" s="44">
        <v>8408.4959821991779</v>
      </c>
      <c r="M1443" s="44">
        <v>188.43320774650783</v>
      </c>
      <c r="N1443" s="44">
        <v>2314.4973607067404</v>
      </c>
      <c r="O1443" s="44">
        <v>30431.566352798349</v>
      </c>
      <c r="P1443" s="44">
        <v>206581.83717630338</v>
      </c>
      <c r="Q1443" s="44">
        <v>33792.34938567935</v>
      </c>
      <c r="R1443" s="44">
        <v>184.56465625353511</v>
      </c>
      <c r="S1443" s="44">
        <v>0</v>
      </c>
      <c r="T1443" s="44">
        <v>0</v>
      </c>
    </row>
    <row r="1444" spans="1:20">
      <c r="A1444" s="242">
        <v>7</v>
      </c>
      <c r="B1444" s="242" t="b">
        <v>0</v>
      </c>
      <c r="C1444" s="169">
        <v>45503.874999996515</v>
      </c>
      <c r="D1444" s="44">
        <v>266194.88941021328</v>
      </c>
      <c r="E1444" s="44">
        <v>74043.631885480674</v>
      </c>
      <c r="F1444" s="44">
        <v>643.02189553747974</v>
      </c>
      <c r="G1444" s="44">
        <v>23.82045780054877</v>
      </c>
      <c r="H1444" s="44">
        <v>33605.251989669465</v>
      </c>
      <c r="I1444" s="44">
        <v>8975.3141491969345</v>
      </c>
      <c r="J1444" s="44">
        <v>764.03110446369294</v>
      </c>
      <c r="K1444" s="44">
        <v>0</v>
      </c>
      <c r="L1444" s="44">
        <v>7781.132203098995</v>
      </c>
      <c r="M1444" s="44">
        <v>174.37407403578442</v>
      </c>
      <c r="N1444" s="44">
        <v>2312.8309001815496</v>
      </c>
      <c r="O1444" s="44">
        <v>30565.034854352787</v>
      </c>
      <c r="P1444" s="44">
        <v>207312.45767616548</v>
      </c>
      <c r="Q1444" s="44">
        <v>34370.674007421643</v>
      </c>
      <c r="R1444" s="44">
        <v>169.26961856624041</v>
      </c>
      <c r="S1444" s="44">
        <v>6212.9192428167607</v>
      </c>
      <c r="T1444" s="44">
        <v>1582.8329283483235</v>
      </c>
    </row>
    <row r="1445" spans="1:20">
      <c r="A1445" s="242">
        <v>7</v>
      </c>
      <c r="B1445" s="242" t="b">
        <v>0</v>
      </c>
      <c r="C1445" s="169">
        <v>45503.916666663179</v>
      </c>
      <c r="D1445" s="44">
        <v>224288.31667506639</v>
      </c>
      <c r="E1445" s="44">
        <v>62101.065644213588</v>
      </c>
      <c r="F1445" s="44">
        <v>539.30829604902294</v>
      </c>
      <c r="G1445" s="44">
        <v>19.97843401084128</v>
      </c>
      <c r="H1445" s="44">
        <v>31941.639337502347</v>
      </c>
      <c r="I1445" s="44">
        <v>8530.9953212837081</v>
      </c>
      <c r="J1445" s="44">
        <v>726.20809357165297</v>
      </c>
      <c r="K1445" s="44">
        <v>0</v>
      </c>
      <c r="L1445" s="44">
        <v>7395.9308070422176</v>
      </c>
      <c r="M1445" s="44">
        <v>165.74176513760884</v>
      </c>
      <c r="N1445" s="44">
        <v>2285.1963494856691</v>
      </c>
      <c r="O1445" s="44">
        <v>28330.862094979537</v>
      </c>
      <c r="P1445" s="44">
        <v>209587.74093931034</v>
      </c>
      <c r="Q1445" s="44">
        <v>34379.038072601179</v>
      </c>
      <c r="R1445" s="44">
        <v>167.66968964529335</v>
      </c>
      <c r="S1445" s="44">
        <v>7607.6558840876614</v>
      </c>
      <c r="T1445" s="44">
        <v>1938.1628015965912</v>
      </c>
    </row>
    <row r="1446" spans="1:20">
      <c r="A1446" s="242">
        <v>7</v>
      </c>
      <c r="B1446" s="242" t="b">
        <v>0</v>
      </c>
      <c r="C1446" s="169">
        <v>45503.958333329843</v>
      </c>
      <c r="D1446" s="44">
        <v>179420.16860977066</v>
      </c>
      <c r="E1446" s="44">
        <v>57818.156889711208</v>
      </c>
      <c r="F1446" s="44">
        <v>502.11395488010709</v>
      </c>
      <c r="G1446" s="44">
        <v>18.600586319523071</v>
      </c>
      <c r="H1446" s="44">
        <v>30422.620969606618</v>
      </c>
      <c r="I1446" s="44">
        <v>8125.2948357031892</v>
      </c>
      <c r="J1446" s="44">
        <v>691.67250128742364</v>
      </c>
      <c r="K1446" s="44">
        <v>0</v>
      </c>
      <c r="L1446" s="44">
        <v>7044.2095123122799</v>
      </c>
      <c r="M1446" s="44">
        <v>157.85974058303648</v>
      </c>
      <c r="N1446" s="44">
        <v>2244.5082258812067</v>
      </c>
      <c r="O1446" s="44">
        <v>27181.922794532591</v>
      </c>
      <c r="P1446" s="44">
        <v>205897.62327084324</v>
      </c>
      <c r="Q1446" s="44">
        <v>34312.301152633343</v>
      </c>
      <c r="R1446" s="44">
        <v>167.65881579481635</v>
      </c>
      <c r="S1446" s="44">
        <v>7607.6558840876614</v>
      </c>
      <c r="T1446" s="44">
        <v>1938.1628015965912</v>
      </c>
    </row>
    <row r="1447" spans="1:20">
      <c r="A1447" s="242">
        <v>7</v>
      </c>
      <c r="B1447" s="242" t="b">
        <v>0</v>
      </c>
      <c r="C1447" s="169">
        <v>45503.999999996508</v>
      </c>
      <c r="D1447" s="44">
        <v>163871.76196938529</v>
      </c>
      <c r="E1447" s="44">
        <v>55328.814236527462</v>
      </c>
      <c r="F1447" s="44">
        <v>480.49559566768716</v>
      </c>
      <c r="G1447" s="44">
        <v>17.799743895788623</v>
      </c>
      <c r="H1447" s="44">
        <v>29443.40995973859</v>
      </c>
      <c r="I1447" s="44">
        <v>7863.7664759509798</v>
      </c>
      <c r="J1447" s="44">
        <v>669.40968148763568</v>
      </c>
      <c r="K1447" s="44">
        <v>0</v>
      </c>
      <c r="L1447" s="44">
        <v>6817.4779786563076</v>
      </c>
      <c r="M1447" s="44">
        <v>152.77871892654443</v>
      </c>
      <c r="N1447" s="44">
        <v>2226.8721440388072</v>
      </c>
      <c r="O1447" s="44">
        <v>25562.352751439048</v>
      </c>
      <c r="P1447" s="44">
        <v>204823.79475460161</v>
      </c>
      <c r="Q1447" s="44">
        <v>34274.904311344515</v>
      </c>
      <c r="R1447" s="44">
        <v>187.522087426609</v>
      </c>
      <c r="S1447" s="44">
        <v>7607.6558840876614</v>
      </c>
      <c r="T1447" s="44">
        <v>1938.1628015965912</v>
      </c>
    </row>
    <row r="1448" spans="1:20">
      <c r="A1448" s="242">
        <v>7</v>
      </c>
      <c r="B1448" s="242" t="b">
        <v>0</v>
      </c>
      <c r="C1448" s="169">
        <v>45504.041666663172</v>
      </c>
      <c r="D1448" s="44">
        <v>142238.17138227608</v>
      </c>
      <c r="E1448" s="44">
        <v>51725.975935278257</v>
      </c>
      <c r="F1448" s="44">
        <v>449.2072342679192</v>
      </c>
      <c r="G1448" s="44">
        <v>16.640680576881703</v>
      </c>
      <c r="H1448" s="44">
        <v>27845.374152516848</v>
      </c>
      <c r="I1448" s="44">
        <v>7436.9619575414836</v>
      </c>
      <c r="J1448" s="44">
        <v>633.07759080313531</v>
      </c>
      <c r="K1448" s="44">
        <v>0</v>
      </c>
      <c r="L1448" s="44">
        <v>6447.4605812238797</v>
      </c>
      <c r="M1448" s="44">
        <v>144.48668129367741</v>
      </c>
      <c r="N1448" s="44">
        <v>1886.7867660111406</v>
      </c>
      <c r="O1448" s="44">
        <v>23865.959337227345</v>
      </c>
      <c r="P1448" s="44">
        <v>203114.84681797543</v>
      </c>
      <c r="Q1448" s="44">
        <v>34266.594599000447</v>
      </c>
      <c r="R1448" s="44">
        <v>203.97223798412557</v>
      </c>
      <c r="S1448" s="44">
        <v>7607.6558840876614</v>
      </c>
      <c r="T1448" s="44">
        <v>1938.1628015965912</v>
      </c>
    </row>
    <row r="1449" spans="1:20">
      <c r="A1449" s="242">
        <v>7</v>
      </c>
      <c r="B1449" s="242" t="b">
        <v>0</v>
      </c>
      <c r="C1449" s="169">
        <v>45504.083333329836</v>
      </c>
      <c r="D1449" s="44">
        <v>122318.94438861053</v>
      </c>
      <c r="E1449" s="44">
        <v>48921.340832337119</v>
      </c>
      <c r="F1449" s="44">
        <v>424.85076046645236</v>
      </c>
      <c r="G1449" s="44">
        <v>15.738405925918133</v>
      </c>
      <c r="H1449" s="44">
        <v>26724.718355455159</v>
      </c>
      <c r="I1449" s="44">
        <v>7137.6564253336201</v>
      </c>
      <c r="J1449" s="44">
        <v>607.59895768305364</v>
      </c>
      <c r="K1449" s="44">
        <v>0</v>
      </c>
      <c r="L1449" s="44">
        <v>6187.9781969291007</v>
      </c>
      <c r="M1449" s="44">
        <v>138.67171769853647</v>
      </c>
      <c r="N1449" s="44">
        <v>1867.9008019876394</v>
      </c>
      <c r="O1449" s="44">
        <v>23337.118572783427</v>
      </c>
      <c r="P1449" s="44">
        <v>197634.57776873495</v>
      </c>
      <c r="Q1449" s="44">
        <v>34227.330946862996</v>
      </c>
      <c r="R1449" s="44">
        <v>200.46658031421197</v>
      </c>
      <c r="S1449" s="44">
        <v>7607.6558840876614</v>
      </c>
      <c r="T1449" s="44">
        <v>1938.1628015965912</v>
      </c>
    </row>
    <row r="1450" spans="1:20">
      <c r="A1450" s="242">
        <v>7</v>
      </c>
      <c r="B1450" s="242" t="b">
        <v>0</v>
      </c>
      <c r="C1450" s="169">
        <v>45504.1249999965</v>
      </c>
      <c r="D1450" s="44">
        <v>117529.82408086226</v>
      </c>
      <c r="E1450" s="44">
        <v>49499.448227153283</v>
      </c>
      <c r="F1450" s="44">
        <v>429.87125586049069</v>
      </c>
      <c r="G1450" s="44">
        <v>15.924387926689006</v>
      </c>
      <c r="H1450" s="44">
        <v>26291.310565098855</v>
      </c>
      <c r="I1450" s="44">
        <v>7021.9015702784363</v>
      </c>
      <c r="J1450" s="44">
        <v>597.74522907983146</v>
      </c>
      <c r="K1450" s="44">
        <v>0</v>
      </c>
      <c r="L1450" s="44">
        <v>6087.6247368314916</v>
      </c>
      <c r="M1450" s="44">
        <v>136.42281082688115</v>
      </c>
      <c r="N1450" s="44">
        <v>1994.9642600789336</v>
      </c>
      <c r="O1450" s="44">
        <v>23090.922777563042</v>
      </c>
      <c r="P1450" s="44">
        <v>195922.69905974774</v>
      </c>
      <c r="Q1450" s="44">
        <v>34241.230639284564</v>
      </c>
      <c r="R1450" s="44">
        <v>198.25826650338587</v>
      </c>
      <c r="S1450" s="44">
        <v>7607.6558840876614</v>
      </c>
      <c r="T1450" s="44">
        <v>1938.1628015965912</v>
      </c>
    </row>
    <row r="1451" spans="1:20">
      <c r="A1451" s="242">
        <v>7</v>
      </c>
      <c r="B1451" s="242" t="b">
        <v>0</v>
      </c>
      <c r="C1451" s="169">
        <v>45504.166666663165</v>
      </c>
      <c r="D1451" s="44">
        <v>110042.9819114893</v>
      </c>
      <c r="E1451" s="44">
        <v>46304.557507539888</v>
      </c>
      <c r="F1451" s="44">
        <v>402.12565999698256</v>
      </c>
      <c r="G1451" s="44">
        <v>14.896564768559466</v>
      </c>
      <c r="H1451" s="44">
        <v>27573.078808103848</v>
      </c>
      <c r="I1451" s="44">
        <v>7364.2371269637588</v>
      </c>
      <c r="J1451" s="44">
        <v>626.88682893067141</v>
      </c>
      <c r="K1451" s="44">
        <v>0</v>
      </c>
      <c r="L1451" s="44">
        <v>6384.4119222280406</v>
      </c>
      <c r="M1451" s="44">
        <v>143.07376974756349</v>
      </c>
      <c r="N1451" s="44">
        <v>2023.7096373094425</v>
      </c>
      <c r="O1451" s="44">
        <v>23222.30082046914</v>
      </c>
      <c r="P1451" s="44">
        <v>197673.60075984057</v>
      </c>
      <c r="Q1451" s="44">
        <v>34202.721655362519</v>
      </c>
      <c r="R1451" s="44">
        <v>198.13928173197104</v>
      </c>
      <c r="S1451" s="44">
        <v>7607.6558840876614</v>
      </c>
      <c r="T1451" s="44">
        <v>1938.1628015965912</v>
      </c>
    </row>
    <row r="1452" spans="1:20">
      <c r="A1452" s="242">
        <v>7</v>
      </c>
      <c r="B1452" s="242" t="b">
        <v>0</v>
      </c>
      <c r="C1452" s="169">
        <v>45504.208333329829</v>
      </c>
      <c r="D1452" s="44">
        <v>112220.55830499373</v>
      </c>
      <c r="E1452" s="44">
        <v>43942.859373177889</v>
      </c>
      <c r="F1452" s="44">
        <v>381.61581232509155</v>
      </c>
      <c r="G1452" s="44">
        <v>14.136786657806956</v>
      </c>
      <c r="H1452" s="44">
        <v>33876.363061527147</v>
      </c>
      <c r="I1452" s="44">
        <v>9047.7226834342673</v>
      </c>
      <c r="J1452" s="44">
        <v>770.19494134631577</v>
      </c>
      <c r="K1452" s="44">
        <v>0</v>
      </c>
      <c r="L1452" s="44">
        <v>7843.9066495604293</v>
      </c>
      <c r="M1452" s="44">
        <v>175.78084051771901</v>
      </c>
      <c r="N1452" s="44">
        <v>2011.9059465819628</v>
      </c>
      <c r="O1452" s="44">
        <v>23706.999838030701</v>
      </c>
      <c r="P1452" s="44">
        <v>195561.29110892728</v>
      </c>
      <c r="Q1452" s="44">
        <v>34182.381151939167</v>
      </c>
      <c r="R1452" s="44">
        <v>201.89400052835748</v>
      </c>
      <c r="S1452" s="44">
        <v>7607.6558840876614</v>
      </c>
      <c r="T1452" s="44">
        <v>1938.1628015965912</v>
      </c>
    </row>
    <row r="1453" spans="1:20">
      <c r="A1453" s="242">
        <v>7</v>
      </c>
      <c r="B1453" s="242" t="b">
        <v>0</v>
      </c>
      <c r="C1453" s="169">
        <v>45504.249999996493</v>
      </c>
      <c r="D1453" s="44">
        <v>118795.46452324634</v>
      </c>
      <c r="E1453" s="44">
        <v>49697.390442106916</v>
      </c>
      <c r="F1453" s="44">
        <v>431.5902582247079</v>
      </c>
      <c r="G1453" s="44">
        <v>15.988067598501198</v>
      </c>
      <c r="H1453" s="44">
        <v>38529.935094012988</v>
      </c>
      <c r="I1453" s="44">
        <v>10290.601948863281</v>
      </c>
      <c r="J1453" s="44">
        <v>875.99607566825114</v>
      </c>
      <c r="K1453" s="44">
        <v>0</v>
      </c>
      <c r="L1453" s="44">
        <v>8921.4185578939141</v>
      </c>
      <c r="M1453" s="44">
        <v>199.9277302471277</v>
      </c>
      <c r="N1453" s="44">
        <v>2081.8949342586639</v>
      </c>
      <c r="O1453" s="44">
        <v>28345.042569652473</v>
      </c>
      <c r="P1453" s="44">
        <v>198889.22360517431</v>
      </c>
      <c r="Q1453" s="44">
        <v>34117.400246655365</v>
      </c>
      <c r="R1453" s="44">
        <v>212.76411111801752</v>
      </c>
      <c r="S1453" s="44">
        <v>126.79427150509029</v>
      </c>
      <c r="T1453" s="44">
        <v>32.302712949179245</v>
      </c>
    </row>
    <row r="1454" spans="1:20">
      <c r="A1454" s="242">
        <v>7</v>
      </c>
      <c r="B1454" s="242" t="b">
        <v>1</v>
      </c>
      <c r="C1454" s="169">
        <v>45504.291666663157</v>
      </c>
      <c r="D1454" s="44">
        <v>132206.71126484984</v>
      </c>
      <c r="E1454" s="44">
        <v>56479.617211565841</v>
      </c>
      <c r="F1454" s="44">
        <v>490.48958828468699</v>
      </c>
      <c r="G1454" s="44">
        <v>18.169966871155978</v>
      </c>
      <c r="H1454" s="44">
        <v>42788.643425990929</v>
      </c>
      <c r="I1454" s="44">
        <v>11428.020741647655</v>
      </c>
      <c r="J1454" s="44">
        <v>972.81979927758709</v>
      </c>
      <c r="K1454" s="44">
        <v>0</v>
      </c>
      <c r="L1454" s="44">
        <v>9907.5017021520307</v>
      </c>
      <c r="M1454" s="44">
        <v>222.02571428264153</v>
      </c>
      <c r="N1454" s="44">
        <v>2045.7894667368525</v>
      </c>
      <c r="O1454" s="44">
        <v>31915.982929551221</v>
      </c>
      <c r="P1454" s="44">
        <v>207144.62643018633</v>
      </c>
      <c r="Q1454" s="44">
        <v>34077.969355024201</v>
      </c>
      <c r="R1454" s="44">
        <v>186.80559161579214</v>
      </c>
      <c r="S1454" s="44">
        <v>0</v>
      </c>
      <c r="T1454" s="44">
        <v>0</v>
      </c>
    </row>
    <row r="1455" spans="1:20">
      <c r="A1455" s="242">
        <v>7</v>
      </c>
      <c r="B1455" s="242" t="b">
        <v>1</v>
      </c>
      <c r="C1455" s="169">
        <v>45504.333333329821</v>
      </c>
      <c r="D1455" s="44">
        <v>144780.64881399964</v>
      </c>
      <c r="E1455" s="44">
        <v>66293.439935375281</v>
      </c>
      <c r="F1455" s="44">
        <v>575.71640292950144</v>
      </c>
      <c r="G1455" s="44">
        <v>21.327156005477864</v>
      </c>
      <c r="H1455" s="44">
        <v>46184.574520980728</v>
      </c>
      <c r="I1455" s="44">
        <v>12335.008387981312</v>
      </c>
      <c r="J1455" s="44">
        <v>1050.0278793117809</v>
      </c>
      <c r="K1455" s="44">
        <v>0</v>
      </c>
      <c r="L1455" s="44">
        <v>10693.812985009048</v>
      </c>
      <c r="M1455" s="44">
        <v>239.64683911039785</v>
      </c>
      <c r="N1455" s="44">
        <v>2236.176217552917</v>
      </c>
      <c r="O1455" s="44">
        <v>33519.382428580611</v>
      </c>
      <c r="P1455" s="44">
        <v>210465.02959412459</v>
      </c>
      <c r="Q1455" s="44">
        <v>34115.391282237084</v>
      </c>
      <c r="R1455" s="44">
        <v>181.09247825988396</v>
      </c>
      <c r="S1455" s="44">
        <v>0</v>
      </c>
      <c r="T1455" s="44">
        <v>0</v>
      </c>
    </row>
    <row r="1456" spans="1:20">
      <c r="A1456" s="242">
        <v>7</v>
      </c>
      <c r="B1456" s="242" t="b">
        <v>1</v>
      </c>
      <c r="C1456" s="169">
        <v>45504.374999996486</v>
      </c>
      <c r="D1456" s="44">
        <v>160514.77374398606</v>
      </c>
      <c r="E1456" s="44">
        <v>79611.369866605557</v>
      </c>
      <c r="F1456" s="44">
        <v>691.37416215800715</v>
      </c>
      <c r="G1456" s="44">
        <v>25.611645837205636</v>
      </c>
      <c r="H1456" s="44">
        <v>48751.825666676181</v>
      </c>
      <c r="I1456" s="44">
        <v>13020.671615252624</v>
      </c>
      <c r="J1456" s="44">
        <v>1108.3955335369105</v>
      </c>
      <c r="K1456" s="44">
        <v>0</v>
      </c>
      <c r="L1456" s="44">
        <v>11288.247467135667</v>
      </c>
      <c r="M1456" s="44">
        <v>252.9680319253057</v>
      </c>
      <c r="N1456" s="44">
        <v>2376.015431557511</v>
      </c>
      <c r="O1456" s="44">
        <v>33769.331994650704</v>
      </c>
      <c r="P1456" s="44">
        <v>211322.77436916105</v>
      </c>
      <c r="Q1456" s="44">
        <v>34242.29470056334</v>
      </c>
      <c r="R1456" s="44">
        <v>198.05462195381691</v>
      </c>
      <c r="S1456" s="44">
        <v>0</v>
      </c>
      <c r="T1456" s="44">
        <v>0</v>
      </c>
    </row>
    <row r="1457" spans="1:20">
      <c r="A1457" s="242">
        <v>7</v>
      </c>
      <c r="B1457" s="242" t="b">
        <v>1</v>
      </c>
      <c r="C1457" s="169">
        <v>45504.41666666315</v>
      </c>
      <c r="D1457" s="44">
        <v>192480.73798083706</v>
      </c>
      <c r="E1457" s="44">
        <v>90661.834967287286</v>
      </c>
      <c r="F1457" s="44">
        <v>787.34043008231868</v>
      </c>
      <c r="G1457" s="44">
        <v>29.166673202885722</v>
      </c>
      <c r="H1457" s="44">
        <v>48742.428553861901</v>
      </c>
      <c r="I1457" s="44">
        <v>13018.161827805425</v>
      </c>
      <c r="J1457" s="44">
        <v>1108.1818857867174</v>
      </c>
      <c r="K1457" s="44">
        <v>0</v>
      </c>
      <c r="L1457" s="44">
        <v>11286.07161149388</v>
      </c>
      <c r="M1457" s="44">
        <v>252.91927130758725</v>
      </c>
      <c r="N1457" s="44">
        <v>2433.3675718185532</v>
      </c>
      <c r="O1457" s="44">
        <v>34553.340598118346</v>
      </c>
      <c r="P1457" s="44">
        <v>210119.10130284639</v>
      </c>
      <c r="Q1457" s="44">
        <v>34652.489278284433</v>
      </c>
      <c r="R1457" s="44">
        <v>202.17100834710456</v>
      </c>
      <c r="S1457" s="44">
        <v>0</v>
      </c>
      <c r="T1457" s="44">
        <v>0</v>
      </c>
    </row>
    <row r="1458" spans="1:20">
      <c r="A1458" s="242">
        <v>7</v>
      </c>
      <c r="B1458" s="242" t="b">
        <v>1</v>
      </c>
      <c r="C1458" s="169">
        <v>45504.458333329814</v>
      </c>
      <c r="D1458" s="44">
        <v>219968.12143285049</v>
      </c>
      <c r="E1458" s="44">
        <v>93697.987893100246</v>
      </c>
      <c r="F1458" s="44">
        <v>813.70748906880192</v>
      </c>
      <c r="G1458" s="44">
        <v>30.143429080517411</v>
      </c>
      <c r="H1458" s="44">
        <v>48814.132275259457</v>
      </c>
      <c r="I1458" s="44">
        <v>13037.312507746983</v>
      </c>
      <c r="J1458" s="44">
        <v>1109.8121033928933</v>
      </c>
      <c r="K1458" s="44">
        <v>0</v>
      </c>
      <c r="L1458" s="44">
        <v>11302.674258479539</v>
      </c>
      <c r="M1458" s="44">
        <v>253.29133428237054</v>
      </c>
      <c r="N1458" s="44">
        <v>2511.9662376699935</v>
      </c>
      <c r="O1458" s="44">
        <v>36656.176651338428</v>
      </c>
      <c r="P1458" s="44">
        <v>208345.04488189006</v>
      </c>
      <c r="Q1458" s="44">
        <v>33647.149966740435</v>
      </c>
      <c r="R1458" s="44">
        <v>196.20946144855549</v>
      </c>
      <c r="S1458" s="44">
        <v>0</v>
      </c>
      <c r="T1458" s="44">
        <v>0</v>
      </c>
    </row>
    <row r="1459" spans="1:20">
      <c r="A1459" s="242">
        <v>7</v>
      </c>
      <c r="B1459" s="242" t="b">
        <v>1</v>
      </c>
      <c r="C1459" s="169">
        <v>45504.499999996478</v>
      </c>
      <c r="D1459" s="44">
        <v>254944.74088610854</v>
      </c>
      <c r="E1459" s="44">
        <v>95603.538444643462</v>
      </c>
      <c r="F1459" s="44">
        <v>830.25598482048144</v>
      </c>
      <c r="G1459" s="44">
        <v>30.756460685585775</v>
      </c>
      <c r="H1459" s="44">
        <v>49721.624150204261</v>
      </c>
      <c r="I1459" s="44">
        <v>13279.686070902446</v>
      </c>
      <c r="J1459" s="44">
        <v>1130.4443551527982</v>
      </c>
      <c r="K1459" s="44">
        <v>0</v>
      </c>
      <c r="L1459" s="44">
        <v>11512.799576223159</v>
      </c>
      <c r="M1459" s="44">
        <v>258.00021298493596</v>
      </c>
      <c r="N1459" s="44">
        <v>2536.4067758131332</v>
      </c>
      <c r="O1459" s="44">
        <v>36089.532442128591</v>
      </c>
      <c r="P1459" s="44">
        <v>208659.1232878966</v>
      </c>
      <c r="Q1459" s="44">
        <v>33917.544870676014</v>
      </c>
      <c r="R1459" s="44">
        <v>195.72775883790837</v>
      </c>
      <c r="S1459" s="44">
        <v>0</v>
      </c>
      <c r="T1459" s="44">
        <v>0</v>
      </c>
    </row>
    <row r="1460" spans="1:20">
      <c r="A1460" s="242">
        <v>7</v>
      </c>
      <c r="B1460" s="242" t="b">
        <v>1</v>
      </c>
      <c r="C1460" s="169">
        <v>45504.541666663143</v>
      </c>
      <c r="D1460" s="44">
        <v>277190.27849375084</v>
      </c>
      <c r="E1460" s="44">
        <v>100902.54004809492</v>
      </c>
      <c r="F1460" s="44">
        <v>876.2744467562427</v>
      </c>
      <c r="G1460" s="44">
        <v>32.461193974132193</v>
      </c>
      <c r="H1460" s="44">
        <v>50431.869137203103</v>
      </c>
      <c r="I1460" s="44">
        <v>13469.378797597859</v>
      </c>
      <c r="J1460" s="44">
        <v>1146.5921067608904</v>
      </c>
      <c r="K1460" s="44">
        <v>0</v>
      </c>
      <c r="L1460" s="44">
        <v>11677.253339049434</v>
      </c>
      <c r="M1460" s="44">
        <v>261.68559859027386</v>
      </c>
      <c r="N1460" s="44">
        <v>2562.0971961373734</v>
      </c>
      <c r="O1460" s="44">
        <v>37469.998895755023</v>
      </c>
      <c r="P1460" s="44">
        <v>201628.60519656364</v>
      </c>
      <c r="Q1460" s="44">
        <v>33164.523964290442</v>
      </c>
      <c r="R1460" s="44">
        <v>188.91240334766638</v>
      </c>
      <c r="S1460" s="44">
        <v>0</v>
      </c>
      <c r="T1460" s="44">
        <v>0</v>
      </c>
    </row>
    <row r="1461" spans="1:20">
      <c r="A1461" s="242">
        <v>7</v>
      </c>
      <c r="B1461" s="242" t="b">
        <v>1</v>
      </c>
      <c r="C1461" s="169">
        <v>45504.583333329807</v>
      </c>
      <c r="D1461" s="44">
        <v>301189.46893539757</v>
      </c>
      <c r="E1461" s="44">
        <v>104760.71670486061</v>
      </c>
      <c r="F1461" s="44">
        <v>909.78025953145857</v>
      </c>
      <c r="G1461" s="44">
        <v>33.702401784976637</v>
      </c>
      <c r="H1461" s="44">
        <v>49621.980844616388</v>
      </c>
      <c r="I1461" s="44">
        <v>13253.073267320717</v>
      </c>
      <c r="J1461" s="44">
        <v>1128.1789180465948</v>
      </c>
      <c r="K1461" s="44">
        <v>0</v>
      </c>
      <c r="L1461" s="44">
        <v>11489.727654781493</v>
      </c>
      <c r="M1461" s="44">
        <v>257.48317448300503</v>
      </c>
      <c r="N1461" s="44">
        <v>2533.9073057485948</v>
      </c>
      <c r="O1461" s="44">
        <v>36225.75869562872</v>
      </c>
      <c r="P1461" s="44">
        <v>187087.97483399848</v>
      </c>
      <c r="Q1461" s="44">
        <v>33204.410583541983</v>
      </c>
      <c r="R1461" s="44">
        <v>185.69695837263859</v>
      </c>
      <c r="S1461" s="44">
        <v>0</v>
      </c>
      <c r="T1461" s="44">
        <v>0</v>
      </c>
    </row>
    <row r="1462" spans="1:20">
      <c r="A1462" s="242">
        <v>7</v>
      </c>
      <c r="B1462" s="242" t="b">
        <v>1</v>
      </c>
      <c r="C1462" s="169">
        <v>45504.624999996471</v>
      </c>
      <c r="D1462" s="44">
        <v>312474.70166206622</v>
      </c>
      <c r="E1462" s="44">
        <v>108257.05141550132</v>
      </c>
      <c r="F1462" s="44">
        <v>940.1437049192657</v>
      </c>
      <c r="G1462" s="44">
        <v>34.827202004936439</v>
      </c>
      <c r="H1462" s="44">
        <v>48216.878707075113</v>
      </c>
      <c r="I1462" s="44">
        <v>12877.797608027406</v>
      </c>
      <c r="J1462" s="44">
        <v>1096.2332644814921</v>
      </c>
      <c r="K1462" s="44">
        <v>0</v>
      </c>
      <c r="L1462" s="44">
        <v>11164.383107612895</v>
      </c>
      <c r="M1462" s="44">
        <v>250.19224911708957</v>
      </c>
      <c r="N1462" s="44">
        <v>2503.6343764905355</v>
      </c>
      <c r="O1462" s="44">
        <v>35033.154005166551</v>
      </c>
      <c r="P1462" s="44">
        <v>178954.79007407572</v>
      </c>
      <c r="Q1462" s="44">
        <v>33233.102609182839</v>
      </c>
      <c r="R1462" s="44">
        <v>186.17845605795281</v>
      </c>
      <c r="S1462" s="44">
        <v>0</v>
      </c>
      <c r="T1462" s="44">
        <v>0</v>
      </c>
    </row>
    <row r="1463" spans="1:20">
      <c r="A1463" s="242">
        <v>7</v>
      </c>
      <c r="B1463" s="242" t="b">
        <v>1</v>
      </c>
      <c r="C1463" s="169">
        <v>45504.666666663135</v>
      </c>
      <c r="D1463" s="44">
        <v>340645.31512812531</v>
      </c>
      <c r="E1463" s="44">
        <v>111363.1107823206</v>
      </c>
      <c r="F1463" s="44">
        <v>967.1178569272754</v>
      </c>
      <c r="G1463" s="44">
        <v>35.826447371340812</v>
      </c>
      <c r="H1463" s="44">
        <v>43922.557424046201</v>
      </c>
      <c r="I1463" s="44">
        <v>11730.867283427688</v>
      </c>
      <c r="J1463" s="44">
        <v>998.59986379153077</v>
      </c>
      <c r="K1463" s="44">
        <v>0</v>
      </c>
      <c r="L1463" s="44">
        <v>10170.053958225722</v>
      </c>
      <c r="M1463" s="44">
        <v>227.90947327090575</v>
      </c>
      <c r="N1463" s="44">
        <v>2481.9708311095505</v>
      </c>
      <c r="O1463" s="44">
        <v>32919.412922839299</v>
      </c>
      <c r="P1463" s="44">
        <v>175165.46333237039</v>
      </c>
      <c r="Q1463" s="44">
        <v>33284.535024981873</v>
      </c>
      <c r="R1463" s="44">
        <v>187.13526524509439</v>
      </c>
      <c r="S1463" s="44">
        <v>0</v>
      </c>
      <c r="T1463" s="44">
        <v>0</v>
      </c>
    </row>
    <row r="1464" spans="1:20">
      <c r="A1464" s="242">
        <v>7</v>
      </c>
      <c r="B1464" s="242" t="b">
        <v>1</v>
      </c>
      <c r="C1464" s="169">
        <v>45504.7083333298</v>
      </c>
      <c r="D1464" s="44">
        <v>337700.16731087369</v>
      </c>
      <c r="E1464" s="44">
        <v>106380.5786818614</v>
      </c>
      <c r="F1464" s="44">
        <v>923.84773154000538</v>
      </c>
      <c r="G1464" s="44">
        <v>34.223524977927781</v>
      </c>
      <c r="H1464" s="44">
        <v>41065.601356698156</v>
      </c>
      <c r="I1464" s="44">
        <v>10967.829463542106</v>
      </c>
      <c r="J1464" s="44">
        <v>933.64563282158622</v>
      </c>
      <c r="K1464" s="44">
        <v>0</v>
      </c>
      <c r="L1464" s="44">
        <v>9508.5397144011331</v>
      </c>
      <c r="M1464" s="44">
        <v>213.08503246748978</v>
      </c>
      <c r="N1464" s="44">
        <v>2481.6933084119341</v>
      </c>
      <c r="O1464" s="44">
        <v>31909.865090117091</v>
      </c>
      <c r="P1464" s="44">
        <v>174053.97196247245</v>
      </c>
      <c r="Q1464" s="44">
        <v>33308.987529457001</v>
      </c>
      <c r="R1464" s="44">
        <v>182.19962579437401</v>
      </c>
      <c r="S1464" s="44">
        <v>0</v>
      </c>
      <c r="T1464" s="44">
        <v>0</v>
      </c>
    </row>
    <row r="1465" spans="1:20">
      <c r="A1465" s="242">
        <v>7</v>
      </c>
      <c r="B1465" s="242" t="b">
        <v>1</v>
      </c>
      <c r="C1465" s="169">
        <v>45504.749999996464</v>
      </c>
      <c r="D1465" s="44">
        <v>337947.73259004869</v>
      </c>
      <c r="E1465" s="44">
        <v>96788.226086270646</v>
      </c>
      <c r="F1465" s="44">
        <v>840.54424423645855</v>
      </c>
      <c r="G1465" s="44">
        <v>31.137584642577217</v>
      </c>
      <c r="H1465" s="44">
        <v>38299.929326185193</v>
      </c>
      <c r="I1465" s="44">
        <v>10229.171847907148</v>
      </c>
      <c r="J1465" s="44">
        <v>870.7667870772741</v>
      </c>
      <c r="K1465" s="44">
        <v>0</v>
      </c>
      <c r="L1465" s="44">
        <v>8868.161844107226</v>
      </c>
      <c r="M1465" s="44">
        <v>198.73425481060397</v>
      </c>
      <c r="N1465" s="44">
        <v>2425.5909031831611</v>
      </c>
      <c r="O1465" s="44">
        <v>32307.166401476792</v>
      </c>
      <c r="P1465" s="44">
        <v>185402.65118949808</v>
      </c>
      <c r="Q1465" s="44">
        <v>33328.054922234427</v>
      </c>
      <c r="R1465" s="44">
        <v>181.80043124588559</v>
      </c>
      <c r="S1465" s="44">
        <v>0</v>
      </c>
      <c r="T1465" s="44">
        <v>0</v>
      </c>
    </row>
    <row r="1466" spans="1:20">
      <c r="A1466" s="242">
        <v>7</v>
      </c>
      <c r="B1466" s="242" t="b">
        <v>1</v>
      </c>
      <c r="C1466" s="169">
        <v>45504.791666663128</v>
      </c>
      <c r="D1466" s="44">
        <v>291581.43841216445</v>
      </c>
      <c r="E1466" s="44">
        <v>93270.493994477205</v>
      </c>
      <c r="F1466" s="44">
        <v>809.99497618925477</v>
      </c>
      <c r="G1466" s="44">
        <v>30.005900705519654</v>
      </c>
      <c r="H1466" s="44">
        <v>37387.520536552984</v>
      </c>
      <c r="I1466" s="44">
        <v>9985.4850717462359</v>
      </c>
      <c r="J1466" s="44">
        <v>850.0227469647532</v>
      </c>
      <c r="K1466" s="44">
        <v>0</v>
      </c>
      <c r="L1466" s="44">
        <v>8656.8980387478678</v>
      </c>
      <c r="M1466" s="44">
        <v>193.99986276131551</v>
      </c>
      <c r="N1466" s="44">
        <v>2343.3816464348902</v>
      </c>
      <c r="O1466" s="44">
        <v>31199.229223106078</v>
      </c>
      <c r="P1466" s="44">
        <v>195247.43939249567</v>
      </c>
      <c r="Q1466" s="44">
        <v>33241.362149678796</v>
      </c>
      <c r="R1466" s="44">
        <v>194.57477206801533</v>
      </c>
      <c r="S1466" s="44">
        <v>0</v>
      </c>
      <c r="T1466" s="44">
        <v>0</v>
      </c>
    </row>
    <row r="1467" spans="1:20">
      <c r="A1467" s="242">
        <v>7</v>
      </c>
      <c r="B1467" s="242" t="b">
        <v>1</v>
      </c>
      <c r="C1467" s="169">
        <v>45504.833333329792</v>
      </c>
      <c r="D1467" s="44">
        <v>262325.342517176</v>
      </c>
      <c r="E1467" s="44">
        <v>77525.789351571511</v>
      </c>
      <c r="F1467" s="44">
        <v>673.2622205646046</v>
      </c>
      <c r="G1467" s="44">
        <v>24.940697081952091</v>
      </c>
      <c r="H1467" s="44">
        <v>35010.518538151184</v>
      </c>
      <c r="I1467" s="44">
        <v>9350.6337194789357</v>
      </c>
      <c r="J1467" s="44">
        <v>795.98049598833984</v>
      </c>
      <c r="K1467" s="44">
        <v>0</v>
      </c>
      <c r="L1467" s="44">
        <v>8106.5148188190096</v>
      </c>
      <c r="M1467" s="44">
        <v>181.66585251256211</v>
      </c>
      <c r="N1467" s="44">
        <v>2239.9257169473885</v>
      </c>
      <c r="O1467" s="44">
        <v>28450.728836402111</v>
      </c>
      <c r="P1467" s="44">
        <v>203393.22161593716</v>
      </c>
      <c r="Q1467" s="44">
        <v>32944.165026381372</v>
      </c>
      <c r="R1467" s="44">
        <v>193.34160826162531</v>
      </c>
      <c r="S1467" s="44">
        <v>0</v>
      </c>
      <c r="T1467" s="44">
        <v>0</v>
      </c>
    </row>
    <row r="1468" spans="1:20">
      <c r="A1468" s="242">
        <v>7</v>
      </c>
      <c r="B1468" s="242" t="b">
        <v>0</v>
      </c>
      <c r="C1468" s="169">
        <v>45504.874999996457</v>
      </c>
      <c r="D1468" s="44">
        <v>260558.18796478413</v>
      </c>
      <c r="E1468" s="44">
        <v>66993.484127181437</v>
      </c>
      <c r="F1468" s="44">
        <v>581.79584192665129</v>
      </c>
      <c r="G1468" s="44">
        <v>21.552366097214435</v>
      </c>
      <c r="H1468" s="44">
        <v>32111.087931909933</v>
      </c>
      <c r="I1468" s="44">
        <v>8576.2517701094876</v>
      </c>
      <c r="J1468" s="44">
        <v>730.06058653242121</v>
      </c>
      <c r="K1468" s="44">
        <v>0</v>
      </c>
      <c r="L1468" s="44">
        <v>7435.1658026649266</v>
      </c>
      <c r="M1468" s="44">
        <v>166.62101584983591</v>
      </c>
      <c r="N1468" s="44">
        <v>2203.9591579232178</v>
      </c>
      <c r="O1468" s="44">
        <v>27258.710734148233</v>
      </c>
      <c r="P1468" s="44">
        <v>202948.58620690799</v>
      </c>
      <c r="Q1468" s="44">
        <v>33382.972190983797</v>
      </c>
      <c r="R1468" s="44">
        <v>192.92749258733514</v>
      </c>
      <c r="S1468" s="44">
        <v>6339.7131284149818</v>
      </c>
      <c r="T1468" s="44">
        <v>1615.1356351360434</v>
      </c>
    </row>
    <row r="1469" spans="1:20">
      <c r="A1469" s="242">
        <v>7</v>
      </c>
      <c r="B1469" s="242" t="b">
        <v>0</v>
      </c>
      <c r="C1469" s="169">
        <v>45504.916666663121</v>
      </c>
      <c r="D1469" s="44">
        <v>224045.26041253863</v>
      </c>
      <c r="E1469" s="44">
        <v>58811.885727197354</v>
      </c>
      <c r="F1469" s="44">
        <v>510.74385841750905</v>
      </c>
      <c r="G1469" s="44">
        <v>18.920277226570121</v>
      </c>
      <c r="H1469" s="44">
        <v>30098.708296659606</v>
      </c>
      <c r="I1469" s="44">
        <v>8038.7840130050217</v>
      </c>
      <c r="J1469" s="44">
        <v>684.30819533496208</v>
      </c>
      <c r="K1469" s="44">
        <v>0</v>
      </c>
      <c r="L1469" s="44">
        <v>6969.2091126356263</v>
      </c>
      <c r="M1469" s="44">
        <v>156.17899221575883</v>
      </c>
      <c r="N1469" s="44">
        <v>2197.1547016224781</v>
      </c>
      <c r="O1469" s="44">
        <v>29376.910280541866</v>
      </c>
      <c r="P1469" s="44">
        <v>203558.25162645517</v>
      </c>
      <c r="Q1469" s="44">
        <v>34185.10297469941</v>
      </c>
      <c r="R1469" s="44">
        <v>198.53227728913924</v>
      </c>
      <c r="S1469" s="44">
        <v>7607.6558840876614</v>
      </c>
      <c r="T1469" s="44">
        <v>1938.1628015965912</v>
      </c>
    </row>
    <row r="1470" spans="1:20">
      <c r="A1470" s="242">
        <v>7</v>
      </c>
      <c r="B1470" s="242" t="b">
        <v>0</v>
      </c>
      <c r="C1470" s="169">
        <v>45504.958333329785</v>
      </c>
      <c r="D1470" s="44">
        <v>193317.12257156253</v>
      </c>
      <c r="E1470" s="44">
        <v>57201.157420270662</v>
      </c>
      <c r="F1470" s="44">
        <v>496.75570653001387</v>
      </c>
      <c r="G1470" s="44">
        <v>18.402092411937595</v>
      </c>
      <c r="H1470" s="44">
        <v>28066.270526676115</v>
      </c>
      <c r="I1470" s="44">
        <v>7495.9591152806206</v>
      </c>
      <c r="J1470" s="44">
        <v>638.09977307312136</v>
      </c>
      <c r="K1470" s="44">
        <v>0</v>
      </c>
      <c r="L1470" s="44">
        <v>6498.6080593337556</v>
      </c>
      <c r="M1470" s="44">
        <v>145.63288905649156</v>
      </c>
      <c r="N1470" s="44">
        <v>2174.658146702146</v>
      </c>
      <c r="O1470" s="44">
        <v>27908.540237594345</v>
      </c>
      <c r="P1470" s="44">
        <v>203045.75507397222</v>
      </c>
      <c r="Q1470" s="44">
        <v>34256.286374706448</v>
      </c>
      <c r="R1470" s="44">
        <v>194.50184426516969</v>
      </c>
      <c r="S1470" s="44">
        <v>7607.6558840876614</v>
      </c>
      <c r="T1470" s="44">
        <v>1938.1628015965912</v>
      </c>
    </row>
    <row r="1471" spans="1:20">
      <c r="A1471" s="242">
        <v>8</v>
      </c>
      <c r="B1471" s="242" t="b">
        <v>0</v>
      </c>
      <c r="C1471" s="169">
        <v>45504.999999996449</v>
      </c>
      <c r="D1471" s="44">
        <v>174255.33427243642</v>
      </c>
      <c r="E1471" s="44">
        <v>54246.755335523223</v>
      </c>
      <c r="F1471" s="44">
        <v>460.49473727446593</v>
      </c>
      <c r="G1471" s="44">
        <v>13.750584003262285</v>
      </c>
      <c r="H1471" s="44">
        <v>26956.150515072441</v>
      </c>
      <c r="I1471" s="44">
        <v>6938.0267873886969</v>
      </c>
      <c r="J1471" s="44">
        <v>639.34053402281359</v>
      </c>
      <c r="K1471" s="44">
        <v>0</v>
      </c>
      <c r="L1471" s="44">
        <v>6784.8497946685065</v>
      </c>
      <c r="M1471" s="44">
        <v>143.12791158137688</v>
      </c>
      <c r="N1471" s="44">
        <v>2136.1600277166285</v>
      </c>
      <c r="O1471" s="44">
        <v>27021.062531310381</v>
      </c>
      <c r="P1471" s="44">
        <v>200366.73408173982</v>
      </c>
      <c r="Q1471" s="44">
        <v>31104.167190434229</v>
      </c>
      <c r="R1471" s="44">
        <v>211.84245228268472</v>
      </c>
      <c r="S1471" s="44">
        <v>7811.3270931133029</v>
      </c>
      <c r="T1471" s="44">
        <v>1975.4515855411826</v>
      </c>
    </row>
    <row r="1472" spans="1:20">
      <c r="A1472" s="242">
        <v>8</v>
      </c>
      <c r="B1472" s="242" t="b">
        <v>0</v>
      </c>
      <c r="C1472" s="169">
        <v>45505.041666663114</v>
      </c>
      <c r="D1472" s="44">
        <v>152343.58285397987</v>
      </c>
      <c r="E1472" s="44">
        <v>51098.425200865946</v>
      </c>
      <c r="F1472" s="44">
        <v>433.76890917202644</v>
      </c>
      <c r="G1472" s="44">
        <v>12.952538521669071</v>
      </c>
      <c r="H1472" s="44">
        <v>25182.481802844781</v>
      </c>
      <c r="I1472" s="44">
        <v>6481.5164622030588</v>
      </c>
      <c r="J1472" s="44">
        <v>597.27301770511349</v>
      </c>
      <c r="K1472" s="44">
        <v>0</v>
      </c>
      <c r="L1472" s="44">
        <v>6338.4182542584995</v>
      </c>
      <c r="M1472" s="44">
        <v>133.71033919928067</v>
      </c>
      <c r="N1472" s="44">
        <v>2126.6762609782199</v>
      </c>
      <c r="O1472" s="44">
        <v>24794.829630729986</v>
      </c>
      <c r="P1472" s="44">
        <v>196329.49218487777</v>
      </c>
      <c r="Q1472" s="44">
        <v>31124.86113671097</v>
      </c>
      <c r="R1472" s="44">
        <v>211.26154472426461</v>
      </c>
      <c r="S1472" s="44">
        <v>7811.3270931133029</v>
      </c>
      <c r="T1472" s="44">
        <v>1975.4515855411826</v>
      </c>
    </row>
    <row r="1473" spans="1:20">
      <c r="A1473" s="242">
        <v>8</v>
      </c>
      <c r="B1473" s="242" t="b">
        <v>0</v>
      </c>
      <c r="C1473" s="169">
        <v>45505.083333329778</v>
      </c>
      <c r="D1473" s="44">
        <v>132439.44303348439</v>
      </c>
      <c r="E1473" s="44">
        <v>52513.206281933759</v>
      </c>
      <c r="F1473" s="44">
        <v>445.77883010089306</v>
      </c>
      <c r="G1473" s="44">
        <v>13.311160267451342</v>
      </c>
      <c r="H1473" s="44">
        <v>24523.206964864628</v>
      </c>
      <c r="I1473" s="44">
        <v>6311.8310138449915</v>
      </c>
      <c r="J1473" s="44">
        <v>581.63647024087697</v>
      </c>
      <c r="K1473" s="44">
        <v>0</v>
      </c>
      <c r="L1473" s="44">
        <v>6172.479102575895</v>
      </c>
      <c r="M1473" s="44">
        <v>130.20981598230691</v>
      </c>
      <c r="N1473" s="44">
        <v>1949.4644849923898</v>
      </c>
      <c r="O1473" s="44">
        <v>25088.909364249019</v>
      </c>
      <c r="P1473" s="44">
        <v>194501.91859954578</v>
      </c>
      <c r="Q1473" s="44">
        <v>31147.090010804372</v>
      </c>
      <c r="R1473" s="44">
        <v>219.24776483929975</v>
      </c>
      <c r="S1473" s="44">
        <v>7811.3270931133029</v>
      </c>
      <c r="T1473" s="44">
        <v>1975.4515855411826</v>
      </c>
    </row>
    <row r="1474" spans="1:20">
      <c r="A1474" s="242">
        <v>8</v>
      </c>
      <c r="B1474" s="242" t="b">
        <v>0</v>
      </c>
      <c r="C1474" s="169">
        <v>45505.124999996442</v>
      </c>
      <c r="D1474" s="44">
        <v>123725.33412014358</v>
      </c>
      <c r="E1474" s="44">
        <v>49423.585572063559</v>
      </c>
      <c r="F1474" s="44">
        <v>419.55137984567483</v>
      </c>
      <c r="G1474" s="44">
        <v>12.527996576894747</v>
      </c>
      <c r="H1474" s="44">
        <v>24312.798444069398</v>
      </c>
      <c r="I1474" s="44">
        <v>6257.6756568790224</v>
      </c>
      <c r="J1474" s="44">
        <v>576.64604343742985</v>
      </c>
      <c r="K1474" s="44">
        <v>0</v>
      </c>
      <c r="L1474" s="44">
        <v>6119.5193816277651</v>
      </c>
      <c r="M1474" s="44">
        <v>129.0926189202298</v>
      </c>
      <c r="N1474" s="44">
        <v>1931.4453281894132</v>
      </c>
      <c r="O1474" s="44">
        <v>24844.817487350934</v>
      </c>
      <c r="P1474" s="44">
        <v>192740.78435457931</v>
      </c>
      <c r="Q1474" s="44">
        <v>31163.844879623473</v>
      </c>
      <c r="R1474" s="44">
        <v>218.43593069470737</v>
      </c>
      <c r="S1474" s="44">
        <v>7811.3270931133029</v>
      </c>
      <c r="T1474" s="44">
        <v>1975.4515855411826</v>
      </c>
    </row>
    <row r="1475" spans="1:20">
      <c r="A1475" s="242">
        <v>8</v>
      </c>
      <c r="B1475" s="242" t="b">
        <v>0</v>
      </c>
      <c r="C1475" s="169">
        <v>45505.166666663106</v>
      </c>
      <c r="D1475" s="44">
        <v>121491.54004514782</v>
      </c>
      <c r="E1475" s="44">
        <v>48067.534456720998</v>
      </c>
      <c r="F1475" s="44">
        <v>408.04001113379366</v>
      </c>
      <c r="G1475" s="44">
        <v>12.184261828910202</v>
      </c>
      <c r="H1475" s="44">
        <v>26354.205672151958</v>
      </c>
      <c r="I1475" s="44">
        <v>6783.0970453850086</v>
      </c>
      <c r="J1475" s="44">
        <v>625.06372780339905</v>
      </c>
      <c r="K1475" s="44">
        <v>0</v>
      </c>
      <c r="L1475" s="44">
        <v>6633.3405744774718</v>
      </c>
      <c r="M1475" s="44">
        <v>139.93179097037884</v>
      </c>
      <c r="N1475" s="44">
        <v>1975.6127487859153</v>
      </c>
      <c r="O1475" s="44">
        <v>24657.655297089994</v>
      </c>
      <c r="P1475" s="44">
        <v>194772.1256717433</v>
      </c>
      <c r="Q1475" s="44">
        <v>31194.301879782426</v>
      </c>
      <c r="R1475" s="44">
        <v>215.14227287816439</v>
      </c>
      <c r="S1475" s="44">
        <v>7811.3270931133029</v>
      </c>
      <c r="T1475" s="44">
        <v>1975.4515855411826</v>
      </c>
    </row>
    <row r="1476" spans="1:20">
      <c r="A1476" s="242">
        <v>8</v>
      </c>
      <c r="B1476" s="242" t="b">
        <v>0</v>
      </c>
      <c r="C1476" s="169">
        <v>45505.208333329771</v>
      </c>
      <c r="D1476" s="44">
        <v>126040.43767201807</v>
      </c>
      <c r="E1476" s="44">
        <v>49424.294234430512</v>
      </c>
      <c r="F1476" s="44">
        <v>419.55739560253386</v>
      </c>
      <c r="G1476" s="44">
        <v>12.52817621015293</v>
      </c>
      <c r="H1476" s="44">
        <v>29571.300008284859</v>
      </c>
      <c r="I1476" s="44">
        <v>7611.1190832188677</v>
      </c>
      <c r="J1476" s="44">
        <v>701.3661215637735</v>
      </c>
      <c r="K1476" s="44">
        <v>0</v>
      </c>
      <c r="L1476" s="44">
        <v>7443.0816327838411</v>
      </c>
      <c r="M1476" s="44">
        <v>157.01345822971231</v>
      </c>
      <c r="N1476" s="44">
        <v>1989.5674956565413</v>
      </c>
      <c r="O1476" s="44">
        <v>24513.973366219998</v>
      </c>
      <c r="P1476" s="44">
        <v>197832.14015367819</v>
      </c>
      <c r="Q1476" s="44">
        <v>31192.207758932182</v>
      </c>
      <c r="R1476" s="44">
        <v>225.44495648646236</v>
      </c>
      <c r="S1476" s="44">
        <v>7811.3270931133029</v>
      </c>
      <c r="T1476" s="44">
        <v>1975.4515855411826</v>
      </c>
    </row>
    <row r="1477" spans="1:20">
      <c r="A1477" s="242">
        <v>8</v>
      </c>
      <c r="B1477" s="242" t="b">
        <v>0</v>
      </c>
      <c r="C1477" s="169">
        <v>45505.249999996435</v>
      </c>
      <c r="D1477" s="44">
        <v>121385.60993317996</v>
      </c>
      <c r="E1477" s="44">
        <v>48804.533047885903</v>
      </c>
      <c r="F1477" s="44">
        <v>414.29631108226062</v>
      </c>
      <c r="G1477" s="44">
        <v>12.371077814039964</v>
      </c>
      <c r="H1477" s="44">
        <v>34478.794832626838</v>
      </c>
      <c r="I1477" s="44">
        <v>8874.2197077393466</v>
      </c>
      <c r="J1477" s="44">
        <v>817.76109272089911</v>
      </c>
      <c r="K1477" s="44">
        <v>0</v>
      </c>
      <c r="L1477" s="44">
        <v>8678.2956605678064</v>
      </c>
      <c r="M1477" s="44">
        <v>183.0705721678371</v>
      </c>
      <c r="N1477" s="44">
        <v>2046.1993364129301</v>
      </c>
      <c r="O1477" s="44">
        <v>27582.670923055848</v>
      </c>
      <c r="P1477" s="44">
        <v>199701.34110538333</v>
      </c>
      <c r="Q1477" s="44">
        <v>31211.606431549502</v>
      </c>
      <c r="R1477" s="44">
        <v>238.47759670810999</v>
      </c>
      <c r="S1477" s="44">
        <v>260.37758367354235</v>
      </c>
      <c r="T1477" s="44">
        <v>65.848385347372627</v>
      </c>
    </row>
    <row r="1478" spans="1:20">
      <c r="A1478" s="242">
        <v>8</v>
      </c>
      <c r="B1478" s="242" t="b">
        <v>1</v>
      </c>
      <c r="C1478" s="169">
        <v>45505.291666663099</v>
      </c>
      <c r="D1478" s="44">
        <v>132559.4362339713</v>
      </c>
      <c r="E1478" s="44">
        <v>55126.441553704302</v>
      </c>
      <c r="F1478" s="44">
        <v>467.96229678875807</v>
      </c>
      <c r="G1478" s="44">
        <v>13.973568754420109</v>
      </c>
      <c r="H1478" s="44">
        <v>38757.826047264636</v>
      </c>
      <c r="I1478" s="44">
        <v>9975.5651381497264</v>
      </c>
      <c r="J1478" s="44">
        <v>919.25029090359692</v>
      </c>
      <c r="K1478" s="44">
        <v>0</v>
      </c>
      <c r="L1478" s="44">
        <v>9755.3257076356131</v>
      </c>
      <c r="M1478" s="44">
        <v>205.79075994094592</v>
      </c>
      <c r="N1478" s="44">
        <v>2006.5028959486449</v>
      </c>
      <c r="O1478" s="44">
        <v>30329.926186280562</v>
      </c>
      <c r="P1478" s="44">
        <v>201668.66140323365</v>
      </c>
      <c r="Q1478" s="44">
        <v>30672.861984036626</v>
      </c>
      <c r="R1478" s="44">
        <v>233.32651747850215</v>
      </c>
      <c r="S1478" s="44">
        <v>0</v>
      </c>
      <c r="T1478" s="44">
        <v>0</v>
      </c>
    </row>
    <row r="1479" spans="1:20">
      <c r="A1479" s="242">
        <v>8</v>
      </c>
      <c r="B1479" s="242" t="b">
        <v>1</v>
      </c>
      <c r="C1479" s="169">
        <v>45505.333333329763</v>
      </c>
      <c r="D1479" s="44">
        <v>129432.95658368108</v>
      </c>
      <c r="E1479" s="44">
        <v>69831.343148562257</v>
      </c>
      <c r="F1479" s="44">
        <v>592.79058844764529</v>
      </c>
      <c r="G1479" s="44">
        <v>17.700998780219081</v>
      </c>
      <c r="H1479" s="44">
        <v>40834.583253889599</v>
      </c>
      <c r="I1479" s="44">
        <v>10510.084973332054</v>
      </c>
      <c r="J1479" s="44">
        <v>968.50639892157676</v>
      </c>
      <c r="K1479" s="44">
        <v>0</v>
      </c>
      <c r="L1479" s="44">
        <v>10278.044472656125</v>
      </c>
      <c r="M1479" s="44">
        <v>216.81762824989096</v>
      </c>
      <c r="N1479" s="44">
        <v>2243.8689725863164</v>
      </c>
      <c r="O1479" s="44">
        <v>32253.447748682687</v>
      </c>
      <c r="P1479" s="44">
        <v>205839.39462215989</v>
      </c>
      <c r="Q1479" s="44">
        <v>31299.572821379734</v>
      </c>
      <c r="R1479" s="44">
        <v>250.61997022516368</v>
      </c>
      <c r="S1479" s="44">
        <v>0</v>
      </c>
      <c r="T1479" s="44">
        <v>0</v>
      </c>
    </row>
    <row r="1480" spans="1:20">
      <c r="A1480" s="242">
        <v>8</v>
      </c>
      <c r="B1480" s="242" t="b">
        <v>1</v>
      </c>
      <c r="C1480" s="169">
        <v>45505.374999996428</v>
      </c>
      <c r="D1480" s="44">
        <v>124730.5107633493</v>
      </c>
      <c r="E1480" s="44">
        <v>75059.799316126708</v>
      </c>
      <c r="F1480" s="44">
        <v>637.17437756723155</v>
      </c>
      <c r="G1480" s="44">
        <v>19.026319074396937</v>
      </c>
      <c r="H1480" s="44">
        <v>42719.345795312976</v>
      </c>
      <c r="I1480" s="44">
        <v>10995.188845747014</v>
      </c>
      <c r="J1480" s="44">
        <v>1013.2088162443338</v>
      </c>
      <c r="K1480" s="44">
        <v>0</v>
      </c>
      <c r="L1480" s="44">
        <v>10752.438275102993</v>
      </c>
      <c r="M1480" s="44">
        <v>226.82507075285147</v>
      </c>
      <c r="N1480" s="44">
        <v>2238.7206625801691</v>
      </c>
      <c r="O1480" s="44">
        <v>34777.157615756347</v>
      </c>
      <c r="P1480" s="44">
        <v>208238.6109377369</v>
      </c>
      <c r="Q1480" s="44">
        <v>31233.643201913681</v>
      </c>
      <c r="R1480" s="44">
        <v>212.78030676147412</v>
      </c>
      <c r="S1480" s="44">
        <v>0</v>
      </c>
      <c r="T1480" s="44">
        <v>0</v>
      </c>
    </row>
    <row r="1481" spans="1:20">
      <c r="A1481" s="242">
        <v>8</v>
      </c>
      <c r="B1481" s="242" t="b">
        <v>1</v>
      </c>
      <c r="C1481" s="169">
        <v>45505.416666663092</v>
      </c>
      <c r="D1481" s="44">
        <v>137384.04405311638</v>
      </c>
      <c r="E1481" s="44">
        <v>81181.745212324255</v>
      </c>
      <c r="F1481" s="44">
        <v>689.14290268253728</v>
      </c>
      <c r="G1481" s="44">
        <v>20.578123063196355</v>
      </c>
      <c r="H1481" s="44">
        <v>44335.814414564244</v>
      </c>
      <c r="I1481" s="44">
        <v>11411.238703276473</v>
      </c>
      <c r="J1481" s="44">
        <v>1051.5478925039563</v>
      </c>
      <c r="K1481" s="44">
        <v>0</v>
      </c>
      <c r="L1481" s="44">
        <v>11159.302629613947</v>
      </c>
      <c r="M1481" s="44">
        <v>235.40796457075402</v>
      </c>
      <c r="N1481" s="44">
        <v>2242.649692675488</v>
      </c>
      <c r="O1481" s="44">
        <v>35625.860684211468</v>
      </c>
      <c r="P1481" s="44">
        <v>206777.33238106407</v>
      </c>
      <c r="Q1481" s="44">
        <v>31271.641699957498</v>
      </c>
      <c r="R1481" s="44">
        <v>206.73431171333769</v>
      </c>
      <c r="S1481" s="44">
        <v>0</v>
      </c>
      <c r="T1481" s="44">
        <v>0</v>
      </c>
    </row>
    <row r="1482" spans="1:20">
      <c r="A1482" s="242">
        <v>8</v>
      </c>
      <c r="B1482" s="242" t="b">
        <v>1</v>
      </c>
      <c r="C1482" s="169">
        <v>45505.458333329756</v>
      </c>
      <c r="D1482" s="44">
        <v>149057.90795043483</v>
      </c>
      <c r="E1482" s="44">
        <v>86609.558031833469</v>
      </c>
      <c r="F1482" s="44">
        <v>735.2190084852765</v>
      </c>
      <c r="G1482" s="44">
        <v>21.953976709502289</v>
      </c>
      <c r="H1482" s="44">
        <v>44135.189589664478</v>
      </c>
      <c r="I1482" s="44">
        <v>11359.601493112083</v>
      </c>
      <c r="J1482" s="44">
        <v>1046.7895134239045</v>
      </c>
      <c r="K1482" s="44">
        <v>0</v>
      </c>
      <c r="L1482" s="44">
        <v>11108.805460099129</v>
      </c>
      <c r="M1482" s="44">
        <v>234.34271557745927</v>
      </c>
      <c r="N1482" s="44">
        <v>2207.1530419805858</v>
      </c>
      <c r="O1482" s="44">
        <v>35663.196844406091</v>
      </c>
      <c r="P1482" s="44">
        <v>206283.44673370736</v>
      </c>
      <c r="Q1482" s="44">
        <v>31633.576537917121</v>
      </c>
      <c r="R1482" s="44">
        <v>235.3271810265521</v>
      </c>
      <c r="S1482" s="44">
        <v>0</v>
      </c>
      <c r="T1482" s="44">
        <v>0</v>
      </c>
    </row>
    <row r="1483" spans="1:20">
      <c r="A1483" s="242">
        <v>8</v>
      </c>
      <c r="B1483" s="242" t="b">
        <v>1</v>
      </c>
      <c r="C1483" s="169">
        <v>45505.49999999642</v>
      </c>
      <c r="D1483" s="44">
        <v>198570.19607800015</v>
      </c>
      <c r="E1483" s="44">
        <v>90077.039569858302</v>
      </c>
      <c r="F1483" s="44">
        <v>764.65407773468417</v>
      </c>
      <c r="G1483" s="44">
        <v>22.832921373998168</v>
      </c>
      <c r="H1483" s="44">
        <v>44740.904158719874</v>
      </c>
      <c r="I1483" s="44">
        <v>11515.501494607775</v>
      </c>
      <c r="J1483" s="44">
        <v>1061.1557292464768</v>
      </c>
      <c r="K1483" s="44">
        <v>0</v>
      </c>
      <c r="L1483" s="44">
        <v>11261.263518499763</v>
      </c>
      <c r="M1483" s="44">
        <v>237.55885214098072</v>
      </c>
      <c r="N1483" s="44">
        <v>2365.397284489598</v>
      </c>
      <c r="O1483" s="44">
        <v>34584.755159247696</v>
      </c>
      <c r="P1483" s="44">
        <v>206338.10078948003</v>
      </c>
      <c r="Q1483" s="44">
        <v>31052.999125844446</v>
      </c>
      <c r="R1483" s="44">
        <v>249.38330591853074</v>
      </c>
      <c r="S1483" s="44">
        <v>0</v>
      </c>
      <c r="T1483" s="44">
        <v>0</v>
      </c>
    </row>
    <row r="1484" spans="1:20">
      <c r="A1484" s="242">
        <v>8</v>
      </c>
      <c r="B1484" s="242" t="b">
        <v>1</v>
      </c>
      <c r="C1484" s="169">
        <v>45505.541666663084</v>
      </c>
      <c r="D1484" s="44">
        <v>233741.10748869265</v>
      </c>
      <c r="E1484" s="44">
        <v>95234.102283314074</v>
      </c>
      <c r="F1484" s="44">
        <v>808.43181567776139</v>
      </c>
      <c r="G1484" s="44">
        <v>24.140144702155983</v>
      </c>
      <c r="H1484" s="44">
        <v>46915.327430048012</v>
      </c>
      <c r="I1484" s="44">
        <v>12075.158812708911</v>
      </c>
      <c r="J1484" s="44">
        <v>1112.7282612630656</v>
      </c>
      <c r="K1484" s="44">
        <v>0</v>
      </c>
      <c r="L1484" s="44">
        <v>11808.564783854546</v>
      </c>
      <c r="M1484" s="44">
        <v>249.10429374790169</v>
      </c>
      <c r="N1484" s="44">
        <v>2432.1902218583259</v>
      </c>
      <c r="O1484" s="44">
        <v>33263.001644322954</v>
      </c>
      <c r="P1484" s="44">
        <v>207645.44515013008</v>
      </c>
      <c r="Q1484" s="44">
        <v>30276.335160696937</v>
      </c>
      <c r="R1484" s="44">
        <v>253.25839644257616</v>
      </c>
      <c r="S1484" s="44">
        <v>0</v>
      </c>
      <c r="T1484" s="44">
        <v>0</v>
      </c>
    </row>
    <row r="1485" spans="1:20">
      <c r="A1485" s="242">
        <v>8</v>
      </c>
      <c r="B1485" s="242" t="b">
        <v>1</v>
      </c>
      <c r="C1485" s="169">
        <v>45505.583333329749</v>
      </c>
      <c r="D1485" s="44">
        <v>269983.60987624672</v>
      </c>
      <c r="E1485" s="44">
        <v>104705.54256867284</v>
      </c>
      <c r="F1485" s="44">
        <v>888.83383011789408</v>
      </c>
      <c r="G1485" s="44">
        <v>26.540985719654085</v>
      </c>
      <c r="H1485" s="44">
        <v>45113.800441683386</v>
      </c>
      <c r="I1485" s="44">
        <v>11611.478269877372</v>
      </c>
      <c r="J1485" s="44">
        <v>1070.0000079780305</v>
      </c>
      <c r="K1485" s="44">
        <v>0</v>
      </c>
      <c r="L1485" s="44">
        <v>11355.12132907561</v>
      </c>
      <c r="M1485" s="44">
        <v>239.53880347665765</v>
      </c>
      <c r="N1485" s="44">
        <v>2490.3125328883775</v>
      </c>
      <c r="O1485" s="44">
        <v>36310.215484941153</v>
      </c>
      <c r="P1485" s="44">
        <v>187598.4019812856</v>
      </c>
      <c r="Q1485" s="44">
        <v>30326.883167705269</v>
      </c>
      <c r="R1485" s="44">
        <v>252.52729624661075</v>
      </c>
      <c r="S1485" s="44">
        <v>0</v>
      </c>
      <c r="T1485" s="44">
        <v>0</v>
      </c>
    </row>
    <row r="1486" spans="1:20">
      <c r="A1486" s="242">
        <v>8</v>
      </c>
      <c r="B1486" s="242" t="b">
        <v>1</v>
      </c>
      <c r="C1486" s="169">
        <v>45505.624999996413</v>
      </c>
      <c r="D1486" s="44">
        <v>305087.45222171309</v>
      </c>
      <c r="E1486" s="44">
        <v>111029.8920226441</v>
      </c>
      <c r="F1486" s="44">
        <v>942.5205367646837</v>
      </c>
      <c r="G1486" s="44">
        <v>28.144095396812421</v>
      </c>
      <c r="H1486" s="44">
        <v>45589.806273888884</v>
      </c>
      <c r="I1486" s="44">
        <v>11733.993582772231</v>
      </c>
      <c r="J1486" s="44">
        <v>1081.289818175153</v>
      </c>
      <c r="K1486" s="44">
        <v>0</v>
      </c>
      <c r="L1486" s="44">
        <v>11474.931762360386</v>
      </c>
      <c r="M1486" s="44">
        <v>242.0662311457543</v>
      </c>
      <c r="N1486" s="44">
        <v>2454.5449789564877</v>
      </c>
      <c r="O1486" s="44">
        <v>35376.218094096366</v>
      </c>
      <c r="P1486" s="44">
        <v>179007.52603228186</v>
      </c>
      <c r="Q1486" s="44">
        <v>30317.903744876916</v>
      </c>
      <c r="R1486" s="44">
        <v>268.6550570405596</v>
      </c>
      <c r="S1486" s="44">
        <v>0</v>
      </c>
      <c r="T1486" s="44">
        <v>0</v>
      </c>
    </row>
    <row r="1487" spans="1:20">
      <c r="A1487" s="242">
        <v>8</v>
      </c>
      <c r="B1487" s="242" t="b">
        <v>1</v>
      </c>
      <c r="C1487" s="169">
        <v>45505.666666663077</v>
      </c>
      <c r="D1487" s="44">
        <v>333783.54581120232</v>
      </c>
      <c r="E1487" s="44">
        <v>112322.66335445616</v>
      </c>
      <c r="F1487" s="44">
        <v>953.49473035684707</v>
      </c>
      <c r="G1487" s="44">
        <v>28.47178984941409</v>
      </c>
      <c r="H1487" s="44">
        <v>42712.504998953496</v>
      </c>
      <c r="I1487" s="44">
        <v>10993.428148188859</v>
      </c>
      <c r="J1487" s="44">
        <v>1013.0465676178036</v>
      </c>
      <c r="K1487" s="44">
        <v>0</v>
      </c>
      <c r="L1487" s="44">
        <v>10750.716450031976</v>
      </c>
      <c r="M1487" s="44">
        <v>226.7887484710057</v>
      </c>
      <c r="N1487" s="44">
        <v>2421.8936018460317</v>
      </c>
      <c r="O1487" s="44">
        <v>33650.816714029992</v>
      </c>
      <c r="P1487" s="44">
        <v>173313.58911561416</v>
      </c>
      <c r="Q1487" s="44">
        <v>30313.744033433235</v>
      </c>
      <c r="R1487" s="44">
        <v>239.02379809041284</v>
      </c>
      <c r="S1487" s="44">
        <v>0</v>
      </c>
      <c r="T1487" s="44">
        <v>0</v>
      </c>
    </row>
    <row r="1488" spans="1:20">
      <c r="A1488" s="242">
        <v>8</v>
      </c>
      <c r="B1488" s="242" t="b">
        <v>1</v>
      </c>
      <c r="C1488" s="169">
        <v>45505.708333329741</v>
      </c>
      <c r="D1488" s="44">
        <v>330697.41399392794</v>
      </c>
      <c r="E1488" s="44">
        <v>105819.16953170202</v>
      </c>
      <c r="F1488" s="44">
        <v>898.28728687470891</v>
      </c>
      <c r="G1488" s="44">
        <v>26.823270273056728</v>
      </c>
      <c r="H1488" s="44">
        <v>40055.642229482954</v>
      </c>
      <c r="I1488" s="44">
        <v>10309.599607659848</v>
      </c>
      <c r="J1488" s="44">
        <v>950.03163301470283</v>
      </c>
      <c r="K1488" s="44">
        <v>0</v>
      </c>
      <c r="L1488" s="44">
        <v>10081.985400848034</v>
      </c>
      <c r="M1488" s="44">
        <v>212.68171863601478</v>
      </c>
      <c r="N1488" s="44">
        <v>2428.5322385629174</v>
      </c>
      <c r="O1488" s="44">
        <v>32501.836761795144</v>
      </c>
      <c r="P1488" s="44">
        <v>173720.65703720809</v>
      </c>
      <c r="Q1488" s="44">
        <v>30335.107489736576</v>
      </c>
      <c r="R1488" s="44">
        <v>209.04485955664373</v>
      </c>
      <c r="S1488" s="44">
        <v>0</v>
      </c>
      <c r="T1488" s="44">
        <v>0</v>
      </c>
    </row>
    <row r="1489" spans="1:20">
      <c r="A1489" s="242">
        <v>8</v>
      </c>
      <c r="B1489" s="242" t="b">
        <v>1</v>
      </c>
      <c r="C1489" s="169">
        <v>45505.749999996406</v>
      </c>
      <c r="D1489" s="44">
        <v>346775.87540808471</v>
      </c>
      <c r="E1489" s="44">
        <v>98424.609811019138</v>
      </c>
      <c r="F1489" s="44">
        <v>835.51568302900637</v>
      </c>
      <c r="G1489" s="44">
        <v>24.948881399888396</v>
      </c>
      <c r="H1489" s="44">
        <v>37718.205947478389</v>
      </c>
      <c r="I1489" s="44">
        <v>9707.9856817658638</v>
      </c>
      <c r="J1489" s="44">
        <v>894.59279133196708</v>
      </c>
      <c r="K1489" s="44">
        <v>0</v>
      </c>
      <c r="L1489" s="44">
        <v>9493.6538410749963</v>
      </c>
      <c r="M1489" s="44">
        <v>200.27073386610903</v>
      </c>
      <c r="N1489" s="44">
        <v>2370.4100710957896</v>
      </c>
      <c r="O1489" s="44">
        <v>31864.10795208842</v>
      </c>
      <c r="P1489" s="44">
        <v>183297.38574622406</v>
      </c>
      <c r="Q1489" s="44">
        <v>30285.474352963458</v>
      </c>
      <c r="R1489" s="44">
        <v>195.12965996546342</v>
      </c>
      <c r="S1489" s="44">
        <v>0</v>
      </c>
      <c r="T1489" s="44">
        <v>0</v>
      </c>
    </row>
    <row r="1490" spans="1:20">
      <c r="A1490" s="242">
        <v>8</v>
      </c>
      <c r="B1490" s="242" t="b">
        <v>1</v>
      </c>
      <c r="C1490" s="169">
        <v>45505.79166666307</v>
      </c>
      <c r="D1490" s="44">
        <v>332978.66246752482</v>
      </c>
      <c r="E1490" s="44">
        <v>93511.094154496866</v>
      </c>
      <c r="F1490" s="44">
        <v>793.80538925476253</v>
      </c>
      <c r="G1490" s="44">
        <v>23.703392902586323</v>
      </c>
      <c r="H1490" s="44">
        <v>37043.073128224059</v>
      </c>
      <c r="I1490" s="44">
        <v>9534.2186751447698</v>
      </c>
      <c r="J1490" s="44">
        <v>878.58012747044722</v>
      </c>
      <c r="K1490" s="44">
        <v>0</v>
      </c>
      <c r="L1490" s="44">
        <v>9323.7232433240133</v>
      </c>
      <c r="M1490" s="44">
        <v>196.68601020885356</v>
      </c>
      <c r="N1490" s="44">
        <v>2323.1264736778544</v>
      </c>
      <c r="O1490" s="44">
        <v>31557.329365641392</v>
      </c>
      <c r="P1490" s="44">
        <v>191831.81808187676</v>
      </c>
      <c r="Q1490" s="44">
        <v>30151.747333218518</v>
      </c>
      <c r="R1490" s="44">
        <v>202.81294628780262</v>
      </c>
      <c r="S1490" s="44">
        <v>0</v>
      </c>
      <c r="T1490" s="44">
        <v>0</v>
      </c>
    </row>
    <row r="1491" spans="1:20">
      <c r="A1491" s="242">
        <v>8</v>
      </c>
      <c r="B1491" s="242" t="b">
        <v>1</v>
      </c>
      <c r="C1491" s="169">
        <v>45505.833333329734</v>
      </c>
      <c r="D1491" s="44">
        <v>300199.08991591621</v>
      </c>
      <c r="E1491" s="44">
        <v>86520.328196411574</v>
      </c>
      <c r="F1491" s="44">
        <v>734.4615462303359</v>
      </c>
      <c r="G1491" s="44">
        <v>21.931358539254553</v>
      </c>
      <c r="H1491" s="44">
        <v>35706.315675032158</v>
      </c>
      <c r="I1491" s="44">
        <v>9190.1614250822604</v>
      </c>
      <c r="J1491" s="44">
        <v>846.8751841587225</v>
      </c>
      <c r="K1491" s="44">
        <v>0</v>
      </c>
      <c r="L1491" s="44">
        <v>8987.2620514064438</v>
      </c>
      <c r="M1491" s="44">
        <v>189.58828672421811</v>
      </c>
      <c r="N1491" s="44">
        <v>2263.6495028999429</v>
      </c>
      <c r="O1491" s="44">
        <v>30656.559624783516</v>
      </c>
      <c r="P1491" s="44">
        <v>202985.50170454747</v>
      </c>
      <c r="Q1491" s="44">
        <v>29996.797606437191</v>
      </c>
      <c r="R1491" s="44">
        <v>223.61272678378793</v>
      </c>
      <c r="S1491" s="44">
        <v>0</v>
      </c>
      <c r="T1491" s="44">
        <v>0</v>
      </c>
    </row>
    <row r="1492" spans="1:20">
      <c r="A1492" s="242">
        <v>8</v>
      </c>
      <c r="B1492" s="242" t="b">
        <v>0</v>
      </c>
      <c r="C1492" s="169">
        <v>45505.874999996398</v>
      </c>
      <c r="D1492" s="44">
        <v>289050.23889648123</v>
      </c>
      <c r="E1492" s="44">
        <v>75728.194597284732</v>
      </c>
      <c r="F1492" s="44">
        <v>642.84831156547011</v>
      </c>
      <c r="G1492" s="44">
        <v>19.19574534522366</v>
      </c>
      <c r="H1492" s="44">
        <v>32723.348976535315</v>
      </c>
      <c r="I1492" s="44">
        <v>8422.3996169380498</v>
      </c>
      <c r="J1492" s="44">
        <v>776.12578242486325</v>
      </c>
      <c r="K1492" s="44">
        <v>0</v>
      </c>
      <c r="L1492" s="44">
        <v>8236.4508040629953</v>
      </c>
      <c r="M1492" s="44">
        <v>173.74975690023891</v>
      </c>
      <c r="N1492" s="44">
        <v>2261.2107995153629</v>
      </c>
      <c r="O1492" s="44">
        <v>28824.64153172322</v>
      </c>
      <c r="P1492" s="44">
        <v>202692.46568162015</v>
      </c>
      <c r="Q1492" s="44">
        <v>30040.597256700126</v>
      </c>
      <c r="R1492" s="44">
        <v>206.89245881492405</v>
      </c>
      <c r="S1492" s="44">
        <v>6639.6281959834942</v>
      </c>
      <c r="T1492" s="44">
        <v>1679.1338075179985</v>
      </c>
    </row>
    <row r="1493" spans="1:20">
      <c r="A1493" s="242">
        <v>8</v>
      </c>
      <c r="B1493" s="242" t="b">
        <v>0</v>
      </c>
      <c r="C1493" s="169">
        <v>45505.916666663063</v>
      </c>
      <c r="D1493" s="44">
        <v>248196.76214505386</v>
      </c>
      <c r="E1493" s="44">
        <v>70453.80889196627</v>
      </c>
      <c r="F1493" s="44">
        <v>598.07463165351567</v>
      </c>
      <c r="G1493" s="44">
        <v>17.858782733211104</v>
      </c>
      <c r="H1493" s="44">
        <v>31352.50314648082</v>
      </c>
      <c r="I1493" s="44">
        <v>8069.5686337091884</v>
      </c>
      <c r="J1493" s="44">
        <v>743.61233787498475</v>
      </c>
      <c r="K1493" s="44">
        <v>0</v>
      </c>
      <c r="L1493" s="44">
        <v>7891.4095844954318</v>
      </c>
      <c r="M1493" s="44">
        <v>166.47103582891862</v>
      </c>
      <c r="N1493" s="44">
        <v>2172.7404349224034</v>
      </c>
      <c r="O1493" s="44">
        <v>28326.857500129408</v>
      </c>
      <c r="P1493" s="44">
        <v>202691.77242958531</v>
      </c>
      <c r="Q1493" s="44">
        <v>30586.731040728184</v>
      </c>
      <c r="R1493" s="44">
        <v>196.69187036645479</v>
      </c>
      <c r="S1493" s="44">
        <v>7811.3270931133029</v>
      </c>
      <c r="T1493" s="44">
        <v>1975.4515855411826</v>
      </c>
    </row>
    <row r="1494" spans="1:20">
      <c r="A1494" s="242">
        <v>8</v>
      </c>
      <c r="B1494" s="242" t="b">
        <v>0</v>
      </c>
      <c r="C1494" s="169">
        <v>45505.958333329727</v>
      </c>
      <c r="D1494" s="44">
        <v>205255.11453204416</v>
      </c>
      <c r="E1494" s="44">
        <v>61970.867021268394</v>
      </c>
      <c r="F1494" s="44">
        <v>526.06387149098987</v>
      </c>
      <c r="G1494" s="44">
        <v>15.708508416040335</v>
      </c>
      <c r="H1494" s="44">
        <v>28882.478056859309</v>
      </c>
      <c r="I1494" s="44">
        <v>7433.8287409624827</v>
      </c>
      <c r="J1494" s="44">
        <v>685.02878162998718</v>
      </c>
      <c r="K1494" s="44">
        <v>0</v>
      </c>
      <c r="L1494" s="44">
        <v>7269.7054872144054</v>
      </c>
      <c r="M1494" s="44">
        <v>153.35604997686028</v>
      </c>
      <c r="N1494" s="44">
        <v>2174.5016648701298</v>
      </c>
      <c r="O1494" s="44">
        <v>27947.619019163005</v>
      </c>
      <c r="P1494" s="44">
        <v>197524.33625019403</v>
      </c>
      <c r="Q1494" s="44">
        <v>30837.648943367883</v>
      </c>
      <c r="R1494" s="44">
        <v>193.65692570076365</v>
      </c>
      <c r="S1494" s="44">
        <v>7811.3270931133029</v>
      </c>
      <c r="T1494" s="44">
        <v>1975.4515855411826</v>
      </c>
    </row>
    <row r="1495" spans="1:20">
      <c r="A1495" s="242">
        <v>8</v>
      </c>
      <c r="B1495" s="242" t="b">
        <v>0</v>
      </c>
      <c r="C1495" s="169">
        <v>45505.999999996391</v>
      </c>
      <c r="D1495" s="44">
        <v>176029.17941934097</v>
      </c>
      <c r="E1495" s="44">
        <v>58199.988979454421</v>
      </c>
      <c r="F1495" s="44">
        <v>494.05330270362384</v>
      </c>
      <c r="G1495" s="44">
        <v>14.752658154410671</v>
      </c>
      <c r="H1495" s="44">
        <v>27905.875212294926</v>
      </c>
      <c r="I1495" s="44">
        <v>7182.4687890865998</v>
      </c>
      <c r="J1495" s="44">
        <v>661.86591259114323</v>
      </c>
      <c r="K1495" s="44">
        <v>0</v>
      </c>
      <c r="L1495" s="44">
        <v>7023.8950327242383</v>
      </c>
      <c r="M1495" s="44">
        <v>148.1706239083727</v>
      </c>
      <c r="N1495" s="44">
        <v>2167.9985515531994</v>
      </c>
      <c r="O1495" s="44">
        <v>26653.760539828367</v>
      </c>
      <c r="P1495" s="44">
        <v>196839.53221686106</v>
      </c>
      <c r="Q1495" s="44">
        <v>30809.219493459947</v>
      </c>
      <c r="R1495" s="44">
        <v>214.31578089595061</v>
      </c>
      <c r="S1495" s="44">
        <v>7811.3270931133029</v>
      </c>
      <c r="T1495" s="44">
        <v>1975.4515855411826</v>
      </c>
    </row>
    <row r="1496" spans="1:20">
      <c r="A1496" s="242">
        <v>8</v>
      </c>
      <c r="B1496" s="242" t="b">
        <v>0</v>
      </c>
      <c r="C1496" s="169">
        <v>45506.041666663055</v>
      </c>
      <c r="D1496" s="44">
        <v>153497.41084411138</v>
      </c>
      <c r="E1496" s="44">
        <v>58317.585850492731</v>
      </c>
      <c r="F1496" s="44">
        <v>495.05156960268801</v>
      </c>
      <c r="G1496" s="44">
        <v>14.782466861746833</v>
      </c>
      <c r="H1496" s="44">
        <v>27298.15514893577</v>
      </c>
      <c r="I1496" s="44">
        <v>7026.0526095411615</v>
      </c>
      <c r="J1496" s="44">
        <v>647.45213085969112</v>
      </c>
      <c r="K1496" s="44">
        <v>0</v>
      </c>
      <c r="L1496" s="44">
        <v>6870.9321923960979</v>
      </c>
      <c r="M1496" s="44">
        <v>144.94383885810882</v>
      </c>
      <c r="N1496" s="44">
        <v>2153.3663312457197</v>
      </c>
      <c r="O1496" s="44">
        <v>24979.16046603669</v>
      </c>
      <c r="P1496" s="44">
        <v>194058.65647287527</v>
      </c>
      <c r="Q1496" s="44">
        <v>30775.53857428085</v>
      </c>
      <c r="R1496" s="44">
        <v>247.61665806890207</v>
      </c>
      <c r="S1496" s="44">
        <v>7811.3270931133029</v>
      </c>
      <c r="T1496" s="44">
        <v>1975.4515855411826</v>
      </c>
    </row>
    <row r="1497" spans="1:20">
      <c r="A1497" s="242">
        <v>8</v>
      </c>
      <c r="B1497" s="242" t="b">
        <v>0</v>
      </c>
      <c r="C1497" s="169">
        <v>45506.08333332972</v>
      </c>
      <c r="D1497" s="44">
        <v>137906.60168761146</v>
      </c>
      <c r="E1497" s="44">
        <v>52821.04305185788</v>
      </c>
      <c r="F1497" s="44">
        <v>448.39202256950875</v>
      </c>
      <c r="G1497" s="44">
        <v>13.389191392777702</v>
      </c>
      <c r="H1497" s="44">
        <v>25799.327116601169</v>
      </c>
      <c r="I1497" s="44">
        <v>6640.2813165588041</v>
      </c>
      <c r="J1497" s="44">
        <v>611.90323028260923</v>
      </c>
      <c r="K1497" s="44">
        <v>0</v>
      </c>
      <c r="L1497" s="44">
        <v>6493.6779156126731</v>
      </c>
      <c r="M1497" s="44">
        <v>136.98557619861947</v>
      </c>
      <c r="N1497" s="44">
        <v>1986.8577454720503</v>
      </c>
      <c r="O1497" s="44">
        <v>24107.87336299169</v>
      </c>
      <c r="P1497" s="44">
        <v>192403.751010648</v>
      </c>
      <c r="Q1497" s="44">
        <v>30732.157367784541</v>
      </c>
      <c r="R1497" s="44">
        <v>263.56339688506085</v>
      </c>
      <c r="S1497" s="44">
        <v>7811.3270931133029</v>
      </c>
      <c r="T1497" s="44">
        <v>1975.4515855411826</v>
      </c>
    </row>
    <row r="1498" spans="1:20">
      <c r="A1498" s="242">
        <v>8</v>
      </c>
      <c r="B1498" s="242" t="b">
        <v>0</v>
      </c>
      <c r="C1498" s="169">
        <v>45506.124999996384</v>
      </c>
      <c r="D1498" s="44">
        <v>121620.83589002851</v>
      </c>
      <c r="E1498" s="44">
        <v>52022.134073040674</v>
      </c>
      <c r="F1498" s="44">
        <v>441.61017215225945</v>
      </c>
      <c r="G1498" s="44">
        <v>13.186682229672186</v>
      </c>
      <c r="H1498" s="44">
        <v>25460.333237344257</v>
      </c>
      <c r="I1498" s="44">
        <v>6553.0304083206211</v>
      </c>
      <c r="J1498" s="44">
        <v>603.86304191545366</v>
      </c>
      <c r="K1498" s="44">
        <v>0</v>
      </c>
      <c r="L1498" s="44">
        <v>6408.3533233351491</v>
      </c>
      <c r="M1498" s="44">
        <v>135.18563499596956</v>
      </c>
      <c r="N1498" s="44">
        <v>1984.5545654874256</v>
      </c>
      <c r="O1498" s="44">
        <v>23999.863360778327</v>
      </c>
      <c r="P1498" s="44">
        <v>191830.94748629807</v>
      </c>
      <c r="Q1498" s="44">
        <v>30767.915289659788</v>
      </c>
      <c r="R1498" s="44">
        <v>273.20362037156571</v>
      </c>
      <c r="S1498" s="44">
        <v>7811.3270931133029</v>
      </c>
      <c r="T1498" s="44">
        <v>1975.4515855411826</v>
      </c>
    </row>
    <row r="1499" spans="1:20">
      <c r="A1499" s="242">
        <v>8</v>
      </c>
      <c r="B1499" s="242" t="b">
        <v>0</v>
      </c>
      <c r="C1499" s="169">
        <v>45506.166666663048</v>
      </c>
      <c r="D1499" s="44">
        <v>133813.50635555424</v>
      </c>
      <c r="E1499" s="44">
        <v>54431.96612804645</v>
      </c>
      <c r="F1499" s="44">
        <v>462.06697131345788</v>
      </c>
      <c r="G1499" s="44">
        <v>13.797531632574847</v>
      </c>
      <c r="H1499" s="44">
        <v>26862.166216227688</v>
      </c>
      <c r="I1499" s="44">
        <v>6913.836924573744</v>
      </c>
      <c r="J1499" s="44">
        <v>637.11143340328829</v>
      </c>
      <c r="K1499" s="44">
        <v>0</v>
      </c>
      <c r="L1499" s="44">
        <v>6761.1939929856098</v>
      </c>
      <c r="M1499" s="44">
        <v>142.6288871970321</v>
      </c>
      <c r="N1499" s="44">
        <v>2016.5286127239519</v>
      </c>
      <c r="O1499" s="44">
        <v>24449.023144591043</v>
      </c>
      <c r="P1499" s="44">
        <v>192007.83961017343</v>
      </c>
      <c r="Q1499" s="44">
        <v>30776.946066950411</v>
      </c>
      <c r="R1499" s="44">
        <v>230.60323334761031</v>
      </c>
      <c r="S1499" s="44">
        <v>7811.3270931133029</v>
      </c>
      <c r="T1499" s="44">
        <v>1975.4515855411826</v>
      </c>
    </row>
    <row r="1500" spans="1:20">
      <c r="A1500" s="242">
        <v>8</v>
      </c>
      <c r="B1500" s="242" t="b">
        <v>0</v>
      </c>
      <c r="C1500" s="169">
        <v>45506.208333329712</v>
      </c>
      <c r="D1500" s="44">
        <v>133539.7603579901</v>
      </c>
      <c r="E1500" s="44">
        <v>52595.712383593826</v>
      </c>
      <c r="F1500" s="44">
        <v>446.47921531974157</v>
      </c>
      <c r="G1500" s="44">
        <v>13.332074091230135</v>
      </c>
      <c r="H1500" s="44">
        <v>31148.94798779886</v>
      </c>
      <c r="I1500" s="44">
        <v>8017.1772084996819</v>
      </c>
      <c r="J1500" s="44">
        <v>738.78445773007843</v>
      </c>
      <c r="K1500" s="44">
        <v>0</v>
      </c>
      <c r="L1500" s="44">
        <v>7840.1748514123528</v>
      </c>
      <c r="M1500" s="44">
        <v>165.39022776852906</v>
      </c>
      <c r="N1500" s="44">
        <v>2007.0447024226196</v>
      </c>
      <c r="O1500" s="44">
        <v>24972.185233498487</v>
      </c>
      <c r="P1500" s="44">
        <v>191915.20179174581</v>
      </c>
      <c r="Q1500" s="44">
        <v>30808.515747125162</v>
      </c>
      <c r="R1500" s="44">
        <v>234.91934098188088</v>
      </c>
      <c r="S1500" s="44">
        <v>7811.3270931133029</v>
      </c>
      <c r="T1500" s="44">
        <v>1975.4515855411826</v>
      </c>
    </row>
    <row r="1501" spans="1:20">
      <c r="A1501" s="242">
        <v>8</v>
      </c>
      <c r="B1501" s="242" t="b">
        <v>0</v>
      </c>
      <c r="C1501" s="169">
        <v>45506.249999996377</v>
      </c>
      <c r="D1501" s="44">
        <v>131018.1571969112</v>
      </c>
      <c r="E1501" s="44">
        <v>54529.569819263401</v>
      </c>
      <c r="F1501" s="44">
        <v>462.89551830886751</v>
      </c>
      <c r="G1501" s="44">
        <v>13.822272425767103</v>
      </c>
      <c r="H1501" s="44">
        <v>34052.898713357281</v>
      </c>
      <c r="I1501" s="44">
        <v>8764.6017308518512</v>
      </c>
      <c r="J1501" s="44">
        <v>807.65977457535041</v>
      </c>
      <c r="K1501" s="44">
        <v>0</v>
      </c>
      <c r="L1501" s="44">
        <v>8571.0978173238145</v>
      </c>
      <c r="M1501" s="44">
        <v>180.80920988364966</v>
      </c>
      <c r="N1501" s="44">
        <v>2135.4825542797748</v>
      </c>
      <c r="O1501" s="44">
        <v>28127.409076330052</v>
      </c>
      <c r="P1501" s="44">
        <v>195491.33435257446</v>
      </c>
      <c r="Q1501" s="44">
        <v>30816.724853019503</v>
      </c>
      <c r="R1501" s="44">
        <v>235.65249543749187</v>
      </c>
      <c r="S1501" s="44">
        <v>390.56635465566512</v>
      </c>
      <c r="T1501" s="44">
        <v>98.772578021058919</v>
      </c>
    </row>
    <row r="1502" spans="1:20">
      <c r="A1502" s="242">
        <v>8</v>
      </c>
      <c r="B1502" s="242" t="b">
        <v>1</v>
      </c>
      <c r="C1502" s="169">
        <v>45506.291666663041</v>
      </c>
      <c r="D1502" s="44">
        <v>147076.9221029967</v>
      </c>
      <c r="E1502" s="44">
        <v>59921.05941310402</v>
      </c>
      <c r="F1502" s="44">
        <v>508.66328024554934</v>
      </c>
      <c r="G1502" s="44">
        <v>15.188918782849262</v>
      </c>
      <c r="H1502" s="44">
        <v>40371.716173839632</v>
      </c>
      <c r="I1502" s="44">
        <v>10390.951338186655</v>
      </c>
      <c r="J1502" s="44">
        <v>957.52821099465973</v>
      </c>
      <c r="K1502" s="44">
        <v>0</v>
      </c>
      <c r="L1502" s="44">
        <v>10161.541056811202</v>
      </c>
      <c r="M1502" s="44">
        <v>214.35996284732249</v>
      </c>
      <c r="N1502" s="44">
        <v>2065.9798667265563</v>
      </c>
      <c r="O1502" s="44">
        <v>30859.375808743574</v>
      </c>
      <c r="P1502" s="44">
        <v>201078.26862376634</v>
      </c>
      <c r="Q1502" s="44">
        <v>30814.58698577547</v>
      </c>
      <c r="R1502" s="44">
        <v>229.44603645358228</v>
      </c>
      <c r="S1502" s="44">
        <v>0</v>
      </c>
      <c r="T1502" s="44">
        <v>0</v>
      </c>
    </row>
    <row r="1503" spans="1:20">
      <c r="A1503" s="242">
        <v>8</v>
      </c>
      <c r="B1503" s="242" t="b">
        <v>1</v>
      </c>
      <c r="C1503" s="169">
        <v>45506.333333329705</v>
      </c>
      <c r="D1503" s="44">
        <v>155254.68309814433</v>
      </c>
      <c r="E1503" s="44">
        <v>71980.972869266232</v>
      </c>
      <c r="F1503" s="44">
        <v>611.03855862301054</v>
      </c>
      <c r="G1503" s="44">
        <v>18.245891536801942</v>
      </c>
      <c r="H1503" s="44">
        <v>41586.487802456686</v>
      </c>
      <c r="I1503" s="44">
        <v>10703.611637927614</v>
      </c>
      <c r="J1503" s="44">
        <v>986.33991915460376</v>
      </c>
      <c r="K1503" s="44">
        <v>0</v>
      </c>
      <c r="L1503" s="44">
        <v>10467.298476824979</v>
      </c>
      <c r="M1503" s="44">
        <v>220.80998345226942</v>
      </c>
      <c r="N1503" s="44">
        <v>2250.1011826662598</v>
      </c>
      <c r="O1503" s="44">
        <v>31345.914979544104</v>
      </c>
      <c r="P1503" s="44">
        <v>203948.50939168953</v>
      </c>
      <c r="Q1503" s="44">
        <v>30844.722545040975</v>
      </c>
      <c r="R1503" s="44">
        <v>262.30384225666296</v>
      </c>
      <c r="S1503" s="44">
        <v>0</v>
      </c>
      <c r="T1503" s="44">
        <v>0</v>
      </c>
    </row>
    <row r="1504" spans="1:20">
      <c r="A1504" s="242">
        <v>8</v>
      </c>
      <c r="B1504" s="242" t="b">
        <v>1</v>
      </c>
      <c r="C1504" s="169">
        <v>45506.374999996369</v>
      </c>
      <c r="D1504" s="44">
        <v>152583.51469398948</v>
      </c>
      <c r="E1504" s="44">
        <v>80311.891256548464</v>
      </c>
      <c r="F1504" s="44">
        <v>681.75880816196013</v>
      </c>
      <c r="G1504" s="44">
        <v>20.35763061502163</v>
      </c>
      <c r="H1504" s="44">
        <v>44112.209339146088</v>
      </c>
      <c r="I1504" s="44">
        <v>11353.686791248834</v>
      </c>
      <c r="J1504" s="44">
        <v>1046.2444724830552</v>
      </c>
      <c r="K1504" s="44">
        <v>0</v>
      </c>
      <c r="L1504" s="44">
        <v>11103.021342373419</v>
      </c>
      <c r="M1504" s="44">
        <v>234.2206983308767</v>
      </c>
      <c r="N1504" s="44">
        <v>2296.7073066473417</v>
      </c>
      <c r="O1504" s="44">
        <v>32627.813391143529</v>
      </c>
      <c r="P1504" s="44">
        <v>204023.41285573665</v>
      </c>
      <c r="Q1504" s="44">
        <v>30908.403980269974</v>
      </c>
      <c r="R1504" s="44">
        <v>247.65933415462169</v>
      </c>
      <c r="S1504" s="44">
        <v>0</v>
      </c>
      <c r="T1504" s="44">
        <v>0</v>
      </c>
    </row>
    <row r="1505" spans="1:20">
      <c r="A1505" s="242">
        <v>8</v>
      </c>
      <c r="B1505" s="242" t="b">
        <v>1</v>
      </c>
      <c r="C1505" s="169">
        <v>45506.416666663034</v>
      </c>
      <c r="D1505" s="44">
        <v>193267.68877354654</v>
      </c>
      <c r="E1505" s="44">
        <v>93356.633146418069</v>
      </c>
      <c r="F1505" s="44">
        <v>792.4941867525215</v>
      </c>
      <c r="G1505" s="44">
        <v>23.66423979465057</v>
      </c>
      <c r="H1505" s="44">
        <v>45715.971468171963</v>
      </c>
      <c r="I1505" s="44">
        <v>11766.466227450583</v>
      </c>
      <c r="J1505" s="44">
        <v>1084.2821787736343</v>
      </c>
      <c r="K1505" s="44">
        <v>0</v>
      </c>
      <c r="L1505" s="44">
        <v>11506.687479559219</v>
      </c>
      <c r="M1505" s="44">
        <v>242.7361250448071</v>
      </c>
      <c r="N1505" s="44">
        <v>2391.5454047201997</v>
      </c>
      <c r="O1505" s="44">
        <v>33632.480694298589</v>
      </c>
      <c r="P1505" s="44">
        <v>201165.13471595012</v>
      </c>
      <c r="Q1505" s="44">
        <v>31119.189321656075</v>
      </c>
      <c r="R1505" s="44">
        <v>238.50666525437285</v>
      </c>
      <c r="S1505" s="44">
        <v>0</v>
      </c>
      <c r="T1505" s="44">
        <v>0</v>
      </c>
    </row>
    <row r="1506" spans="1:20">
      <c r="A1506" s="242">
        <v>8</v>
      </c>
      <c r="B1506" s="242" t="b">
        <v>1</v>
      </c>
      <c r="C1506" s="169">
        <v>45506.458333329698</v>
      </c>
      <c r="D1506" s="44">
        <v>210477.02165215343</v>
      </c>
      <c r="E1506" s="44">
        <v>94224.419314417813</v>
      </c>
      <c r="F1506" s="44">
        <v>799.86072805018648</v>
      </c>
      <c r="G1506" s="44">
        <v>23.884208095540551</v>
      </c>
      <c r="H1506" s="44">
        <v>44824.948946322249</v>
      </c>
      <c r="I1506" s="44">
        <v>11537.133106562147</v>
      </c>
      <c r="J1506" s="44">
        <v>1063.149086545676</v>
      </c>
      <c r="K1506" s="44">
        <v>0</v>
      </c>
      <c r="L1506" s="44">
        <v>11282.417550103353</v>
      </c>
      <c r="M1506" s="44">
        <v>238.00510113050549</v>
      </c>
      <c r="N1506" s="44">
        <v>2433.4096453320776</v>
      </c>
      <c r="O1506" s="44">
        <v>31918.01569291042</v>
      </c>
      <c r="P1506" s="44">
        <v>191839.3148771376</v>
      </c>
      <c r="Q1506" s="44">
        <v>30928.339021715423</v>
      </c>
      <c r="R1506" s="44">
        <v>222.09807326586954</v>
      </c>
      <c r="S1506" s="44">
        <v>0</v>
      </c>
      <c r="T1506" s="44">
        <v>0</v>
      </c>
    </row>
    <row r="1507" spans="1:20">
      <c r="A1507" s="242">
        <v>8</v>
      </c>
      <c r="B1507" s="242" t="b">
        <v>1</v>
      </c>
      <c r="C1507" s="169">
        <v>45506.499999996362</v>
      </c>
      <c r="D1507" s="44">
        <v>215936.47357008918</v>
      </c>
      <c r="E1507" s="44">
        <v>89543.899519587663</v>
      </c>
      <c r="F1507" s="44">
        <v>760.12831050931982</v>
      </c>
      <c r="G1507" s="44">
        <v>22.697779889472379</v>
      </c>
      <c r="H1507" s="44">
        <v>43398.373998240044</v>
      </c>
      <c r="I1507" s="44">
        <v>11169.958453843177</v>
      </c>
      <c r="J1507" s="44">
        <v>1029.3138700291165</v>
      </c>
      <c r="K1507" s="44">
        <v>0</v>
      </c>
      <c r="L1507" s="44">
        <v>10923.349339003895</v>
      </c>
      <c r="M1507" s="44">
        <v>230.43047756104778</v>
      </c>
      <c r="N1507" s="44">
        <v>2426.7710086151915</v>
      </c>
      <c r="O1507" s="44">
        <v>32391.529844979759</v>
      </c>
      <c r="P1507" s="44">
        <v>196146.08671630264</v>
      </c>
      <c r="Q1507" s="44">
        <v>31166.629432688653</v>
      </c>
      <c r="R1507" s="44">
        <v>235.34468084744253</v>
      </c>
      <c r="S1507" s="44">
        <v>0</v>
      </c>
      <c r="T1507" s="44">
        <v>0</v>
      </c>
    </row>
    <row r="1508" spans="1:20">
      <c r="A1508" s="242">
        <v>8</v>
      </c>
      <c r="B1508" s="242" t="b">
        <v>1</v>
      </c>
      <c r="C1508" s="169">
        <v>45506.541666663026</v>
      </c>
      <c r="D1508" s="44">
        <v>214363.3854909084</v>
      </c>
      <c r="E1508" s="44">
        <v>92053.146291859273</v>
      </c>
      <c r="F1508" s="44">
        <v>781.42903026678971</v>
      </c>
      <c r="G1508" s="44">
        <v>23.333829148338207</v>
      </c>
      <c r="H1508" s="44">
        <v>45376.459879859183</v>
      </c>
      <c r="I1508" s="44">
        <v>11679.082070242162</v>
      </c>
      <c r="J1508" s="44">
        <v>1076.2297114876451</v>
      </c>
      <c r="K1508" s="44">
        <v>0</v>
      </c>
      <c r="L1508" s="44">
        <v>11421.232580167576</v>
      </c>
      <c r="M1508" s="44">
        <v>240.93343498467729</v>
      </c>
      <c r="N1508" s="44">
        <v>2406.1776250276798</v>
      </c>
      <c r="O1508" s="44">
        <v>33169.81253761259</v>
      </c>
      <c r="P1508" s="44">
        <v>202543.91628047294</v>
      </c>
      <c r="Q1508" s="44">
        <v>30368.333826823738</v>
      </c>
      <c r="R1508" s="44">
        <v>243.74955290002026</v>
      </c>
      <c r="S1508" s="44">
        <v>0</v>
      </c>
      <c r="T1508" s="44">
        <v>0</v>
      </c>
    </row>
    <row r="1509" spans="1:20">
      <c r="A1509" s="242">
        <v>8</v>
      </c>
      <c r="B1509" s="242" t="b">
        <v>1</v>
      </c>
      <c r="C1509" s="169">
        <v>45506.583333329691</v>
      </c>
      <c r="D1509" s="44">
        <v>258710.30529750261</v>
      </c>
      <c r="E1509" s="44">
        <v>100238.4705093739</v>
      </c>
      <c r="F1509" s="44">
        <v>850.91334691830423</v>
      </c>
      <c r="G1509" s="44">
        <v>25.40866270383323</v>
      </c>
      <c r="H1509" s="44">
        <v>45135.116986400906</v>
      </c>
      <c r="I1509" s="44">
        <v>11616.964763884816</v>
      </c>
      <c r="J1509" s="44">
        <v>1070.505589480686</v>
      </c>
      <c r="K1509" s="44">
        <v>0</v>
      </c>
      <c r="L1509" s="44">
        <v>11360.486692871484</v>
      </c>
      <c r="M1509" s="44">
        <v>239.65198701619323</v>
      </c>
      <c r="N1509" s="44">
        <v>2441.4032289226711</v>
      </c>
      <c r="O1509" s="44">
        <v>32415.787935378812</v>
      </c>
      <c r="P1509" s="44">
        <v>202945.37369722649</v>
      </c>
      <c r="Q1509" s="44">
        <v>30557.738593752416</v>
      </c>
      <c r="R1509" s="44">
        <v>228.44159616026619</v>
      </c>
      <c r="S1509" s="44">
        <v>0</v>
      </c>
      <c r="T1509" s="44">
        <v>0</v>
      </c>
    </row>
    <row r="1510" spans="1:20">
      <c r="A1510" s="242">
        <v>8</v>
      </c>
      <c r="B1510" s="242" t="b">
        <v>1</v>
      </c>
      <c r="C1510" s="169">
        <v>45506.624999996355</v>
      </c>
      <c r="D1510" s="44">
        <v>287289.72026507923</v>
      </c>
      <c r="E1510" s="44">
        <v>100174.26638362565</v>
      </c>
      <c r="F1510" s="44">
        <v>850.36832515920526</v>
      </c>
      <c r="G1510" s="44">
        <v>25.392388104200553</v>
      </c>
      <c r="H1510" s="44">
        <v>43051.282747245343</v>
      </c>
      <c r="I1510" s="44">
        <v>11080.623428216171</v>
      </c>
      <c r="J1510" s="44">
        <v>1021.0816298343782</v>
      </c>
      <c r="K1510" s="44">
        <v>0</v>
      </c>
      <c r="L1510" s="44">
        <v>10835.986642252152</v>
      </c>
      <c r="M1510" s="44">
        <v>228.58754209237762</v>
      </c>
      <c r="N1510" s="44">
        <v>2449.5320487873723</v>
      </c>
      <c r="O1510" s="44">
        <v>31766.120671333465</v>
      </c>
      <c r="P1510" s="44">
        <v>205539.71627741007</v>
      </c>
      <c r="Q1510" s="44">
        <v>30609.404986827907</v>
      </c>
      <c r="R1510" s="44">
        <v>218.13094264236588</v>
      </c>
      <c r="S1510" s="44">
        <v>0</v>
      </c>
      <c r="T1510" s="44">
        <v>0</v>
      </c>
    </row>
    <row r="1511" spans="1:20">
      <c r="A1511" s="242">
        <v>8</v>
      </c>
      <c r="B1511" s="242" t="b">
        <v>1</v>
      </c>
      <c r="C1511" s="169">
        <v>45506.666666663019</v>
      </c>
      <c r="D1511" s="44">
        <v>298750.76912158873</v>
      </c>
      <c r="E1511" s="44">
        <v>98129.463917396002</v>
      </c>
      <c r="F1511" s="44">
        <v>833.01022201293301</v>
      </c>
      <c r="G1511" s="44">
        <v>24.874067185132493</v>
      </c>
      <c r="H1511" s="44">
        <v>39715.680787184734</v>
      </c>
      <c r="I1511" s="44">
        <v>10222.099666152048</v>
      </c>
      <c r="J1511" s="44">
        <v>941.96849618273654</v>
      </c>
      <c r="K1511" s="44">
        <v>0</v>
      </c>
      <c r="L1511" s="44">
        <v>9996.4172734300446</v>
      </c>
      <c r="M1511" s="44">
        <v>210.87664000555051</v>
      </c>
      <c r="N1511" s="44">
        <v>2430.7000387105104</v>
      </c>
      <c r="O1511" s="44">
        <v>31080.121287608159</v>
      </c>
      <c r="P1511" s="44">
        <v>198324.7682740879</v>
      </c>
      <c r="Q1511" s="44">
        <v>30495.394276559498</v>
      </c>
      <c r="R1511" s="44">
        <v>212.69878508922363</v>
      </c>
      <c r="S1511" s="44">
        <v>0</v>
      </c>
      <c r="T1511" s="44">
        <v>0</v>
      </c>
    </row>
    <row r="1512" spans="1:20">
      <c r="A1512" s="242">
        <v>8</v>
      </c>
      <c r="B1512" s="242" t="b">
        <v>1</v>
      </c>
      <c r="C1512" s="169">
        <v>45506.708333329683</v>
      </c>
      <c r="D1512" s="44">
        <v>294705.51011488191</v>
      </c>
      <c r="E1512" s="44">
        <v>89632.882863751511</v>
      </c>
      <c r="F1512" s="44">
        <v>760.88368032709218</v>
      </c>
      <c r="G1512" s="44">
        <v>22.720335578586837</v>
      </c>
      <c r="H1512" s="44">
        <v>36360.194778337878</v>
      </c>
      <c r="I1512" s="44">
        <v>9358.4581086874423</v>
      </c>
      <c r="J1512" s="44">
        <v>862.38375667763944</v>
      </c>
      <c r="K1512" s="44">
        <v>0</v>
      </c>
      <c r="L1512" s="44">
        <v>9151.8430993317106</v>
      </c>
      <c r="M1512" s="44">
        <v>193.06016044114673</v>
      </c>
      <c r="N1512" s="44">
        <v>2404.8228217168958</v>
      </c>
      <c r="O1512" s="44">
        <v>30264.476891675644</v>
      </c>
      <c r="P1512" s="44">
        <v>199420.75137480308</v>
      </c>
      <c r="Q1512" s="44">
        <v>30500.853065696832</v>
      </c>
      <c r="R1512" s="44">
        <v>242.0448571965448</v>
      </c>
      <c r="S1512" s="44">
        <v>0</v>
      </c>
      <c r="T1512" s="44">
        <v>0</v>
      </c>
    </row>
    <row r="1513" spans="1:20">
      <c r="A1513" s="242">
        <v>8</v>
      </c>
      <c r="B1513" s="242" t="b">
        <v>1</v>
      </c>
      <c r="C1513" s="169">
        <v>45506.749999996347</v>
      </c>
      <c r="D1513" s="44">
        <v>317193.79360165499</v>
      </c>
      <c r="E1513" s="44">
        <v>84401.872772874267</v>
      </c>
      <c r="F1513" s="44">
        <v>716.47821123351162</v>
      </c>
      <c r="G1513" s="44">
        <v>21.394367910444711</v>
      </c>
      <c r="H1513" s="44">
        <v>35119.185855821859</v>
      </c>
      <c r="I1513" s="44">
        <v>9039.0448028821411</v>
      </c>
      <c r="J1513" s="44">
        <v>832.94975767971778</v>
      </c>
      <c r="K1513" s="44">
        <v>0</v>
      </c>
      <c r="L1513" s="44">
        <v>8839.4817653791306</v>
      </c>
      <c r="M1513" s="44">
        <v>186.470828806637</v>
      </c>
      <c r="N1513" s="44">
        <v>2389.1067013356201</v>
      </c>
      <c r="O1513" s="44">
        <v>29031.141817375988</v>
      </c>
      <c r="P1513" s="44">
        <v>201065.08071296336</v>
      </c>
      <c r="Q1513" s="44">
        <v>30556.333003099979</v>
      </c>
      <c r="R1513" s="44">
        <v>217.16454476639589</v>
      </c>
      <c r="S1513" s="44">
        <v>0</v>
      </c>
      <c r="T1513" s="44">
        <v>0</v>
      </c>
    </row>
    <row r="1514" spans="1:20">
      <c r="A1514" s="242">
        <v>8</v>
      </c>
      <c r="B1514" s="242" t="b">
        <v>1</v>
      </c>
      <c r="C1514" s="169">
        <v>45506.791666663012</v>
      </c>
      <c r="D1514" s="44">
        <v>304045.41964719945</v>
      </c>
      <c r="E1514" s="44">
        <v>81751.845257346838</v>
      </c>
      <c r="F1514" s="44">
        <v>693.98241923664386</v>
      </c>
      <c r="G1514" s="44">
        <v>20.722633246540227</v>
      </c>
      <c r="H1514" s="44">
        <v>34382.923157563877</v>
      </c>
      <c r="I1514" s="44">
        <v>8849.5440683387314</v>
      </c>
      <c r="J1514" s="44">
        <v>815.48722769339304</v>
      </c>
      <c r="K1514" s="44">
        <v>0</v>
      </c>
      <c r="L1514" s="44">
        <v>8654.1648072213029</v>
      </c>
      <c r="M1514" s="44">
        <v>182.56152646326228</v>
      </c>
      <c r="N1514" s="44">
        <v>2301.8557602164124</v>
      </c>
      <c r="O1514" s="44">
        <v>28375.823632547581</v>
      </c>
      <c r="P1514" s="44">
        <v>200591.41222960048</v>
      </c>
      <c r="Q1514" s="44">
        <v>30560.51553874911</v>
      </c>
      <c r="R1514" s="44">
        <v>203.05493189582623</v>
      </c>
      <c r="S1514" s="44">
        <v>0</v>
      </c>
      <c r="T1514" s="44">
        <v>0</v>
      </c>
    </row>
    <row r="1515" spans="1:20">
      <c r="A1515" s="242">
        <v>8</v>
      </c>
      <c r="B1515" s="242" t="b">
        <v>1</v>
      </c>
      <c r="C1515" s="169">
        <v>45506.833333329676</v>
      </c>
      <c r="D1515" s="44">
        <v>278054.64962544577</v>
      </c>
      <c r="E1515" s="44">
        <v>80424.222800435193</v>
      </c>
      <c r="F1515" s="44">
        <v>682.71237827817833</v>
      </c>
      <c r="G1515" s="44">
        <v>20.386104655927429</v>
      </c>
      <c r="H1515" s="44">
        <v>33515.265398298317</v>
      </c>
      <c r="I1515" s="44">
        <v>8626.2246157817299</v>
      </c>
      <c r="J1515" s="44">
        <v>794.90829618580608</v>
      </c>
      <c r="K1515" s="44">
        <v>0</v>
      </c>
      <c r="L1515" s="44">
        <v>8435.7757769885266</v>
      </c>
      <c r="M1515" s="44">
        <v>177.95456142270064</v>
      </c>
      <c r="N1515" s="44">
        <v>2252.2689828138523</v>
      </c>
      <c r="O1515" s="44">
        <v>28036.061038038926</v>
      </c>
      <c r="P1515" s="44">
        <v>199477.54967524172</v>
      </c>
      <c r="Q1515" s="44">
        <v>30453.947421475263</v>
      </c>
      <c r="R1515" s="44">
        <v>204.77376028784076</v>
      </c>
      <c r="S1515" s="44">
        <v>0</v>
      </c>
      <c r="T1515" s="44">
        <v>0</v>
      </c>
    </row>
    <row r="1516" spans="1:20">
      <c r="A1516" s="242">
        <v>8</v>
      </c>
      <c r="B1516" s="242" t="b">
        <v>0</v>
      </c>
      <c r="C1516" s="169">
        <v>45506.87499999634</v>
      </c>
      <c r="D1516" s="44">
        <v>264394.90303415345</v>
      </c>
      <c r="E1516" s="44">
        <v>73204.843047467919</v>
      </c>
      <c r="F1516" s="44">
        <v>621.42785790336723</v>
      </c>
      <c r="G1516" s="44">
        <v>18.556120777064528</v>
      </c>
      <c r="H1516" s="44">
        <v>30784.488351925262</v>
      </c>
      <c r="I1516" s="44">
        <v>7923.3718739731867</v>
      </c>
      <c r="J1516" s="44">
        <v>730.14027769039149</v>
      </c>
      <c r="K1516" s="44">
        <v>0</v>
      </c>
      <c r="L1516" s="44">
        <v>7748.4405407495869</v>
      </c>
      <c r="M1516" s="44">
        <v>163.45507213459945</v>
      </c>
      <c r="N1516" s="44">
        <v>2210.9466922388729</v>
      </c>
      <c r="O1516" s="44">
        <v>27608.891902836778</v>
      </c>
      <c r="P1516" s="44">
        <v>198072.82758690233</v>
      </c>
      <c r="Q1516" s="44">
        <v>30635.118356287028</v>
      </c>
      <c r="R1516" s="44">
        <v>207.27691427987051</v>
      </c>
      <c r="S1516" s="44">
        <v>6769.8172589306942</v>
      </c>
      <c r="T1516" s="44">
        <v>1712.0580943917</v>
      </c>
    </row>
    <row r="1517" spans="1:20">
      <c r="A1517" s="242">
        <v>8</v>
      </c>
      <c r="B1517" s="242" t="b">
        <v>0</v>
      </c>
      <c r="C1517" s="169">
        <v>45506.916666663004</v>
      </c>
      <c r="D1517" s="44">
        <v>245768.77195827774</v>
      </c>
      <c r="E1517" s="44">
        <v>61974.352133778353</v>
      </c>
      <c r="F1517" s="44">
        <v>526.09345622761998</v>
      </c>
      <c r="G1517" s="44">
        <v>15.709391829841447</v>
      </c>
      <c r="H1517" s="44">
        <v>27874.458314686613</v>
      </c>
      <c r="I1517" s="44">
        <v>7174.3826464802487</v>
      </c>
      <c r="J1517" s="44">
        <v>661.1207729584271</v>
      </c>
      <c r="K1517" s="44">
        <v>0</v>
      </c>
      <c r="L1517" s="44">
        <v>7015.9874150854466</v>
      </c>
      <c r="M1517" s="44">
        <v>148.00381096004278</v>
      </c>
      <c r="N1517" s="44">
        <v>2156.3469846671974</v>
      </c>
      <c r="O1517" s="44">
        <v>26765.368190148052</v>
      </c>
      <c r="P1517" s="44">
        <v>195374.25536938244</v>
      </c>
      <c r="Q1517" s="44">
        <v>31133.956582583705</v>
      </c>
      <c r="R1517" s="44">
        <v>226.08398569184698</v>
      </c>
      <c r="S1517" s="44">
        <v>7811.3270931133029</v>
      </c>
      <c r="T1517" s="44">
        <v>1975.4515855411826</v>
      </c>
    </row>
    <row r="1518" spans="1:20">
      <c r="A1518" s="242">
        <v>8</v>
      </c>
      <c r="B1518" s="242" t="b">
        <v>0</v>
      </c>
      <c r="C1518" s="169">
        <v>45506.958333329669</v>
      </c>
      <c r="D1518" s="44">
        <v>217623.13029622388</v>
      </c>
      <c r="E1518" s="44">
        <v>60488.927342845171</v>
      </c>
      <c r="F1518" s="44">
        <v>513.48384861863144</v>
      </c>
      <c r="G1518" s="44">
        <v>15.332863164819532</v>
      </c>
      <c r="H1518" s="44">
        <v>25807.376738474577</v>
      </c>
      <c r="I1518" s="44">
        <v>6642.3531439940616</v>
      </c>
      <c r="J1518" s="44">
        <v>612.094149588552</v>
      </c>
      <c r="K1518" s="44">
        <v>0</v>
      </c>
      <c r="L1518" s="44">
        <v>6495.7040014695694</v>
      </c>
      <c r="M1518" s="44">
        <v>137.0283169292411</v>
      </c>
      <c r="N1518" s="44">
        <v>2139.9535344119918</v>
      </c>
      <c r="O1518" s="44">
        <v>27924.300129088817</v>
      </c>
      <c r="P1518" s="44">
        <v>192779.84830063744</v>
      </c>
      <c r="Q1518" s="44">
        <v>31138.770587917017</v>
      </c>
      <c r="R1518" s="44">
        <v>232.5074702568084</v>
      </c>
      <c r="S1518" s="44">
        <v>7811.3270931133029</v>
      </c>
      <c r="T1518" s="44">
        <v>1975.4515855411826</v>
      </c>
    </row>
    <row r="1519" spans="1:20">
      <c r="A1519" s="242">
        <v>8</v>
      </c>
      <c r="B1519" s="242" t="b">
        <v>0</v>
      </c>
      <c r="C1519" s="169">
        <v>45506.999999996333</v>
      </c>
      <c r="D1519" s="44">
        <v>182222.7218299224</v>
      </c>
      <c r="E1519" s="44">
        <v>55244.565642155714</v>
      </c>
      <c r="F1519" s="44">
        <v>468.96503917843233</v>
      </c>
      <c r="G1519" s="44">
        <v>14.003511101958013</v>
      </c>
      <c r="H1519" s="44">
        <v>24282.550161562904</v>
      </c>
      <c r="I1519" s="44">
        <v>6249.8902947151919</v>
      </c>
      <c r="J1519" s="44">
        <v>575.92862078169264</v>
      </c>
      <c r="K1519" s="44">
        <v>0</v>
      </c>
      <c r="L1519" s="44">
        <v>6111.9059038339483</v>
      </c>
      <c r="M1519" s="44">
        <v>128.93201091718211</v>
      </c>
      <c r="N1519" s="44">
        <v>2130.7406709105703</v>
      </c>
      <c r="O1519" s="44">
        <v>26807.948546298856</v>
      </c>
      <c r="P1519" s="44">
        <v>189855.05020978372</v>
      </c>
      <c r="Q1519" s="44">
        <v>31064.536761700576</v>
      </c>
      <c r="R1519" s="44">
        <v>223.84904387083466</v>
      </c>
      <c r="S1519" s="44">
        <v>7811.3270931133029</v>
      </c>
      <c r="T1519" s="44">
        <v>1975.4515855411826</v>
      </c>
    </row>
    <row r="1520" spans="1:20">
      <c r="A1520" s="242">
        <v>8</v>
      </c>
      <c r="B1520" s="242" t="b">
        <v>0</v>
      </c>
      <c r="C1520" s="169">
        <v>45507.041666662997</v>
      </c>
      <c r="D1520" s="44">
        <v>166116.44796427162</v>
      </c>
      <c r="E1520" s="44">
        <v>51448.77486582804</v>
      </c>
      <c r="F1520" s="44">
        <v>436.74298892892693</v>
      </c>
      <c r="G1520" s="44">
        <v>13.041345906899377</v>
      </c>
      <c r="H1520" s="44">
        <v>24140.255565723935</v>
      </c>
      <c r="I1520" s="44">
        <v>6213.2662330903913</v>
      </c>
      <c r="J1520" s="44">
        <v>572.55370629450067</v>
      </c>
      <c r="K1520" s="44">
        <v>0</v>
      </c>
      <c r="L1520" s="44">
        <v>6076.0904242156466</v>
      </c>
      <c r="M1520" s="44">
        <v>128.17647542926593</v>
      </c>
      <c r="N1520" s="44">
        <v>2138.4632077012529</v>
      </c>
      <c r="O1520" s="44">
        <v>24083.630991426526</v>
      </c>
      <c r="P1520" s="44">
        <v>188287.49450395061</v>
      </c>
      <c r="Q1520" s="44">
        <v>31027.635727535595</v>
      </c>
      <c r="R1520" s="44">
        <v>217.91107507804492</v>
      </c>
      <c r="S1520" s="44">
        <v>7811.3270931133029</v>
      </c>
      <c r="T1520" s="44">
        <v>1975.4515855411826</v>
      </c>
    </row>
    <row r="1521" spans="1:20">
      <c r="A1521" s="242">
        <v>8</v>
      </c>
      <c r="B1521" s="242" t="b">
        <v>0</v>
      </c>
      <c r="C1521" s="169">
        <v>45507.083333329661</v>
      </c>
      <c r="D1521" s="44">
        <v>157932.98534836652</v>
      </c>
      <c r="E1521" s="44">
        <v>53098.421033961691</v>
      </c>
      <c r="F1521" s="44">
        <v>450.74665373969736</v>
      </c>
      <c r="G1521" s="44">
        <v>13.459501759176266</v>
      </c>
      <c r="H1521" s="44">
        <v>23886.67614123175</v>
      </c>
      <c r="I1521" s="44">
        <v>6147.9994644220069</v>
      </c>
      <c r="J1521" s="44">
        <v>566.53936071569183</v>
      </c>
      <c r="K1521" s="44">
        <v>0</v>
      </c>
      <c r="L1521" s="44">
        <v>6012.2646080911991</v>
      </c>
      <c r="M1521" s="44">
        <v>126.83005567889096</v>
      </c>
      <c r="N1521" s="44">
        <v>1967.8902119952329</v>
      </c>
      <c r="O1521" s="44">
        <v>23920.072595104008</v>
      </c>
      <c r="P1521" s="44">
        <v>188001.77793274037</v>
      </c>
      <c r="Q1521" s="44">
        <v>31026.203508643463</v>
      </c>
      <c r="R1521" s="44">
        <v>217.98641852579749</v>
      </c>
      <c r="S1521" s="44">
        <v>7811.3270931133029</v>
      </c>
      <c r="T1521" s="44">
        <v>1975.4515855411826</v>
      </c>
    </row>
    <row r="1522" spans="1:20">
      <c r="A1522" s="242">
        <v>8</v>
      </c>
      <c r="B1522" s="242" t="b">
        <v>0</v>
      </c>
      <c r="C1522" s="169">
        <v>45507.124999996326</v>
      </c>
      <c r="D1522" s="44">
        <v>145090.56200058621</v>
      </c>
      <c r="E1522" s="44">
        <v>49897.714930453913</v>
      </c>
      <c r="F1522" s="44">
        <v>423.57621180061216</v>
      </c>
      <c r="G1522" s="44">
        <v>12.64817990455435</v>
      </c>
      <c r="H1522" s="44">
        <v>23384.113844981206</v>
      </c>
      <c r="I1522" s="44">
        <v>6018.6489968258193</v>
      </c>
      <c r="J1522" s="44">
        <v>554.61968966752431</v>
      </c>
      <c r="K1522" s="44">
        <v>0</v>
      </c>
      <c r="L1522" s="44">
        <v>5885.7699258992052</v>
      </c>
      <c r="M1522" s="44">
        <v>124.1616222962512</v>
      </c>
      <c r="N1522" s="44">
        <v>1903.4003110482063</v>
      </c>
      <c r="O1522" s="44">
        <v>23914.081754538103</v>
      </c>
      <c r="P1522" s="44">
        <v>187593.30738493631</v>
      </c>
      <c r="Q1522" s="44">
        <v>31037.316994681605</v>
      </c>
      <c r="R1522" s="44">
        <v>235.62883283766467</v>
      </c>
      <c r="S1522" s="44">
        <v>7811.3270931133029</v>
      </c>
      <c r="T1522" s="44">
        <v>1975.4515855411826</v>
      </c>
    </row>
    <row r="1523" spans="1:20">
      <c r="A1523" s="242">
        <v>8</v>
      </c>
      <c r="B1523" s="242" t="b">
        <v>0</v>
      </c>
      <c r="C1523" s="169">
        <v>45507.16666666299</v>
      </c>
      <c r="D1523" s="44">
        <v>135746.5194752315</v>
      </c>
      <c r="E1523" s="44">
        <v>47699.961215101161</v>
      </c>
      <c r="F1523" s="44">
        <v>404.91972232975513</v>
      </c>
      <c r="G1523" s="44">
        <v>12.091088574491884</v>
      </c>
      <c r="H1523" s="44">
        <v>24800.126020433403</v>
      </c>
      <c r="I1523" s="44">
        <v>6383.1049824481961</v>
      </c>
      <c r="J1523" s="44">
        <v>588.20438047603614</v>
      </c>
      <c r="K1523" s="44">
        <v>0</v>
      </c>
      <c r="L1523" s="44">
        <v>6242.1794923353691</v>
      </c>
      <c r="M1523" s="44">
        <v>131.68016116673837</v>
      </c>
      <c r="N1523" s="44">
        <v>1939.3032448171273</v>
      </c>
      <c r="O1523" s="44">
        <v>25274.550757331213</v>
      </c>
      <c r="P1523" s="44">
        <v>187804.00763711703</v>
      </c>
      <c r="Q1523" s="44">
        <v>30999.639937531247</v>
      </c>
      <c r="R1523" s="44">
        <v>213.0449201167215</v>
      </c>
      <c r="S1523" s="44">
        <v>7811.3270931133029</v>
      </c>
      <c r="T1523" s="44">
        <v>1975.4515855411826</v>
      </c>
    </row>
    <row r="1524" spans="1:20">
      <c r="A1524" s="242">
        <v>8</v>
      </c>
      <c r="B1524" s="242" t="b">
        <v>0</v>
      </c>
      <c r="C1524" s="169">
        <v>45507.208333329654</v>
      </c>
      <c r="D1524" s="44">
        <v>136912.09171290416</v>
      </c>
      <c r="E1524" s="44">
        <v>48089.225687431295</v>
      </c>
      <c r="F1524" s="44">
        <v>408.22414560460794</v>
      </c>
      <c r="G1524" s="44">
        <v>12.189760168638934</v>
      </c>
      <c r="H1524" s="44">
        <v>25955.436502149194</v>
      </c>
      <c r="I1524" s="44">
        <v>6680.461055801964</v>
      </c>
      <c r="J1524" s="44">
        <v>615.60580116217307</v>
      </c>
      <c r="K1524" s="44">
        <v>0</v>
      </c>
      <c r="L1524" s="44">
        <v>6532.9705709897498</v>
      </c>
      <c r="M1524" s="44">
        <v>137.8144634805497</v>
      </c>
      <c r="N1524" s="44">
        <v>2003.9286691641098</v>
      </c>
      <c r="O1524" s="44">
        <v>24779.234582657959</v>
      </c>
      <c r="P1524" s="44">
        <v>188114.60067088105</v>
      </c>
      <c r="Q1524" s="44">
        <v>31028.474517085964</v>
      </c>
      <c r="R1524" s="44">
        <v>214.06041943188893</v>
      </c>
      <c r="S1524" s="44">
        <v>7811.3270931133029</v>
      </c>
      <c r="T1524" s="44">
        <v>1975.4515855411826</v>
      </c>
    </row>
    <row r="1525" spans="1:20">
      <c r="A1525" s="242">
        <v>8</v>
      </c>
      <c r="B1525" s="242" t="b">
        <v>0</v>
      </c>
      <c r="C1525" s="169">
        <v>45507.249999996318</v>
      </c>
      <c r="D1525" s="44">
        <v>128313.92484845941</v>
      </c>
      <c r="E1525" s="44">
        <v>47120.001519755722</v>
      </c>
      <c r="F1525" s="44">
        <v>399.99650828891475</v>
      </c>
      <c r="G1525" s="44">
        <v>11.944079145816771</v>
      </c>
      <c r="H1525" s="44">
        <v>28206.737055121881</v>
      </c>
      <c r="I1525" s="44">
        <v>7259.9051991433462</v>
      </c>
      <c r="J1525" s="44">
        <v>669.00169301915787</v>
      </c>
      <c r="K1525" s="44">
        <v>0</v>
      </c>
      <c r="L1525" s="44">
        <v>7099.6218102322746</v>
      </c>
      <c r="M1525" s="44">
        <v>149.76809707926438</v>
      </c>
      <c r="N1525" s="44">
        <v>2047.960566360656</v>
      </c>
      <c r="O1525" s="44">
        <v>24491.497398613101</v>
      </c>
      <c r="P1525" s="44">
        <v>187335.96578073484</v>
      </c>
      <c r="Q1525" s="44">
        <v>31025.446505829295</v>
      </c>
      <c r="R1525" s="44">
        <v>211.67273645572592</v>
      </c>
      <c r="S1525" s="44">
        <v>520.75516734708469</v>
      </c>
      <c r="T1525" s="44">
        <v>131.69677069474525</v>
      </c>
    </row>
    <row r="1526" spans="1:20">
      <c r="A1526" s="242">
        <v>8</v>
      </c>
      <c r="B1526" s="242" t="b">
        <v>0</v>
      </c>
      <c r="C1526" s="169">
        <v>45507.291666662983</v>
      </c>
      <c r="D1526" s="44">
        <v>143268.43040037673</v>
      </c>
      <c r="E1526" s="44">
        <v>50677.199028739204</v>
      </c>
      <c r="F1526" s="44">
        <v>430.19316654434505</v>
      </c>
      <c r="G1526" s="44">
        <v>12.845765207239912</v>
      </c>
      <c r="H1526" s="44">
        <v>28597.021828170342</v>
      </c>
      <c r="I1526" s="44">
        <v>7360.3574580297209</v>
      </c>
      <c r="J1526" s="44">
        <v>678.25838844687689</v>
      </c>
      <c r="K1526" s="44">
        <v>0</v>
      </c>
      <c r="L1526" s="44">
        <v>7197.8562951895929</v>
      </c>
      <c r="M1526" s="44">
        <v>151.84037533194751</v>
      </c>
      <c r="N1526" s="44">
        <v>2029.6703627577688</v>
      </c>
      <c r="O1526" s="44">
        <v>24453.807564655981</v>
      </c>
      <c r="P1526" s="44">
        <v>187173.61582745149</v>
      </c>
      <c r="Q1526" s="44">
        <v>30981.878901655124</v>
      </c>
      <c r="R1526" s="44">
        <v>219.49076985436551</v>
      </c>
      <c r="S1526" s="44">
        <v>0</v>
      </c>
      <c r="T1526" s="44">
        <v>0</v>
      </c>
    </row>
    <row r="1527" spans="1:20">
      <c r="A1527" s="242">
        <v>8</v>
      </c>
      <c r="B1527" s="242" t="b">
        <v>0</v>
      </c>
      <c r="C1527" s="169">
        <v>45507.333333329647</v>
      </c>
      <c r="D1527" s="44">
        <v>156698.66629581904</v>
      </c>
      <c r="E1527" s="44">
        <v>58569.931275943498</v>
      </c>
      <c r="F1527" s="44">
        <v>497.19370215378029</v>
      </c>
      <c r="G1527" s="44">
        <v>14.846431921943301</v>
      </c>
      <c r="H1527" s="44">
        <v>27970.010819603482</v>
      </c>
      <c r="I1527" s="44">
        <v>7198.9761372438734</v>
      </c>
      <c r="J1527" s="44">
        <v>663.38706797286579</v>
      </c>
      <c r="K1527" s="44">
        <v>0</v>
      </c>
      <c r="L1527" s="44">
        <v>7040.0379334635354</v>
      </c>
      <c r="M1527" s="44">
        <v>148.51116198063727</v>
      </c>
      <c r="N1527" s="44">
        <v>2213.9272020974272</v>
      </c>
      <c r="O1527" s="44">
        <v>24524.330112898548</v>
      </c>
      <c r="P1527" s="44">
        <v>187381.44633865065</v>
      </c>
      <c r="Q1527" s="44">
        <v>30996.581494000638</v>
      </c>
      <c r="R1527" s="44">
        <v>243.49238430529294</v>
      </c>
      <c r="S1527" s="44">
        <v>0</v>
      </c>
      <c r="T1527" s="44">
        <v>0</v>
      </c>
    </row>
    <row r="1528" spans="1:20">
      <c r="A1528" s="242">
        <v>8</v>
      </c>
      <c r="B1528" s="242" t="b">
        <v>0</v>
      </c>
      <c r="C1528" s="169">
        <v>45507.374999996311</v>
      </c>
      <c r="D1528" s="44">
        <v>171380.36702680442</v>
      </c>
      <c r="E1528" s="44">
        <v>66402.923627962387</v>
      </c>
      <c r="F1528" s="44">
        <v>563.68711236616548</v>
      </c>
      <c r="G1528" s="44">
        <v>16.831955639761212</v>
      </c>
      <c r="H1528" s="44">
        <v>29300.636184949275</v>
      </c>
      <c r="I1528" s="44">
        <v>7541.4550985327269</v>
      </c>
      <c r="J1528" s="44">
        <v>694.94657166345405</v>
      </c>
      <c r="K1528" s="44">
        <v>0</v>
      </c>
      <c r="L1528" s="44">
        <v>7374.9556818934934</v>
      </c>
      <c r="M1528" s="44">
        <v>155.57632618250136</v>
      </c>
      <c r="N1528" s="44">
        <v>2211.8950689127141</v>
      </c>
      <c r="O1528" s="44">
        <v>24292.764181755687</v>
      </c>
      <c r="P1528" s="44">
        <v>187985.70415881547</v>
      </c>
      <c r="Q1528" s="44">
        <v>31021.925872138276</v>
      </c>
      <c r="R1528" s="44">
        <v>221.79438264067261</v>
      </c>
      <c r="S1528" s="44">
        <v>0</v>
      </c>
      <c r="T1528" s="44">
        <v>0</v>
      </c>
    </row>
    <row r="1529" spans="1:20">
      <c r="A1529" s="242">
        <v>8</v>
      </c>
      <c r="B1529" s="242" t="b">
        <v>0</v>
      </c>
      <c r="C1529" s="169">
        <v>45507.416666662975</v>
      </c>
      <c r="D1529" s="44">
        <v>211495.11560363029</v>
      </c>
      <c r="E1529" s="44">
        <v>69238.72338832308</v>
      </c>
      <c r="F1529" s="44">
        <v>587.75990450890868</v>
      </c>
      <c r="G1529" s="44">
        <v>17.550780251115174</v>
      </c>
      <c r="H1529" s="44">
        <v>29824.683407018034</v>
      </c>
      <c r="I1529" s="44">
        <v>7676.3353983936695</v>
      </c>
      <c r="J1529" s="44">
        <v>707.37581784321833</v>
      </c>
      <c r="K1529" s="44">
        <v>0</v>
      </c>
      <c r="L1529" s="44">
        <v>7506.8581093213916</v>
      </c>
      <c r="M1529" s="44">
        <v>158.3588371505561</v>
      </c>
      <c r="N1529" s="44">
        <v>2235.0625357218373</v>
      </c>
      <c r="O1529" s="44">
        <v>24219.359192348744</v>
      </c>
      <c r="P1529" s="44">
        <v>188343.79301803856</v>
      </c>
      <c r="Q1529" s="44">
        <v>31033.123046929744</v>
      </c>
      <c r="R1529" s="44">
        <v>248.97906468962961</v>
      </c>
      <c r="S1529" s="44">
        <v>0</v>
      </c>
      <c r="T1529" s="44">
        <v>0</v>
      </c>
    </row>
    <row r="1530" spans="1:20">
      <c r="A1530" s="242">
        <v>8</v>
      </c>
      <c r="B1530" s="242" t="b">
        <v>0</v>
      </c>
      <c r="C1530" s="169">
        <v>45507.45833332964</v>
      </c>
      <c r="D1530" s="44">
        <v>217227.3041412927</v>
      </c>
      <c r="E1530" s="44">
        <v>73580.851767697299</v>
      </c>
      <c r="F1530" s="44">
        <v>624.61975455716674</v>
      </c>
      <c r="G1530" s="44">
        <v>18.651432274710686</v>
      </c>
      <c r="H1530" s="44">
        <v>30059.203096172132</v>
      </c>
      <c r="I1530" s="44">
        <v>7736.6965350704886</v>
      </c>
      <c r="J1530" s="44">
        <v>712.93810846846191</v>
      </c>
      <c r="K1530" s="44">
        <v>0</v>
      </c>
      <c r="L1530" s="44">
        <v>7565.886599458111</v>
      </c>
      <c r="M1530" s="44">
        <v>159.60405624497284</v>
      </c>
      <c r="N1530" s="44">
        <v>2262.1591761892037</v>
      </c>
      <c r="O1530" s="44">
        <v>24192.283500975107</v>
      </c>
      <c r="P1530" s="44">
        <v>187672.56382687681</v>
      </c>
      <c r="Q1530" s="44">
        <v>31102.512435538934</v>
      </c>
      <c r="R1530" s="44">
        <v>255.97523977442887</v>
      </c>
      <c r="S1530" s="44">
        <v>0</v>
      </c>
      <c r="T1530" s="44">
        <v>0</v>
      </c>
    </row>
    <row r="1531" spans="1:20">
      <c r="A1531" s="242">
        <v>8</v>
      </c>
      <c r="B1531" s="242" t="b">
        <v>0</v>
      </c>
      <c r="C1531" s="169">
        <v>45507.499999996304</v>
      </c>
      <c r="D1531" s="44">
        <v>232928.91297581416</v>
      </c>
      <c r="E1531" s="44">
        <v>77994.380448159587</v>
      </c>
      <c r="F1531" s="44">
        <v>662.08571390518864</v>
      </c>
      <c r="G1531" s="44">
        <v>19.770182999913274</v>
      </c>
      <c r="H1531" s="44">
        <v>29935.40528990177</v>
      </c>
      <c r="I1531" s="44">
        <v>7704.8332133531148</v>
      </c>
      <c r="J1531" s="44">
        <v>710.00189710076359</v>
      </c>
      <c r="K1531" s="44">
        <v>0</v>
      </c>
      <c r="L1531" s="44">
        <v>7534.726752654904</v>
      </c>
      <c r="M1531" s="44">
        <v>158.94673236410472</v>
      </c>
      <c r="N1531" s="44">
        <v>2310.9331003178786</v>
      </c>
      <c r="O1531" s="44">
        <v>25844.904715281617</v>
      </c>
      <c r="P1531" s="44">
        <v>188285.80167921429</v>
      </c>
      <c r="Q1531" s="44">
        <v>31146.182748637646</v>
      </c>
      <c r="R1531" s="44">
        <v>269.63226680940096</v>
      </c>
      <c r="S1531" s="44">
        <v>0</v>
      </c>
      <c r="T1531" s="44">
        <v>0</v>
      </c>
    </row>
    <row r="1532" spans="1:20">
      <c r="A1532" s="242">
        <v>8</v>
      </c>
      <c r="B1532" s="242" t="b">
        <v>0</v>
      </c>
      <c r="C1532" s="169">
        <v>45507.541666662968</v>
      </c>
      <c r="D1532" s="44">
        <v>237944.97521828924</v>
      </c>
      <c r="E1532" s="44">
        <v>81820.958667318351</v>
      </c>
      <c r="F1532" s="44">
        <v>694.5691153693457</v>
      </c>
      <c r="G1532" s="44">
        <v>20.740152262077419</v>
      </c>
      <c r="H1532" s="44">
        <v>29094.56536235995</v>
      </c>
      <c r="I1532" s="44">
        <v>7488.4161868222227</v>
      </c>
      <c r="J1532" s="44">
        <v>690.05902551004044</v>
      </c>
      <c r="K1532" s="44">
        <v>0</v>
      </c>
      <c r="L1532" s="44">
        <v>7323.0877574452097</v>
      </c>
      <c r="M1532" s="44">
        <v>154.48216080979449</v>
      </c>
      <c r="N1532" s="44">
        <v>2318.3845903086499</v>
      </c>
      <c r="O1532" s="44">
        <v>26341.590393357441</v>
      </c>
      <c r="P1532" s="44">
        <v>187929.30891188548</v>
      </c>
      <c r="Q1532" s="44">
        <v>31028.371808161428</v>
      </c>
      <c r="R1532" s="44">
        <v>261.06047457644974</v>
      </c>
      <c r="S1532" s="44">
        <v>0</v>
      </c>
      <c r="T1532" s="44">
        <v>0</v>
      </c>
    </row>
    <row r="1533" spans="1:20">
      <c r="A1533" s="242">
        <v>8</v>
      </c>
      <c r="B1533" s="242" t="b">
        <v>0</v>
      </c>
      <c r="C1533" s="169">
        <v>45507.583333329632</v>
      </c>
      <c r="D1533" s="44">
        <v>251259.26906483553</v>
      </c>
      <c r="E1533" s="44">
        <v>79176.141703107365</v>
      </c>
      <c r="F1533" s="44">
        <v>672.11755516928645</v>
      </c>
      <c r="G1533" s="44">
        <v>20.069738379907015</v>
      </c>
      <c r="H1533" s="44">
        <v>29441.15649635408</v>
      </c>
      <c r="I1533" s="44">
        <v>7577.6224913566239</v>
      </c>
      <c r="J1533" s="44">
        <v>698.27940403075991</v>
      </c>
      <c r="K1533" s="44">
        <v>0</v>
      </c>
      <c r="L1533" s="44">
        <v>7410.3245749944781</v>
      </c>
      <c r="M1533" s="44">
        <v>156.32244082876321</v>
      </c>
      <c r="N1533" s="44">
        <v>2338.3006440222321</v>
      </c>
      <c r="O1533" s="44">
        <v>26309.905153945885</v>
      </c>
      <c r="P1533" s="44">
        <v>186740.9298248479</v>
      </c>
      <c r="Q1533" s="44">
        <v>31046.515149478877</v>
      </c>
      <c r="R1533" s="44">
        <v>247.11339534685999</v>
      </c>
      <c r="S1533" s="44">
        <v>0</v>
      </c>
      <c r="T1533" s="44">
        <v>0</v>
      </c>
    </row>
    <row r="1534" spans="1:20">
      <c r="A1534" s="242">
        <v>8</v>
      </c>
      <c r="B1534" s="242" t="b">
        <v>0</v>
      </c>
      <c r="C1534" s="169">
        <v>45507.624999996297</v>
      </c>
      <c r="D1534" s="44">
        <v>280802.50346476457</v>
      </c>
      <c r="E1534" s="44">
        <v>81965.060195578728</v>
      </c>
      <c r="F1534" s="44">
        <v>695.79237738726147</v>
      </c>
      <c r="G1534" s="44">
        <v>20.776679426828327</v>
      </c>
      <c r="H1534" s="44">
        <v>29605.868396941962</v>
      </c>
      <c r="I1534" s="44">
        <v>7620.0163627605343</v>
      </c>
      <c r="J1534" s="44">
        <v>702.18600762472954</v>
      </c>
      <c r="K1534" s="44">
        <v>0</v>
      </c>
      <c r="L1534" s="44">
        <v>7451.7824791658577</v>
      </c>
      <c r="M1534" s="44">
        <v>157.19700451435182</v>
      </c>
      <c r="N1534" s="44">
        <v>2313.2362803025026</v>
      </c>
      <c r="O1534" s="44">
        <v>26215.122550450029</v>
      </c>
      <c r="P1534" s="44">
        <v>187025.09867058494</v>
      </c>
      <c r="Q1534" s="44">
        <v>31082.758085719983</v>
      </c>
      <c r="R1534" s="44">
        <v>246.66800714280248</v>
      </c>
      <c r="S1534" s="44">
        <v>0</v>
      </c>
      <c r="T1534" s="44">
        <v>0</v>
      </c>
    </row>
    <row r="1535" spans="1:20">
      <c r="A1535" s="242">
        <v>8</v>
      </c>
      <c r="B1535" s="242" t="b">
        <v>0</v>
      </c>
      <c r="C1535" s="169">
        <v>45507.666666662961</v>
      </c>
      <c r="D1535" s="44">
        <v>276613.0943906774</v>
      </c>
      <c r="E1535" s="44">
        <v>83328.252710425979</v>
      </c>
      <c r="F1535" s="44">
        <v>707.36436865377004</v>
      </c>
      <c r="G1535" s="44">
        <v>21.122224392090988</v>
      </c>
      <c r="H1535" s="44">
        <v>30004.376199266037</v>
      </c>
      <c r="I1535" s="44">
        <v>7722.5850810187985</v>
      </c>
      <c r="J1535" s="44">
        <v>711.63773520013649</v>
      </c>
      <c r="K1535" s="44">
        <v>0</v>
      </c>
      <c r="L1535" s="44">
        <v>7552.0866965377136</v>
      </c>
      <c r="M1535" s="44">
        <v>159.31294423147264</v>
      </c>
      <c r="N1535" s="44">
        <v>2352.932720766788</v>
      </c>
      <c r="O1535" s="44">
        <v>26158.619237182127</v>
      </c>
      <c r="P1535" s="44">
        <v>187413.36817653559</v>
      </c>
      <c r="Q1535" s="44">
        <v>31114.451397007604</v>
      </c>
      <c r="R1535" s="44">
        <v>244.31991114011012</v>
      </c>
      <c r="S1535" s="44">
        <v>0</v>
      </c>
      <c r="T1535" s="44">
        <v>0</v>
      </c>
    </row>
    <row r="1536" spans="1:20">
      <c r="A1536" s="242">
        <v>8</v>
      </c>
      <c r="B1536" s="242" t="b">
        <v>0</v>
      </c>
      <c r="C1536" s="169">
        <v>45507.708333329625</v>
      </c>
      <c r="D1536" s="44">
        <v>272140.75943680166</v>
      </c>
      <c r="E1536" s="44">
        <v>80319.587261383815</v>
      </c>
      <c r="F1536" s="44">
        <v>681.82413870021617</v>
      </c>
      <c r="G1536" s="44">
        <v>20.359581414849625</v>
      </c>
      <c r="H1536" s="44">
        <v>30851.044123412434</v>
      </c>
      <c r="I1536" s="44">
        <v>7940.502128724328</v>
      </c>
      <c r="J1536" s="44">
        <v>731.71883403734148</v>
      </c>
      <c r="K1536" s="44">
        <v>0</v>
      </c>
      <c r="L1536" s="44">
        <v>7765.1925956194482</v>
      </c>
      <c r="M1536" s="44">
        <v>163.80846044838407</v>
      </c>
      <c r="N1536" s="44">
        <v>2384.7712446033584</v>
      </c>
      <c r="O1536" s="44">
        <v>25177.237421579241</v>
      </c>
      <c r="P1536" s="44">
        <v>187435.05245530081</v>
      </c>
      <c r="Q1536" s="44">
        <v>31091.320966798834</v>
      </c>
      <c r="R1536" s="44">
        <v>269.86036685786542</v>
      </c>
      <c r="S1536" s="44">
        <v>0</v>
      </c>
      <c r="T1536" s="44">
        <v>0</v>
      </c>
    </row>
    <row r="1537" spans="1:20">
      <c r="A1537" s="242">
        <v>8</v>
      </c>
      <c r="B1537" s="242" t="b">
        <v>0</v>
      </c>
      <c r="C1537" s="169">
        <v>45507.749999996289</v>
      </c>
      <c r="D1537" s="44">
        <v>259918.93977615936</v>
      </c>
      <c r="E1537" s="44">
        <v>78281.398977245757</v>
      </c>
      <c r="F1537" s="44">
        <v>664.52218261796133</v>
      </c>
      <c r="G1537" s="44">
        <v>19.842937072857939</v>
      </c>
      <c r="H1537" s="44">
        <v>29717.173330801234</v>
      </c>
      <c r="I1537" s="44">
        <v>7648.6642445214102</v>
      </c>
      <c r="J1537" s="44">
        <v>704.82591556756324</v>
      </c>
      <c r="K1537" s="44">
        <v>0</v>
      </c>
      <c r="L1537" s="44">
        <v>7479.7978761424556</v>
      </c>
      <c r="M1537" s="44">
        <v>157.78799552855739</v>
      </c>
      <c r="N1537" s="44">
        <v>2375.423001264905</v>
      </c>
      <c r="O1537" s="44">
        <v>24687.839387865162</v>
      </c>
      <c r="P1537" s="44">
        <v>187499.36367314067</v>
      </c>
      <c r="Q1537" s="44">
        <v>31171.500498535595</v>
      </c>
      <c r="R1537" s="44">
        <v>238.76459068160119</v>
      </c>
      <c r="S1537" s="44">
        <v>0</v>
      </c>
      <c r="T1537" s="44">
        <v>0</v>
      </c>
    </row>
    <row r="1538" spans="1:20">
      <c r="A1538" s="242">
        <v>8</v>
      </c>
      <c r="B1538" s="242" t="b">
        <v>0</v>
      </c>
      <c r="C1538" s="169">
        <v>45507.791666662954</v>
      </c>
      <c r="D1538" s="44">
        <v>260136.80170615556</v>
      </c>
      <c r="E1538" s="44">
        <v>76477.678655368887</v>
      </c>
      <c r="F1538" s="44">
        <v>649.21059926883913</v>
      </c>
      <c r="G1538" s="44">
        <v>19.385726173312811</v>
      </c>
      <c r="H1538" s="44">
        <v>29930.067357694745</v>
      </c>
      <c r="I1538" s="44">
        <v>7703.4593259124395</v>
      </c>
      <c r="J1538" s="44">
        <v>709.87529310269235</v>
      </c>
      <c r="K1538" s="44">
        <v>0</v>
      </c>
      <c r="L1538" s="44">
        <v>7533.3831977501131</v>
      </c>
      <c r="M1538" s="44">
        <v>158.9183897753316</v>
      </c>
      <c r="N1538" s="44">
        <v>2336.40389067455</v>
      </c>
      <c r="O1538" s="44">
        <v>24498.596416968176</v>
      </c>
      <c r="P1538" s="44">
        <v>187658.24736624965</v>
      </c>
      <c r="Q1538" s="44">
        <v>31054.111805860244</v>
      </c>
      <c r="R1538" s="44">
        <v>226.994316180498</v>
      </c>
      <c r="S1538" s="44">
        <v>0</v>
      </c>
      <c r="T1538" s="44">
        <v>0</v>
      </c>
    </row>
    <row r="1539" spans="1:20">
      <c r="A1539" s="242">
        <v>8</v>
      </c>
      <c r="B1539" s="242" t="b">
        <v>0</v>
      </c>
      <c r="C1539" s="169">
        <v>45507.833333329618</v>
      </c>
      <c r="D1539" s="44">
        <v>242426.17632884526</v>
      </c>
      <c r="E1539" s="44">
        <v>70888.400367864015</v>
      </c>
      <c r="F1539" s="44">
        <v>601.76383087432509</v>
      </c>
      <c r="G1539" s="44">
        <v>17.968943913533725</v>
      </c>
      <c r="H1539" s="44">
        <v>27137.414026543323</v>
      </c>
      <c r="I1539" s="44">
        <v>6984.6807448021618</v>
      </c>
      <c r="J1539" s="44">
        <v>643.63970538104763</v>
      </c>
      <c r="K1539" s="44">
        <v>0</v>
      </c>
      <c r="L1539" s="44">
        <v>6830.4737311388299</v>
      </c>
      <c r="M1539" s="44">
        <v>144.09035864251152</v>
      </c>
      <c r="N1539" s="44">
        <v>2239.8045626539656</v>
      </c>
      <c r="O1539" s="44">
        <v>24789.072607818172</v>
      </c>
      <c r="P1539" s="44">
        <v>187110.70723582176</v>
      </c>
      <c r="Q1539" s="44">
        <v>30935.412623388511</v>
      </c>
      <c r="R1539" s="44">
        <v>228.07616962677346</v>
      </c>
      <c r="S1539" s="44">
        <v>0</v>
      </c>
      <c r="T1539" s="44">
        <v>0</v>
      </c>
    </row>
    <row r="1540" spans="1:20">
      <c r="A1540" s="242">
        <v>8</v>
      </c>
      <c r="B1540" s="242" t="b">
        <v>0</v>
      </c>
      <c r="C1540" s="169">
        <v>45507.874999996282</v>
      </c>
      <c r="D1540" s="44">
        <v>246280.79932668482</v>
      </c>
      <c r="E1540" s="44">
        <v>66394.659323837594</v>
      </c>
      <c r="F1540" s="44">
        <v>563.61695759777126</v>
      </c>
      <c r="G1540" s="44">
        <v>16.829860786209263</v>
      </c>
      <c r="H1540" s="44">
        <v>26227.223703872987</v>
      </c>
      <c r="I1540" s="44">
        <v>6750.4141778167241</v>
      </c>
      <c r="J1540" s="44">
        <v>622.0519951242336</v>
      </c>
      <c r="K1540" s="44">
        <v>0</v>
      </c>
      <c r="L1540" s="44">
        <v>6601.379275666558</v>
      </c>
      <c r="M1540" s="44">
        <v>139.25756028161265</v>
      </c>
      <c r="N1540" s="44">
        <v>2231.1336491894422</v>
      </c>
      <c r="O1540" s="44">
        <v>24545.012168587873</v>
      </c>
      <c r="P1540" s="44">
        <v>187180.80630204576</v>
      </c>
      <c r="Q1540" s="44">
        <v>31026.92627514945</v>
      </c>
      <c r="R1540" s="44">
        <v>251.39504393399324</v>
      </c>
      <c r="S1540" s="44">
        <v>6900.0056545291463</v>
      </c>
      <c r="T1540" s="44">
        <v>1744.9821803053692</v>
      </c>
    </row>
    <row r="1541" spans="1:20">
      <c r="A1541" s="242">
        <v>8</v>
      </c>
      <c r="B1541" s="242" t="b">
        <v>0</v>
      </c>
      <c r="C1541" s="169">
        <v>45507.916666662946</v>
      </c>
      <c r="D1541" s="44">
        <v>210872.38403888902</v>
      </c>
      <c r="E1541" s="44">
        <v>62639.241761488229</v>
      </c>
      <c r="F1541" s="44">
        <v>531.73763111946425</v>
      </c>
      <c r="G1541" s="44">
        <v>15.87792948010595</v>
      </c>
      <c r="H1541" s="44">
        <v>24675.038967824912</v>
      </c>
      <c r="I1541" s="44">
        <v>6350.9098319845589</v>
      </c>
      <c r="J1541" s="44">
        <v>585.23759102405791</v>
      </c>
      <c r="K1541" s="44">
        <v>0</v>
      </c>
      <c r="L1541" s="44">
        <v>6210.6951428644797</v>
      </c>
      <c r="M1541" s="44">
        <v>131.01599183010728</v>
      </c>
      <c r="N1541" s="44">
        <v>2212.7079221865993</v>
      </c>
      <c r="O1541" s="44">
        <v>24878.047102192082</v>
      </c>
      <c r="P1541" s="44">
        <v>187081.49391751495</v>
      </c>
      <c r="Q1541" s="44">
        <v>31018.321549693941</v>
      </c>
      <c r="R1541" s="44">
        <v>237.8262264992907</v>
      </c>
      <c r="S1541" s="44">
        <v>7811.3270931133029</v>
      </c>
      <c r="T1541" s="44">
        <v>1975.4515855411826</v>
      </c>
    </row>
    <row r="1542" spans="1:20">
      <c r="A1542" s="242">
        <v>8</v>
      </c>
      <c r="B1542" s="242" t="b">
        <v>0</v>
      </c>
      <c r="C1542" s="169">
        <v>45507.95833332961</v>
      </c>
      <c r="D1542" s="44">
        <v>179964.26619911441</v>
      </c>
      <c r="E1542" s="44">
        <v>56418.678821123889</v>
      </c>
      <c r="F1542" s="44">
        <v>478.93195676705687</v>
      </c>
      <c r="G1542" s="44">
        <v>14.301127831233007</v>
      </c>
      <c r="H1542" s="44">
        <v>24000.45401543552</v>
      </c>
      <c r="I1542" s="44">
        <v>6177.283836409636</v>
      </c>
      <c r="J1542" s="44">
        <v>569.23792135819701</v>
      </c>
      <c r="K1542" s="44">
        <v>0</v>
      </c>
      <c r="L1542" s="44">
        <v>6040.9024429332931</v>
      </c>
      <c r="M1542" s="44">
        <v>127.43417715795188</v>
      </c>
      <c r="N1542" s="44">
        <v>2209.7272687651212</v>
      </c>
      <c r="O1542" s="44">
        <v>25321.948936068966</v>
      </c>
      <c r="P1542" s="44">
        <v>186903.1991674295</v>
      </c>
      <c r="Q1542" s="44">
        <v>30986.919247025839</v>
      </c>
      <c r="R1542" s="44">
        <v>228.04557196994736</v>
      </c>
      <c r="S1542" s="44">
        <v>7811.3270931133029</v>
      </c>
      <c r="T1542" s="44">
        <v>1975.4515855411826</v>
      </c>
    </row>
    <row r="1543" spans="1:20">
      <c r="A1543" s="242">
        <v>8</v>
      </c>
      <c r="B1543" s="242" t="b">
        <v>0</v>
      </c>
      <c r="C1543" s="169">
        <v>45507.999999996275</v>
      </c>
      <c r="D1543" s="44">
        <v>157305.2341749201</v>
      </c>
      <c r="E1543" s="44">
        <v>51976.139488982459</v>
      </c>
      <c r="F1543" s="44">
        <v>441.21972918897188</v>
      </c>
      <c r="G1543" s="44">
        <v>13.175023423760647</v>
      </c>
      <c r="H1543" s="44">
        <v>22921.500593157656</v>
      </c>
      <c r="I1543" s="44">
        <v>5899.5806924862154</v>
      </c>
      <c r="J1543" s="44">
        <v>543.64752198721987</v>
      </c>
      <c r="K1543" s="44">
        <v>0</v>
      </c>
      <c r="L1543" s="44">
        <v>5769.3303984937274</v>
      </c>
      <c r="M1543" s="44">
        <v>121.70530463448596</v>
      </c>
      <c r="N1543" s="44">
        <v>2165.6953715685745</v>
      </c>
      <c r="O1543" s="44">
        <v>25208.390185492815</v>
      </c>
      <c r="P1543" s="44">
        <v>186384.98521029085</v>
      </c>
      <c r="Q1543" s="44">
        <v>30963.241035886211</v>
      </c>
      <c r="R1543" s="44">
        <v>229.5771847141126</v>
      </c>
      <c r="S1543" s="44">
        <v>7811.3270931133029</v>
      </c>
      <c r="T1543" s="44">
        <v>1975.4515855411826</v>
      </c>
    </row>
    <row r="1544" spans="1:20">
      <c r="A1544" s="242">
        <v>8</v>
      </c>
      <c r="B1544" s="242" t="b">
        <v>0</v>
      </c>
      <c r="C1544" s="169">
        <v>45508.041666662939</v>
      </c>
      <c r="D1544" s="44">
        <v>139248.48768105239</v>
      </c>
      <c r="E1544" s="44">
        <v>54200.00073675262</v>
      </c>
      <c r="F1544" s="44">
        <v>460.09784262990928</v>
      </c>
      <c r="G1544" s="44">
        <v>13.738732547189795</v>
      </c>
      <c r="H1544" s="44">
        <v>22727.221473918315</v>
      </c>
      <c r="I1544" s="44">
        <v>5849.5767524666962</v>
      </c>
      <c r="J1544" s="44">
        <v>539.03964907248348</v>
      </c>
      <c r="K1544" s="44">
        <v>0</v>
      </c>
      <c r="L1544" s="44">
        <v>5720.4304399650655</v>
      </c>
      <c r="M1544" s="44">
        <v>120.67374916127223</v>
      </c>
      <c r="N1544" s="44">
        <v>2141.7147643597182</v>
      </c>
      <c r="O1544" s="44">
        <v>24719.626799696998</v>
      </c>
      <c r="P1544" s="44">
        <v>186148.21545717077</v>
      </c>
      <c r="Q1544" s="44">
        <v>30942.062075243608</v>
      </c>
      <c r="R1544" s="44">
        <v>227.64800322350399</v>
      </c>
      <c r="S1544" s="44">
        <v>7811.3270931133029</v>
      </c>
      <c r="T1544" s="44">
        <v>1975.4515855411826</v>
      </c>
    </row>
    <row r="1545" spans="1:20">
      <c r="A1545" s="242">
        <v>8</v>
      </c>
      <c r="B1545" s="242" t="b">
        <v>0</v>
      </c>
      <c r="C1545" s="169">
        <v>45508.083333329603</v>
      </c>
      <c r="D1545" s="44">
        <v>138649.54469669639</v>
      </c>
      <c r="E1545" s="44">
        <v>50979.98272787287</v>
      </c>
      <c r="F1545" s="44">
        <v>432.76346405100981</v>
      </c>
      <c r="G1545" s="44">
        <v>12.922515469334012</v>
      </c>
      <c r="H1545" s="44">
        <v>22397.649396847912</v>
      </c>
      <c r="I1545" s="44">
        <v>5764.7508461188572</v>
      </c>
      <c r="J1545" s="44">
        <v>531.22292510681996</v>
      </c>
      <c r="K1545" s="44">
        <v>0</v>
      </c>
      <c r="L1545" s="44">
        <v>5637.4773106527291</v>
      </c>
      <c r="M1545" s="44">
        <v>118.92383449596244</v>
      </c>
      <c r="N1545" s="44">
        <v>1975.3417019860042</v>
      </c>
      <c r="O1545" s="44">
        <v>24748.24686650022</v>
      </c>
      <c r="P1545" s="44">
        <v>186515.80025705756</v>
      </c>
      <c r="Q1545" s="44">
        <v>30933.980404496382</v>
      </c>
      <c r="R1545" s="44">
        <v>227.72438152385999</v>
      </c>
      <c r="S1545" s="44">
        <v>7811.3270931133029</v>
      </c>
      <c r="T1545" s="44">
        <v>1975.4515855411826</v>
      </c>
    </row>
    <row r="1546" spans="1:20">
      <c r="A1546" s="242">
        <v>8</v>
      </c>
      <c r="B1546" s="242" t="b">
        <v>0</v>
      </c>
      <c r="C1546" s="169">
        <v>45508.124999996267</v>
      </c>
      <c r="D1546" s="44">
        <v>119830.52697218073</v>
      </c>
      <c r="E1546" s="44">
        <v>48312.813799440388</v>
      </c>
      <c r="F1546" s="44">
        <v>410.12216048606012</v>
      </c>
      <c r="G1546" s="44">
        <v>12.246435763285946</v>
      </c>
      <c r="H1546" s="44">
        <v>22499.261108238959</v>
      </c>
      <c r="I1546" s="44">
        <v>5790.9038673059631</v>
      </c>
      <c r="J1546" s="44">
        <v>533.63293115673423</v>
      </c>
      <c r="K1546" s="44">
        <v>0</v>
      </c>
      <c r="L1546" s="44">
        <v>5663.0529283130472</v>
      </c>
      <c r="M1546" s="44">
        <v>119.4633578242462</v>
      </c>
      <c r="N1546" s="44">
        <v>1958.4063016939006</v>
      </c>
      <c r="O1546" s="44">
        <v>24510.64883285249</v>
      </c>
      <c r="P1546" s="44">
        <v>186156.58284801026</v>
      </c>
      <c r="Q1546" s="44">
        <v>30913.311184442213</v>
      </c>
      <c r="R1546" s="44">
        <v>229.2559942680252</v>
      </c>
      <c r="S1546" s="44">
        <v>7811.3270931133029</v>
      </c>
      <c r="T1546" s="44">
        <v>1975.4515855411826</v>
      </c>
    </row>
    <row r="1547" spans="1:20">
      <c r="A1547" s="242">
        <v>8</v>
      </c>
      <c r="B1547" s="242" t="b">
        <v>0</v>
      </c>
      <c r="C1547" s="169">
        <v>45508.166666662932</v>
      </c>
      <c r="D1547" s="44">
        <v>117168.3474868756</v>
      </c>
      <c r="E1547" s="44">
        <v>49923.541736716303</v>
      </c>
      <c r="F1547" s="44">
        <v>423.79545271725084</v>
      </c>
      <c r="G1547" s="44">
        <v>12.654726538852573</v>
      </c>
      <c r="H1547" s="44">
        <v>22292.288064528009</v>
      </c>
      <c r="I1547" s="44">
        <v>5737.6327401570397</v>
      </c>
      <c r="J1547" s="44">
        <v>528.7239863049648</v>
      </c>
      <c r="K1547" s="44">
        <v>0</v>
      </c>
      <c r="L1547" s="44">
        <v>5610.9579152532651</v>
      </c>
      <c r="M1547" s="44">
        <v>118.36440196690207</v>
      </c>
      <c r="N1547" s="44">
        <v>1909.0905710912514</v>
      </c>
      <c r="O1547" s="44">
        <v>24617.644970280027</v>
      </c>
      <c r="P1547" s="44">
        <v>185639.1427536082</v>
      </c>
      <c r="Q1547" s="44">
        <v>30893.46173376721</v>
      </c>
      <c r="R1547" s="44">
        <v>227.82158044077403</v>
      </c>
      <c r="S1547" s="44">
        <v>7811.3270931133029</v>
      </c>
      <c r="T1547" s="44">
        <v>1975.4515855411826</v>
      </c>
    </row>
    <row r="1548" spans="1:20">
      <c r="A1548" s="242">
        <v>8</v>
      </c>
      <c r="B1548" s="242" t="b">
        <v>0</v>
      </c>
      <c r="C1548" s="169">
        <v>45508.208333329596</v>
      </c>
      <c r="D1548" s="44">
        <v>106069.41292955061</v>
      </c>
      <c r="E1548" s="44">
        <v>49971.309688436755</v>
      </c>
      <c r="F1548" s="44">
        <v>424.20094960349957</v>
      </c>
      <c r="G1548" s="44">
        <v>12.666834861806329</v>
      </c>
      <c r="H1548" s="44">
        <v>23593.263277247377</v>
      </c>
      <c r="I1548" s="44">
        <v>6072.4802871214588</v>
      </c>
      <c r="J1548" s="44">
        <v>559.58025366351683</v>
      </c>
      <c r="K1548" s="44">
        <v>0</v>
      </c>
      <c r="L1548" s="44">
        <v>5938.412734885329</v>
      </c>
      <c r="M1548" s="44">
        <v>125.27213403018551</v>
      </c>
      <c r="N1548" s="44">
        <v>1985.9093687982095</v>
      </c>
      <c r="O1548" s="44">
        <v>24902.42701355377</v>
      </c>
      <c r="P1548" s="44">
        <v>185802.42779103163</v>
      </c>
      <c r="Q1548" s="44">
        <v>30865.35372475272</v>
      </c>
      <c r="R1548" s="44">
        <v>235.1340651743073</v>
      </c>
      <c r="S1548" s="44">
        <v>7811.3270931133029</v>
      </c>
      <c r="T1548" s="44">
        <v>1975.4515855411826</v>
      </c>
    </row>
    <row r="1549" spans="1:20">
      <c r="A1549" s="242">
        <v>8</v>
      </c>
      <c r="B1549" s="242" t="b">
        <v>0</v>
      </c>
      <c r="C1549" s="169">
        <v>45508.24999999626</v>
      </c>
      <c r="D1549" s="44">
        <v>108803.88569240271</v>
      </c>
      <c r="E1549" s="44">
        <v>47694.774628212574</v>
      </c>
      <c r="F1549" s="44">
        <v>404.87569396433787</v>
      </c>
      <c r="G1549" s="44">
        <v>12.089773867312429</v>
      </c>
      <c r="H1549" s="44">
        <v>24780.317366169846</v>
      </c>
      <c r="I1549" s="44">
        <v>6378.0065922375525</v>
      </c>
      <c r="J1549" s="44">
        <v>587.7345628146436</v>
      </c>
      <c r="K1549" s="44">
        <v>0</v>
      </c>
      <c r="L1549" s="44">
        <v>6237.1936638233337</v>
      </c>
      <c r="M1549" s="44">
        <v>131.57498400821214</v>
      </c>
      <c r="N1549" s="44">
        <v>1974.3933253121631</v>
      </c>
      <c r="O1549" s="44">
        <v>23613.144679735036</v>
      </c>
      <c r="P1549" s="44">
        <v>185667.08242282769</v>
      </c>
      <c r="Q1549" s="44">
        <v>30854.093783396256</v>
      </c>
      <c r="R1549" s="44">
        <v>231.20292270850419</v>
      </c>
      <c r="S1549" s="44">
        <v>650.94393832920753</v>
      </c>
      <c r="T1549" s="44">
        <v>164.62096964843255</v>
      </c>
    </row>
    <row r="1550" spans="1:20">
      <c r="A1550" s="242">
        <v>8</v>
      </c>
      <c r="B1550" s="242" t="b">
        <v>0</v>
      </c>
      <c r="C1550" s="169">
        <v>45508.291666662924</v>
      </c>
      <c r="D1550" s="44">
        <v>116898.98000668742</v>
      </c>
      <c r="E1550" s="44">
        <v>54861.295700282295</v>
      </c>
      <c r="F1550" s="44">
        <v>465.71150281304858</v>
      </c>
      <c r="G1550" s="44">
        <v>13.906359014260618</v>
      </c>
      <c r="H1550" s="44">
        <v>25126.740119063281</v>
      </c>
      <c r="I1550" s="44">
        <v>6467.1695585146435</v>
      </c>
      <c r="J1550" s="44">
        <v>595.95094770642186</v>
      </c>
      <c r="K1550" s="44">
        <v>0</v>
      </c>
      <c r="L1550" s="44">
        <v>6324.3880999325729</v>
      </c>
      <c r="M1550" s="44">
        <v>133.41436998130146</v>
      </c>
      <c r="N1550" s="44">
        <v>1946.6193549708671</v>
      </c>
      <c r="O1550" s="44">
        <v>23410.444422174911</v>
      </c>
      <c r="P1550" s="44">
        <v>185295.5799428368</v>
      </c>
      <c r="Q1550" s="44">
        <v>30880.545135498338</v>
      </c>
      <c r="R1550" s="44">
        <v>235.49973883677993</v>
      </c>
      <c r="S1550" s="44">
        <v>0</v>
      </c>
      <c r="T1550" s="44">
        <v>0</v>
      </c>
    </row>
    <row r="1551" spans="1:20">
      <c r="A1551" s="242">
        <v>8</v>
      </c>
      <c r="B1551" s="242" t="b">
        <v>0</v>
      </c>
      <c r="C1551" s="169">
        <v>45508.333333329589</v>
      </c>
      <c r="D1551" s="44">
        <v>139980.7094606747</v>
      </c>
      <c r="E1551" s="44">
        <v>59313.266746534653</v>
      </c>
      <c r="F1551" s="44">
        <v>503.50379517445009</v>
      </c>
      <c r="G1551" s="44">
        <v>15.034854192874496</v>
      </c>
      <c r="H1551" s="44">
        <v>25282.135769796434</v>
      </c>
      <c r="I1551" s="44">
        <v>6507.1655952939855</v>
      </c>
      <c r="J1551" s="44">
        <v>599.6365903677879</v>
      </c>
      <c r="K1551" s="44">
        <v>0</v>
      </c>
      <c r="L1551" s="44">
        <v>6363.5011086086333</v>
      </c>
      <c r="M1551" s="44">
        <v>134.23946757622062</v>
      </c>
      <c r="N1551" s="44">
        <v>2135.4825542797748</v>
      </c>
      <c r="O1551" s="44">
        <v>23128.66467617395</v>
      </c>
      <c r="P1551" s="44">
        <v>187443.3714797193</v>
      </c>
      <c r="Q1551" s="44">
        <v>30865.395569129381</v>
      </c>
      <c r="R1551" s="44">
        <v>239.32055365861081</v>
      </c>
      <c r="S1551" s="44">
        <v>0</v>
      </c>
      <c r="T1551" s="44">
        <v>0</v>
      </c>
    </row>
    <row r="1552" spans="1:20">
      <c r="A1552" s="242">
        <v>8</v>
      </c>
      <c r="B1552" s="242" t="b">
        <v>0</v>
      </c>
      <c r="C1552" s="169">
        <v>45508.374999996253</v>
      </c>
      <c r="D1552" s="44">
        <v>165049.00362068816</v>
      </c>
      <c r="E1552" s="44">
        <v>63804.933155805622</v>
      </c>
      <c r="F1552" s="44">
        <v>541.63305710483701</v>
      </c>
      <c r="G1552" s="44">
        <v>16.173411437327175</v>
      </c>
      <c r="H1552" s="44">
        <v>26251.493200729517</v>
      </c>
      <c r="I1552" s="44">
        <v>6756.6607084262378</v>
      </c>
      <c r="J1552" s="44">
        <v>622.62761414936267</v>
      </c>
      <c r="K1552" s="44">
        <v>0</v>
      </c>
      <c r="L1552" s="44">
        <v>6607.4878960599517</v>
      </c>
      <c r="M1552" s="44">
        <v>139.38642298395823</v>
      </c>
      <c r="N1552" s="44">
        <v>2218.5337056296003</v>
      </c>
      <c r="O1552" s="44">
        <v>23447.48781908835</v>
      </c>
      <c r="P1552" s="44">
        <v>187236.07299915157</v>
      </c>
      <c r="Q1552" s="44">
        <v>30879.175683171201</v>
      </c>
      <c r="R1552" s="44">
        <v>247.82264007366385</v>
      </c>
      <c r="S1552" s="44">
        <v>0</v>
      </c>
      <c r="T1552" s="44">
        <v>0</v>
      </c>
    </row>
    <row r="1553" spans="1:20">
      <c r="A1553" s="242">
        <v>8</v>
      </c>
      <c r="B1553" s="242" t="b">
        <v>0</v>
      </c>
      <c r="C1553" s="169">
        <v>45508.416666662917</v>
      </c>
      <c r="D1553" s="44">
        <v>212988.85840064296</v>
      </c>
      <c r="E1553" s="44">
        <v>74479.524659729286</v>
      </c>
      <c r="F1553" s="44">
        <v>632.24848985667609</v>
      </c>
      <c r="G1553" s="44">
        <v>18.879229808718186</v>
      </c>
      <c r="H1553" s="44">
        <v>27959.842611642263</v>
      </c>
      <c r="I1553" s="44">
        <v>7196.3590239741125</v>
      </c>
      <c r="J1553" s="44">
        <v>663.14590046994863</v>
      </c>
      <c r="K1553" s="44">
        <v>0</v>
      </c>
      <c r="L1553" s="44">
        <v>7037.4786005328469</v>
      </c>
      <c r="M1553" s="44">
        <v>148.45717228469755</v>
      </c>
      <c r="N1553" s="44">
        <v>2317.4362136348091</v>
      </c>
      <c r="O1553" s="44">
        <v>23892.010546903843</v>
      </c>
      <c r="P1553" s="44">
        <v>187334.14397887574</v>
      </c>
      <c r="Q1553" s="44">
        <v>30967.613773247445</v>
      </c>
      <c r="R1553" s="44">
        <v>261.90550123215741</v>
      </c>
      <c r="S1553" s="44">
        <v>0</v>
      </c>
      <c r="T1553" s="44">
        <v>0</v>
      </c>
    </row>
    <row r="1554" spans="1:20">
      <c r="A1554" s="242">
        <v>8</v>
      </c>
      <c r="B1554" s="242" t="b">
        <v>0</v>
      </c>
      <c r="C1554" s="169">
        <v>45508.458333329581</v>
      </c>
      <c r="D1554" s="44">
        <v>235663.53578131777</v>
      </c>
      <c r="E1554" s="44">
        <v>83072.791909352352</v>
      </c>
      <c r="F1554" s="44">
        <v>705.19579002180001</v>
      </c>
      <c r="G1554" s="44">
        <v>21.057469639793329</v>
      </c>
      <c r="H1554" s="44">
        <v>28975.346516768124</v>
      </c>
      <c r="I1554" s="44">
        <v>7457.7314069678023</v>
      </c>
      <c r="J1554" s="44">
        <v>687.23141700697761</v>
      </c>
      <c r="K1554" s="44">
        <v>0</v>
      </c>
      <c r="L1554" s="44">
        <v>7293.0804327872611</v>
      </c>
      <c r="M1554" s="44">
        <v>153.84914963925812</v>
      </c>
      <c r="N1554" s="44">
        <v>2380.1648846341095</v>
      </c>
      <c r="O1554" s="44">
        <v>24242.978705121059</v>
      </c>
      <c r="P1554" s="44">
        <v>187597.53138570691</v>
      </c>
      <c r="Q1554" s="44">
        <v>31012.984489652346</v>
      </c>
      <c r="R1554" s="44">
        <v>246.5468830515201</v>
      </c>
      <c r="S1554" s="44">
        <v>0</v>
      </c>
      <c r="T1554" s="44">
        <v>0</v>
      </c>
    </row>
    <row r="1555" spans="1:20">
      <c r="A1555" s="242">
        <v>8</v>
      </c>
      <c r="B1555" s="242" t="b">
        <v>0</v>
      </c>
      <c r="C1555" s="169">
        <v>45508.499999996246</v>
      </c>
      <c r="D1555" s="44">
        <v>275453.34653593163</v>
      </c>
      <c r="E1555" s="44">
        <v>84305.015402410907</v>
      </c>
      <c r="F1555" s="44">
        <v>715.65599967286175</v>
      </c>
      <c r="G1555" s="44">
        <v>21.369816296239332</v>
      </c>
      <c r="H1555" s="44">
        <v>30391.077219335581</v>
      </c>
      <c r="I1555" s="44">
        <v>7822.1149465481094</v>
      </c>
      <c r="J1555" s="44">
        <v>720.80943189845368</v>
      </c>
      <c r="K1555" s="44">
        <v>0</v>
      </c>
      <c r="L1555" s="44">
        <v>7649.4191526371078</v>
      </c>
      <c r="M1555" s="44">
        <v>161.36619398529021</v>
      </c>
      <c r="N1555" s="44">
        <v>2391.4098813202445</v>
      </c>
      <c r="O1555" s="44">
        <v>24472.349894082177</v>
      </c>
      <c r="P1555" s="44">
        <v>187616.63612201682</v>
      </c>
      <c r="Q1555" s="44">
        <v>31091.882061849534</v>
      </c>
      <c r="R1555" s="44">
        <v>238.65863413146127</v>
      </c>
      <c r="S1555" s="44">
        <v>0</v>
      </c>
      <c r="T1555" s="44">
        <v>0</v>
      </c>
    </row>
    <row r="1556" spans="1:20">
      <c r="A1556" s="242">
        <v>8</v>
      </c>
      <c r="B1556" s="242" t="b">
        <v>0</v>
      </c>
      <c r="C1556" s="169">
        <v>45508.54166666291</v>
      </c>
      <c r="D1556" s="44">
        <v>315355.98936448293</v>
      </c>
      <c r="E1556" s="44">
        <v>83967.315531873479</v>
      </c>
      <c r="F1556" s="44">
        <v>712.78930262897563</v>
      </c>
      <c r="G1556" s="44">
        <v>21.284215408057268</v>
      </c>
      <c r="H1556" s="44">
        <v>31036.223123762102</v>
      </c>
      <c r="I1556" s="44">
        <v>7988.1638623301524</v>
      </c>
      <c r="J1556" s="44">
        <v>736.11087217005525</v>
      </c>
      <c r="K1556" s="44">
        <v>0</v>
      </c>
      <c r="L1556" s="44">
        <v>7811.8020587101391</v>
      </c>
      <c r="M1556" s="44">
        <v>164.7916974122063</v>
      </c>
      <c r="N1556" s="44">
        <v>2402.9260683692141</v>
      </c>
      <c r="O1556" s="44">
        <v>24644.254991199705</v>
      </c>
      <c r="P1556" s="44">
        <v>187574.23489290709</v>
      </c>
      <c r="Q1556" s="44">
        <v>31613.221150687921</v>
      </c>
      <c r="R1556" s="44">
        <v>242.77981878282142</v>
      </c>
      <c r="S1556" s="44">
        <v>0</v>
      </c>
      <c r="T1556" s="44">
        <v>0</v>
      </c>
    </row>
    <row r="1557" spans="1:20">
      <c r="A1557" s="242">
        <v>8</v>
      </c>
      <c r="B1557" s="242" t="b">
        <v>0</v>
      </c>
      <c r="C1557" s="169">
        <v>45508.583333329574</v>
      </c>
      <c r="D1557" s="44">
        <v>356198.36295969842</v>
      </c>
      <c r="E1557" s="44">
        <v>90871.26179128245</v>
      </c>
      <c r="F1557" s="44">
        <v>771.39614278410761</v>
      </c>
      <c r="G1557" s="44">
        <v>23.034242527777828</v>
      </c>
      <c r="H1557" s="44">
        <v>32042.860633018663</v>
      </c>
      <c r="I1557" s="44">
        <v>8247.2541949986517</v>
      </c>
      <c r="J1557" s="44">
        <v>759.98609732045747</v>
      </c>
      <c r="K1557" s="44">
        <v>0</v>
      </c>
      <c r="L1557" s="44">
        <v>8065.1722234955787</v>
      </c>
      <c r="M1557" s="44">
        <v>170.1365972464319</v>
      </c>
      <c r="N1557" s="44">
        <v>2427.7193852890323</v>
      </c>
      <c r="O1557" s="44">
        <v>24775.927732978584</v>
      </c>
      <c r="P1557" s="44">
        <v>187807.08696592311</v>
      </c>
      <c r="Q1557" s="44">
        <v>31477.778511499819</v>
      </c>
      <c r="R1557" s="44">
        <v>261.70467804485139</v>
      </c>
      <c r="S1557" s="44">
        <v>0</v>
      </c>
      <c r="T1557" s="44">
        <v>0</v>
      </c>
    </row>
    <row r="1558" spans="1:20">
      <c r="A1558" s="242">
        <v>8</v>
      </c>
      <c r="B1558" s="242" t="b">
        <v>0</v>
      </c>
      <c r="C1558" s="169">
        <v>45508.624999996238</v>
      </c>
      <c r="D1558" s="44">
        <v>370162.8052554896</v>
      </c>
      <c r="E1558" s="44">
        <v>94373.902568479432</v>
      </c>
      <c r="F1558" s="44">
        <v>801.12967494627787</v>
      </c>
      <c r="G1558" s="44">
        <v>23.922099431701433</v>
      </c>
      <c r="H1558" s="44">
        <v>32840.265776034088</v>
      </c>
      <c r="I1558" s="44">
        <v>8452.4918916626866</v>
      </c>
      <c r="J1558" s="44">
        <v>778.89879146359772</v>
      </c>
      <c r="K1558" s="44">
        <v>0</v>
      </c>
      <c r="L1558" s="44">
        <v>8265.8787048542818</v>
      </c>
      <c r="M1558" s="44">
        <v>174.37054499576766</v>
      </c>
      <c r="N1558" s="44">
        <v>2438.6936223011035</v>
      </c>
      <c r="O1558" s="44">
        <v>24940.72398746985</v>
      </c>
      <c r="P1558" s="44">
        <v>187437.13221140546</v>
      </c>
      <c r="Q1558" s="44">
        <v>31516.758450378078</v>
      </c>
      <c r="R1558" s="44">
        <v>272.12153524187158</v>
      </c>
      <c r="S1558" s="44">
        <v>0</v>
      </c>
      <c r="T1558" s="44">
        <v>0</v>
      </c>
    </row>
    <row r="1559" spans="1:20">
      <c r="A1559" s="242">
        <v>8</v>
      </c>
      <c r="B1559" s="242" t="b">
        <v>0</v>
      </c>
      <c r="C1559" s="169">
        <v>45508.666666662903</v>
      </c>
      <c r="D1559" s="44">
        <v>370430.09941903868</v>
      </c>
      <c r="E1559" s="44">
        <v>92620.815659198095</v>
      </c>
      <c r="F1559" s="44">
        <v>786.24791306548627</v>
      </c>
      <c r="G1559" s="44">
        <v>23.477723198284448</v>
      </c>
      <c r="H1559" s="44">
        <v>33309.15687844764</v>
      </c>
      <c r="I1559" s="44">
        <v>8573.1760014763058</v>
      </c>
      <c r="J1559" s="44">
        <v>790.01985593636084</v>
      </c>
      <c r="K1559" s="44">
        <v>0</v>
      </c>
      <c r="L1559" s="44">
        <v>8383.8983641581453</v>
      </c>
      <c r="M1559" s="44">
        <v>176.86019589046853</v>
      </c>
      <c r="N1559" s="44">
        <v>2418.6419016246423</v>
      </c>
      <c r="O1559" s="44">
        <v>24881.065118298753</v>
      </c>
      <c r="P1559" s="44">
        <v>187871.99470295577</v>
      </c>
      <c r="Q1559" s="44">
        <v>31393.42405218241</v>
      </c>
      <c r="R1559" s="44">
        <v>249.92411679995911</v>
      </c>
      <c r="S1559" s="44">
        <v>0</v>
      </c>
      <c r="T1559" s="44">
        <v>0</v>
      </c>
    </row>
    <row r="1560" spans="1:20">
      <c r="A1560" s="242">
        <v>8</v>
      </c>
      <c r="B1560" s="242" t="b">
        <v>0</v>
      </c>
      <c r="C1560" s="169">
        <v>45508.708333329567</v>
      </c>
      <c r="D1560" s="44">
        <v>368449.4272971446</v>
      </c>
      <c r="E1560" s="44">
        <v>94868.124387892312</v>
      </c>
      <c r="F1560" s="44">
        <v>805.3250695920625</v>
      </c>
      <c r="G1560" s="44">
        <v>24.047375839516956</v>
      </c>
      <c r="H1560" s="44">
        <v>32226.72525552263</v>
      </c>
      <c r="I1560" s="44">
        <v>8294.5776314615978</v>
      </c>
      <c r="J1560" s="44">
        <v>764.34696130487021</v>
      </c>
      <c r="K1560" s="44">
        <v>0</v>
      </c>
      <c r="L1560" s="44">
        <v>8111.4508583305233</v>
      </c>
      <c r="M1560" s="44">
        <v>171.11285531480766</v>
      </c>
      <c r="N1560" s="44">
        <v>2409.2936582861894</v>
      </c>
      <c r="O1560" s="44">
        <v>24803.897433029648</v>
      </c>
      <c r="P1560" s="44">
        <v>187102.29147856118</v>
      </c>
      <c r="Q1560" s="44">
        <v>31323.283366810418</v>
      </c>
      <c r="R1560" s="44">
        <v>251.10085232896193</v>
      </c>
      <c r="S1560" s="44">
        <v>0</v>
      </c>
      <c r="T1560" s="44">
        <v>0</v>
      </c>
    </row>
    <row r="1561" spans="1:20">
      <c r="A1561" s="242">
        <v>8</v>
      </c>
      <c r="B1561" s="242" t="b">
        <v>0</v>
      </c>
      <c r="C1561" s="169">
        <v>45508.749999996231</v>
      </c>
      <c r="D1561" s="44">
        <v>359103.02501008887</v>
      </c>
      <c r="E1561" s="44">
        <v>91367.660950141639</v>
      </c>
      <c r="F1561" s="44">
        <v>775.61002062487933</v>
      </c>
      <c r="G1561" s="44">
        <v>23.160070852270668</v>
      </c>
      <c r="H1561" s="44">
        <v>30992.722997316028</v>
      </c>
      <c r="I1561" s="44">
        <v>7976.967714632101</v>
      </c>
      <c r="J1561" s="44">
        <v>735.07914495601767</v>
      </c>
      <c r="K1561" s="44">
        <v>0</v>
      </c>
      <c r="L1561" s="44">
        <v>7800.8530983301825</v>
      </c>
      <c r="M1561" s="44">
        <v>164.56072666405476</v>
      </c>
      <c r="N1561" s="44">
        <v>2371.4939711695861</v>
      </c>
      <c r="O1561" s="44">
        <v>24762.482235440857</v>
      </c>
      <c r="P1561" s="44">
        <v>186781.17068715129</v>
      </c>
      <c r="Q1561" s="44">
        <v>31285.383773656897</v>
      </c>
      <c r="R1561" s="44">
        <v>239.17783667270808</v>
      </c>
      <c r="S1561" s="44">
        <v>0</v>
      </c>
      <c r="T1561" s="44">
        <v>0</v>
      </c>
    </row>
    <row r="1562" spans="1:20">
      <c r="A1562" s="242">
        <v>8</v>
      </c>
      <c r="B1562" s="242" t="b">
        <v>0</v>
      </c>
      <c r="C1562" s="169">
        <v>45508.791666662895</v>
      </c>
      <c r="D1562" s="44">
        <v>318382.7042917583</v>
      </c>
      <c r="E1562" s="44">
        <v>83772.135537357128</v>
      </c>
      <c r="F1562" s="44">
        <v>711.13244113117503</v>
      </c>
      <c r="G1562" s="44">
        <v>21.234740764020895</v>
      </c>
      <c r="H1562" s="44">
        <v>29289.992991495052</v>
      </c>
      <c r="I1562" s="44">
        <v>7538.7157325669714</v>
      </c>
      <c r="J1562" s="44">
        <v>694.69413855053881</v>
      </c>
      <c r="K1562" s="44">
        <v>0</v>
      </c>
      <c r="L1562" s="44">
        <v>7372.2767953483944</v>
      </c>
      <c r="M1562" s="44">
        <v>155.51981447654364</v>
      </c>
      <c r="N1562" s="44">
        <v>2279.9074297551933</v>
      </c>
      <c r="O1562" s="44">
        <v>24549.437020327601</v>
      </c>
      <c r="P1562" s="44">
        <v>186727.37110481699</v>
      </c>
      <c r="Q1562" s="44">
        <v>31214.971099836592</v>
      </c>
      <c r="R1562" s="44">
        <v>251.46190776862235</v>
      </c>
      <c r="S1562" s="44">
        <v>0</v>
      </c>
      <c r="T1562" s="44">
        <v>0</v>
      </c>
    </row>
    <row r="1563" spans="1:20">
      <c r="A1563" s="242">
        <v>8</v>
      </c>
      <c r="B1563" s="242" t="b">
        <v>0</v>
      </c>
      <c r="C1563" s="169">
        <v>45508.83333332956</v>
      </c>
      <c r="D1563" s="44">
        <v>312656.17645413021</v>
      </c>
      <c r="E1563" s="44">
        <v>76963.855273997498</v>
      </c>
      <c r="F1563" s="44">
        <v>653.33769909037926</v>
      </c>
      <c r="G1563" s="44">
        <v>19.508963266361523</v>
      </c>
      <c r="H1563" s="44">
        <v>27723.4330331192</v>
      </c>
      <c r="I1563" s="44">
        <v>7135.5114638719697</v>
      </c>
      <c r="J1563" s="44">
        <v>657.5387858303219</v>
      </c>
      <c r="K1563" s="44">
        <v>0</v>
      </c>
      <c r="L1563" s="44">
        <v>6977.974426173716</v>
      </c>
      <c r="M1563" s="44">
        <v>147.20191852608244</v>
      </c>
      <c r="N1563" s="44">
        <v>2235.3335825217482</v>
      </c>
      <c r="O1563" s="44">
        <v>24276.365508301085</v>
      </c>
      <c r="P1563" s="44">
        <v>185885.00539388339</v>
      </c>
      <c r="Q1563" s="44">
        <v>31048.835610366525</v>
      </c>
      <c r="R1563" s="44">
        <v>236.79245508517059</v>
      </c>
      <c r="S1563" s="44">
        <v>0</v>
      </c>
      <c r="T1563" s="44">
        <v>0</v>
      </c>
    </row>
    <row r="1564" spans="1:20">
      <c r="A1564" s="242">
        <v>8</v>
      </c>
      <c r="B1564" s="242" t="b">
        <v>0</v>
      </c>
      <c r="C1564" s="169">
        <v>45508.874999996224</v>
      </c>
      <c r="D1564" s="44">
        <v>285715.96381408715</v>
      </c>
      <c r="E1564" s="44">
        <v>73053.976703569337</v>
      </c>
      <c r="F1564" s="44">
        <v>620.14717010983122</v>
      </c>
      <c r="G1564" s="44">
        <v>18.517878852322461</v>
      </c>
      <c r="H1564" s="44">
        <v>27073.125117038613</v>
      </c>
      <c r="I1564" s="44">
        <v>6968.1339394255456</v>
      </c>
      <c r="J1564" s="44">
        <v>642.11491400879652</v>
      </c>
      <c r="K1564" s="44">
        <v>0</v>
      </c>
      <c r="L1564" s="44">
        <v>6814.2922443123407</v>
      </c>
      <c r="M1564" s="44">
        <v>143.74900658817765</v>
      </c>
      <c r="N1564" s="44">
        <v>2196.3144719313937</v>
      </c>
      <c r="O1564" s="44">
        <v>24107.729928632456</v>
      </c>
      <c r="P1564" s="44">
        <v>188009.11350659773</v>
      </c>
      <c r="Q1564" s="44">
        <v>31017.50938838326</v>
      </c>
      <c r="R1564" s="44">
        <v>232.46916526492109</v>
      </c>
      <c r="S1564" s="44">
        <v>7030.1947174763454</v>
      </c>
      <c r="T1564" s="44">
        <v>1777.9064671790707</v>
      </c>
    </row>
    <row r="1565" spans="1:20">
      <c r="A1565" s="242">
        <v>8</v>
      </c>
      <c r="B1565" s="242" t="b">
        <v>0</v>
      </c>
      <c r="C1565" s="169">
        <v>45508.916666662888</v>
      </c>
      <c r="D1565" s="44">
        <v>264246.87913831579</v>
      </c>
      <c r="E1565" s="44">
        <v>66945.587826565723</v>
      </c>
      <c r="F1565" s="44">
        <v>568.29372903878448</v>
      </c>
      <c r="G1565" s="44">
        <v>16.9695113258535</v>
      </c>
      <c r="H1565" s="44">
        <v>25255.596897806685</v>
      </c>
      <c r="I1565" s="44">
        <v>6500.3349684702853</v>
      </c>
      <c r="J1565" s="44">
        <v>599.00714676155781</v>
      </c>
      <c r="K1565" s="44">
        <v>0</v>
      </c>
      <c r="L1565" s="44">
        <v>6356.8212876130619</v>
      </c>
      <c r="M1565" s="44">
        <v>134.09855527045596</v>
      </c>
      <c r="N1565" s="44">
        <v>2225.0368189465307</v>
      </c>
      <c r="O1565" s="44">
        <v>23801.886612801813</v>
      </c>
      <c r="P1565" s="44">
        <v>189468.37679572732</v>
      </c>
      <c r="Q1565" s="44">
        <v>31011.826161225639</v>
      </c>
      <c r="R1565" s="44">
        <v>229.26757843895891</v>
      </c>
      <c r="S1565" s="44">
        <v>7811.3270931133029</v>
      </c>
      <c r="T1565" s="44">
        <v>1975.4515855411826</v>
      </c>
    </row>
    <row r="1566" spans="1:20">
      <c r="A1566" s="242">
        <v>8</v>
      </c>
      <c r="B1566" s="242" t="b">
        <v>0</v>
      </c>
      <c r="C1566" s="169">
        <v>45508.958333329552</v>
      </c>
      <c r="D1566" s="44">
        <v>221589.19406341412</v>
      </c>
      <c r="E1566" s="44">
        <v>57709.197496716355</v>
      </c>
      <c r="F1566" s="44">
        <v>489.88702780843192</v>
      </c>
      <c r="G1566" s="44">
        <v>14.628251275699972</v>
      </c>
      <c r="H1566" s="44">
        <v>24712.153178198452</v>
      </c>
      <c r="I1566" s="44">
        <v>6360.4623601031572</v>
      </c>
      <c r="J1566" s="44">
        <v>586.11785837034631</v>
      </c>
      <c r="K1566" s="44">
        <v>0</v>
      </c>
      <c r="L1566" s="44">
        <v>6220.0367713173782</v>
      </c>
      <c r="M1566" s="44">
        <v>131.21305555468422</v>
      </c>
      <c r="N1566" s="44">
        <v>2171.521155011575</v>
      </c>
      <c r="O1566" s="44">
        <v>23520.763128115712</v>
      </c>
      <c r="P1566" s="44">
        <v>188391.6757748659</v>
      </c>
      <c r="Q1566" s="44">
        <v>30969.017461882759</v>
      </c>
      <c r="R1566" s="44">
        <v>246.17066007071719</v>
      </c>
      <c r="S1566" s="44">
        <v>7811.3270931133029</v>
      </c>
      <c r="T1566" s="44">
        <v>1975.4515855411826</v>
      </c>
    </row>
    <row r="1567" spans="1:20">
      <c r="A1567" s="242">
        <v>8</v>
      </c>
      <c r="B1567" s="242" t="b">
        <v>0</v>
      </c>
      <c r="C1567" s="169">
        <v>45508.999999996217</v>
      </c>
      <c r="D1567" s="44">
        <v>182694.52412748311</v>
      </c>
      <c r="E1567" s="44">
        <v>56371.328535146276</v>
      </c>
      <c r="F1567" s="44">
        <v>478.53000539934345</v>
      </c>
      <c r="G1567" s="44">
        <v>14.289125379088423</v>
      </c>
      <c r="H1567" s="44">
        <v>23632.053759175571</v>
      </c>
      <c r="I1567" s="44">
        <v>6082.4642572941675</v>
      </c>
      <c r="J1567" s="44">
        <v>560.50027848000934</v>
      </c>
      <c r="K1567" s="44">
        <v>0</v>
      </c>
      <c r="L1567" s="44">
        <v>5948.1762800620945</v>
      </c>
      <c r="M1567" s="44">
        <v>125.47809818165118</v>
      </c>
      <c r="N1567" s="44">
        <v>2189.9467384514946</v>
      </c>
      <c r="O1567" s="44">
        <v>23200.407398897143</v>
      </c>
      <c r="P1567" s="44">
        <v>188582.80374866672</v>
      </c>
      <c r="Q1567" s="44">
        <v>30928.679482780088</v>
      </c>
      <c r="R1567" s="44">
        <v>240.22445879378395</v>
      </c>
      <c r="S1567" s="44">
        <v>7811.3270931133029</v>
      </c>
      <c r="T1567" s="44">
        <v>1975.4515855411826</v>
      </c>
    </row>
    <row r="1568" spans="1:20">
      <c r="A1568" s="242">
        <v>8</v>
      </c>
      <c r="B1568" s="242" t="b">
        <v>0</v>
      </c>
      <c r="C1568" s="169">
        <v>45509.041666662881</v>
      </c>
      <c r="D1568" s="44">
        <v>170041.05903892126</v>
      </c>
      <c r="E1568" s="44">
        <v>55347.718810168968</v>
      </c>
      <c r="F1568" s="44">
        <v>469.84069507175701</v>
      </c>
      <c r="G1568" s="44">
        <v>14.029658588442611</v>
      </c>
      <c r="H1568" s="44">
        <v>23712.042321456793</v>
      </c>
      <c r="I1568" s="44">
        <v>6103.0518700351449</v>
      </c>
      <c r="J1568" s="44">
        <v>562.39743104621118</v>
      </c>
      <c r="K1568" s="44">
        <v>0</v>
      </c>
      <c r="L1568" s="44">
        <v>5968.3093617521572</v>
      </c>
      <c r="M1568" s="44">
        <v>125.90281000626079</v>
      </c>
      <c r="N1568" s="44">
        <v>2175.0436149070279</v>
      </c>
      <c r="O1568" s="44">
        <v>23308.942017191548</v>
      </c>
      <c r="P1568" s="44">
        <v>189140.82327031944</v>
      </c>
      <c r="Q1568" s="44">
        <v>30891.065192194717</v>
      </c>
      <c r="R1568" s="44">
        <v>228.89983507127943</v>
      </c>
      <c r="S1568" s="44">
        <v>7811.3270931133029</v>
      </c>
      <c r="T1568" s="44">
        <v>1975.4515855411826</v>
      </c>
    </row>
    <row r="1569" spans="1:20">
      <c r="A1569" s="242">
        <v>8</v>
      </c>
      <c r="B1569" s="242" t="b">
        <v>0</v>
      </c>
      <c r="C1569" s="169">
        <v>45509.083333329545</v>
      </c>
      <c r="D1569" s="44">
        <v>151906.83597590891</v>
      </c>
      <c r="E1569" s="44">
        <v>50864.261929187662</v>
      </c>
      <c r="F1569" s="44">
        <v>431.78112292372691</v>
      </c>
      <c r="G1569" s="44">
        <v>12.8931823128456</v>
      </c>
      <c r="H1569" s="44">
        <v>23731.672542016633</v>
      </c>
      <c r="I1569" s="44">
        <v>6108.1043346298347</v>
      </c>
      <c r="J1569" s="44">
        <v>562.86301665305427</v>
      </c>
      <c r="K1569" s="44">
        <v>0</v>
      </c>
      <c r="L1569" s="44">
        <v>5973.2502785889383</v>
      </c>
      <c r="M1569" s="44">
        <v>126.00703974303426</v>
      </c>
      <c r="N1569" s="44">
        <v>1986.1804155981201</v>
      </c>
      <c r="O1569" s="44">
        <v>23228.135421877167</v>
      </c>
      <c r="P1569" s="44">
        <v>187638.22366794001</v>
      </c>
      <c r="Q1569" s="44">
        <v>30923.315794498798</v>
      </c>
      <c r="R1569" s="44">
        <v>227.59246098526739</v>
      </c>
      <c r="S1569" s="44">
        <v>7811.3270931133029</v>
      </c>
      <c r="T1569" s="44">
        <v>1975.4515855411826</v>
      </c>
    </row>
    <row r="1570" spans="1:20">
      <c r="A1570" s="242">
        <v>8</v>
      </c>
      <c r="B1570" s="242" t="b">
        <v>0</v>
      </c>
      <c r="C1570" s="169">
        <v>45509.124999996209</v>
      </c>
      <c r="D1570" s="44">
        <v>142521.32711777257</v>
      </c>
      <c r="E1570" s="44">
        <v>48951.65751754737</v>
      </c>
      <c r="F1570" s="44">
        <v>415.545234517116</v>
      </c>
      <c r="G1570" s="44">
        <v>12.408371240467085</v>
      </c>
      <c r="H1570" s="44">
        <v>24235.848281052917</v>
      </c>
      <c r="I1570" s="44">
        <v>6237.8700732886</v>
      </c>
      <c r="J1570" s="44">
        <v>574.82095501137326</v>
      </c>
      <c r="K1570" s="44">
        <v>0</v>
      </c>
      <c r="L1570" s="44">
        <v>6100.1510635346394</v>
      </c>
      <c r="M1570" s="44">
        <v>128.68403995335404</v>
      </c>
      <c r="N1570" s="44">
        <v>1969.1094919060608</v>
      </c>
      <c r="O1570" s="44">
        <v>23129.030139061862</v>
      </c>
      <c r="P1570" s="44">
        <v>188389.91846156822</v>
      </c>
      <c r="Q1570" s="44">
        <v>30899.679427735839</v>
      </c>
      <c r="R1570" s="44">
        <v>226.97142585873308</v>
      </c>
      <c r="S1570" s="44">
        <v>7811.3270931133029</v>
      </c>
      <c r="T1570" s="44">
        <v>1975.4515855411826</v>
      </c>
    </row>
    <row r="1571" spans="1:20">
      <c r="A1571" s="242">
        <v>8</v>
      </c>
      <c r="B1571" s="242" t="b">
        <v>0</v>
      </c>
      <c r="C1571" s="169">
        <v>45509.166666662873</v>
      </c>
      <c r="D1571" s="44">
        <v>126284.01145638713</v>
      </c>
      <c r="E1571" s="44">
        <v>52046.540131079455</v>
      </c>
      <c r="F1571" s="44">
        <v>441.81735249355285</v>
      </c>
      <c r="G1571" s="44">
        <v>13.192868729660526</v>
      </c>
      <c r="H1571" s="44">
        <v>27612.221085837922</v>
      </c>
      <c r="I1571" s="44">
        <v>7106.8875151785633</v>
      </c>
      <c r="J1571" s="44">
        <v>654.90108332436603</v>
      </c>
      <c r="K1571" s="44">
        <v>0</v>
      </c>
      <c r="L1571" s="44">
        <v>6949.9824338729541</v>
      </c>
      <c r="M1571" s="44">
        <v>146.61142123870576</v>
      </c>
      <c r="N1571" s="44">
        <v>1978.999828844336</v>
      </c>
      <c r="O1571" s="44">
        <v>23426.336163236596</v>
      </c>
      <c r="P1571" s="44">
        <v>188941.44076066153</v>
      </c>
      <c r="Q1571" s="44">
        <v>30910.520925325673</v>
      </c>
      <c r="R1571" s="44">
        <v>230.27073675069167</v>
      </c>
      <c r="S1571" s="44">
        <v>7811.3270931133029</v>
      </c>
      <c r="T1571" s="44">
        <v>1975.4515855411826</v>
      </c>
    </row>
    <row r="1572" spans="1:20">
      <c r="A1572" s="242">
        <v>8</v>
      </c>
      <c r="B1572" s="242" t="b">
        <v>0</v>
      </c>
      <c r="C1572" s="169">
        <v>45509.208333329538</v>
      </c>
      <c r="D1572" s="44">
        <v>131437.99017608436</v>
      </c>
      <c r="E1572" s="44">
        <v>50776.70960371651</v>
      </c>
      <c r="F1572" s="44">
        <v>431.03790086618199</v>
      </c>
      <c r="G1572" s="44">
        <v>12.870989361421579</v>
      </c>
      <c r="H1572" s="44">
        <v>31399.104500960548</v>
      </c>
      <c r="I1572" s="44">
        <v>8081.5629815493285</v>
      </c>
      <c r="J1572" s="44">
        <v>744.71761938922009</v>
      </c>
      <c r="K1572" s="44">
        <v>0</v>
      </c>
      <c r="L1572" s="44">
        <v>7903.139122442486</v>
      </c>
      <c r="M1572" s="44">
        <v>166.71847303401279</v>
      </c>
      <c r="N1572" s="44">
        <v>1969.6514419429591</v>
      </c>
      <c r="O1572" s="44">
        <v>23996.613491871794</v>
      </c>
      <c r="P1572" s="44">
        <v>188042.90551276278</v>
      </c>
      <c r="Q1572" s="44">
        <v>30960.962419375224</v>
      </c>
      <c r="R1572" s="44">
        <v>239.73123568655103</v>
      </c>
      <c r="S1572" s="44">
        <v>7811.3270931133029</v>
      </c>
      <c r="T1572" s="44">
        <v>1975.4515855411826</v>
      </c>
    </row>
    <row r="1573" spans="1:20">
      <c r="A1573" s="242">
        <v>8</v>
      </c>
      <c r="B1573" s="242" t="b">
        <v>0</v>
      </c>
      <c r="C1573" s="169">
        <v>45509.249999996202</v>
      </c>
      <c r="D1573" s="44">
        <v>125032.50570012094</v>
      </c>
      <c r="E1573" s="44">
        <v>52991.327429309</v>
      </c>
      <c r="F1573" s="44">
        <v>449.83754791330659</v>
      </c>
      <c r="G1573" s="44">
        <v>13.432355442352691</v>
      </c>
      <c r="H1573" s="44">
        <v>36136.288124828927</v>
      </c>
      <c r="I1573" s="44">
        <v>9300.8285759004411</v>
      </c>
      <c r="J1573" s="44">
        <v>857.0731838884858</v>
      </c>
      <c r="K1573" s="44">
        <v>0</v>
      </c>
      <c r="L1573" s="44">
        <v>9095.4859050344148</v>
      </c>
      <c r="M1573" s="44">
        <v>191.87129292506754</v>
      </c>
      <c r="N1573" s="44">
        <v>2040.1026497329422</v>
      </c>
      <c r="O1573" s="44">
        <v>27486.436292279508</v>
      </c>
      <c r="P1573" s="44">
        <v>193550.53497559312</v>
      </c>
      <c r="Q1573" s="44">
        <v>30863.649517412279</v>
      </c>
      <c r="R1573" s="44">
        <v>256.43117729681666</v>
      </c>
      <c r="S1573" s="44">
        <v>781.13270931133025</v>
      </c>
      <c r="T1573" s="44">
        <v>197.54515604211784</v>
      </c>
    </row>
    <row r="1574" spans="1:20">
      <c r="A1574" s="242">
        <v>8</v>
      </c>
      <c r="B1574" s="242" t="b">
        <v>1</v>
      </c>
      <c r="C1574" s="169">
        <v>45509.291666662866</v>
      </c>
      <c r="D1574" s="44">
        <v>131131.08475253597</v>
      </c>
      <c r="E1574" s="44">
        <v>59471.815401309803</v>
      </c>
      <c r="F1574" s="44">
        <v>504.84969725973281</v>
      </c>
      <c r="G1574" s="44">
        <v>15.075043446270492</v>
      </c>
      <c r="H1574" s="44">
        <v>41489.457564894932</v>
      </c>
      <c r="I1574" s="44">
        <v>10678.637805443124</v>
      </c>
      <c r="J1574" s="44">
        <v>984.03857557572724</v>
      </c>
      <c r="K1574" s="44">
        <v>0</v>
      </c>
      <c r="L1574" s="44">
        <v>10442.876013868727</v>
      </c>
      <c r="M1574" s="44">
        <v>220.29478617828576</v>
      </c>
      <c r="N1574" s="44">
        <v>2024.6575761515771</v>
      </c>
      <c r="O1574" s="44">
        <v>30225.23089316352</v>
      </c>
      <c r="P1574" s="44">
        <v>195550.64770690707</v>
      </c>
      <c r="Q1574" s="44">
        <v>30766.224396439196</v>
      </c>
      <c r="R1574" s="44">
        <v>268.36885079069185</v>
      </c>
      <c r="S1574" s="44">
        <v>0</v>
      </c>
      <c r="T1574" s="44">
        <v>0</v>
      </c>
    </row>
    <row r="1575" spans="1:20">
      <c r="A1575" s="242">
        <v>8</v>
      </c>
      <c r="B1575" s="242" t="b">
        <v>1</v>
      </c>
      <c r="C1575" s="169">
        <v>45509.33333332953</v>
      </c>
      <c r="D1575" s="44">
        <v>160531.62859087661</v>
      </c>
      <c r="E1575" s="44">
        <v>71395.782081666155</v>
      </c>
      <c r="F1575" s="44">
        <v>606.07093841559742</v>
      </c>
      <c r="G1575" s="44">
        <v>18.097556119631641</v>
      </c>
      <c r="H1575" s="44">
        <v>45440.454750725366</v>
      </c>
      <c r="I1575" s="44">
        <v>11695.553195378401</v>
      </c>
      <c r="J1575" s="44">
        <v>1077.7475289108497</v>
      </c>
      <c r="K1575" s="44">
        <v>0</v>
      </c>
      <c r="L1575" s="44">
        <v>11437.340057613716</v>
      </c>
      <c r="M1575" s="44">
        <v>241.27322579471434</v>
      </c>
      <c r="N1575" s="44">
        <v>2231.540075826385</v>
      </c>
      <c r="O1575" s="44">
        <v>34008.734561680336</v>
      </c>
      <c r="P1575" s="44">
        <v>201521.45013973516</v>
      </c>
      <c r="Q1575" s="44">
        <v>30772.584741691906</v>
      </c>
      <c r="R1575" s="44">
        <v>250.34559527520955</v>
      </c>
      <c r="S1575" s="44">
        <v>0</v>
      </c>
      <c r="T1575" s="44">
        <v>0</v>
      </c>
    </row>
    <row r="1576" spans="1:20">
      <c r="A1576" s="242">
        <v>8</v>
      </c>
      <c r="B1576" s="242" t="b">
        <v>1</v>
      </c>
      <c r="C1576" s="169">
        <v>45509.374999996195</v>
      </c>
      <c r="D1576" s="44">
        <v>200693.09499328706</v>
      </c>
      <c r="E1576" s="44">
        <v>79257.709768590896</v>
      </c>
      <c r="F1576" s="44">
        <v>672.80997750224435</v>
      </c>
      <c r="G1576" s="44">
        <v>20.090414428261933</v>
      </c>
      <c r="H1576" s="44">
        <v>47517.593956265337</v>
      </c>
      <c r="I1576" s="44">
        <v>12230.171350189252</v>
      </c>
      <c r="J1576" s="44">
        <v>1127.0126971019497</v>
      </c>
      <c r="K1576" s="44">
        <v>0</v>
      </c>
      <c r="L1576" s="44">
        <v>11960.154971572802</v>
      </c>
      <c r="M1576" s="44">
        <v>252.30212238684842</v>
      </c>
      <c r="N1576" s="44">
        <v>2312.0168568287509</v>
      </c>
      <c r="O1576" s="44">
        <v>36703.901539105696</v>
      </c>
      <c r="P1576" s="44">
        <v>203590.50114316819</v>
      </c>
      <c r="Q1576" s="44">
        <v>30840.589461836989</v>
      </c>
      <c r="R1576" s="44">
        <v>246.31672874341007</v>
      </c>
      <c r="S1576" s="44">
        <v>0</v>
      </c>
      <c r="T1576" s="44">
        <v>0</v>
      </c>
    </row>
    <row r="1577" spans="1:20">
      <c r="A1577" s="242">
        <v>8</v>
      </c>
      <c r="B1577" s="242" t="b">
        <v>1</v>
      </c>
      <c r="C1577" s="169">
        <v>45509.416666662859</v>
      </c>
      <c r="D1577" s="44">
        <v>224579.25766299732</v>
      </c>
      <c r="E1577" s="44">
        <v>90906.284090866786</v>
      </c>
      <c r="F1577" s="44">
        <v>771.69344323177666</v>
      </c>
      <c r="G1577" s="44">
        <v>23.043120055464843</v>
      </c>
      <c r="H1577" s="44">
        <v>48692.451724566003</v>
      </c>
      <c r="I1577" s="44">
        <v>12532.558542428884</v>
      </c>
      <c r="J1577" s="44">
        <v>1154.8777363836602</v>
      </c>
      <c r="K1577" s="44">
        <v>0</v>
      </c>
      <c r="L1577" s="44">
        <v>12255.866092623352</v>
      </c>
      <c r="M1577" s="44">
        <v>258.5402140864777</v>
      </c>
      <c r="N1577" s="44">
        <v>2395.7453380525062</v>
      </c>
      <c r="O1577" s="44">
        <v>37829.157841293716</v>
      </c>
      <c r="P1577" s="44">
        <v>203746.88590452354</v>
      </c>
      <c r="Q1577" s="44">
        <v>30938.796311846814</v>
      </c>
      <c r="R1577" s="44">
        <v>246.31723844693116</v>
      </c>
      <c r="S1577" s="44">
        <v>0</v>
      </c>
      <c r="T1577" s="44">
        <v>0</v>
      </c>
    </row>
    <row r="1578" spans="1:20">
      <c r="A1578" s="242">
        <v>8</v>
      </c>
      <c r="B1578" s="242" t="b">
        <v>1</v>
      </c>
      <c r="C1578" s="169">
        <v>45509.458333329523</v>
      </c>
      <c r="D1578" s="44">
        <v>269413.14771519601</v>
      </c>
      <c r="E1578" s="44">
        <v>98375.222548672755</v>
      </c>
      <c r="F1578" s="44">
        <v>835.09643999302682</v>
      </c>
      <c r="G1578" s="44">
        <v>24.936362610600725</v>
      </c>
      <c r="H1578" s="44">
        <v>49311.355308792052</v>
      </c>
      <c r="I1578" s="44">
        <v>12691.853158467264</v>
      </c>
      <c r="J1578" s="44">
        <v>1169.5567666044801</v>
      </c>
      <c r="K1578" s="44">
        <v>0</v>
      </c>
      <c r="L1578" s="44">
        <v>12411.643819639967</v>
      </c>
      <c r="M1578" s="44">
        <v>261.8263797958943</v>
      </c>
      <c r="N1578" s="44">
        <v>2460.0997155995774</v>
      </c>
      <c r="O1578" s="44">
        <v>37474.265869166986</v>
      </c>
      <c r="P1578" s="44">
        <v>203589.98523467712</v>
      </c>
      <c r="Q1578" s="44">
        <v>31259.948098697441</v>
      </c>
      <c r="R1578" s="44">
        <v>254.1360595691942</v>
      </c>
      <c r="S1578" s="44">
        <v>0</v>
      </c>
      <c r="T1578" s="44">
        <v>0</v>
      </c>
    </row>
    <row r="1579" spans="1:20">
      <c r="A1579" s="242">
        <v>8</v>
      </c>
      <c r="B1579" s="242" t="b">
        <v>1</v>
      </c>
      <c r="C1579" s="169">
        <v>45509.499999996187</v>
      </c>
      <c r="D1579" s="44">
        <v>276102.97665601678</v>
      </c>
      <c r="E1579" s="44">
        <v>102398.91161053607</v>
      </c>
      <c r="F1579" s="44">
        <v>869.25309371280309</v>
      </c>
      <c r="G1579" s="44">
        <v>25.956295952345275</v>
      </c>
      <c r="H1579" s="44">
        <v>50497.416703165669</v>
      </c>
      <c r="I1579" s="44">
        <v>12997.123961917132</v>
      </c>
      <c r="J1579" s="44">
        <v>1197.6875312267755</v>
      </c>
      <c r="K1579" s="44">
        <v>0</v>
      </c>
      <c r="L1579" s="44">
        <v>12710.174887849445</v>
      </c>
      <c r="M1579" s="44">
        <v>268.12395890642313</v>
      </c>
      <c r="N1579" s="44">
        <v>2519.8477331773997</v>
      </c>
      <c r="O1579" s="44">
        <v>37837.901442644419</v>
      </c>
      <c r="P1579" s="44">
        <v>203983.83300118742</v>
      </c>
      <c r="Q1579" s="44">
        <v>30692.04763073639</v>
      </c>
      <c r="R1579" s="44">
        <v>269.33008984920605</v>
      </c>
      <c r="S1579" s="44">
        <v>0</v>
      </c>
      <c r="T1579" s="44">
        <v>0</v>
      </c>
    </row>
    <row r="1580" spans="1:20">
      <c r="A1580" s="242">
        <v>8</v>
      </c>
      <c r="B1580" s="242" t="b">
        <v>1</v>
      </c>
      <c r="C1580" s="169">
        <v>45509.541666662852</v>
      </c>
      <c r="D1580" s="44">
        <v>319016.56629319361</v>
      </c>
      <c r="E1580" s="44">
        <v>108043.84214653001</v>
      </c>
      <c r="F1580" s="44">
        <v>917.17228792132539</v>
      </c>
      <c r="G1580" s="44">
        <v>27.387185063549595</v>
      </c>
      <c r="H1580" s="44">
        <v>51590.335704197983</v>
      </c>
      <c r="I1580" s="44">
        <v>13278.421593838591</v>
      </c>
      <c r="J1580" s="44">
        <v>1223.6091633742508</v>
      </c>
      <c r="K1580" s="44">
        <v>0</v>
      </c>
      <c r="L1580" s="44">
        <v>12985.262061576168</v>
      </c>
      <c r="M1580" s="44">
        <v>273.92698386200402</v>
      </c>
      <c r="N1580" s="44">
        <v>2539.7639304539052</v>
      </c>
      <c r="O1580" s="44">
        <v>38701.761396676913</v>
      </c>
      <c r="P1580" s="44">
        <v>199639.44820859536</v>
      </c>
      <c r="Q1580" s="44">
        <v>29995.325445185517</v>
      </c>
      <c r="R1580" s="44">
        <v>249.36376728355594</v>
      </c>
      <c r="S1580" s="44">
        <v>0</v>
      </c>
      <c r="T1580" s="44">
        <v>0</v>
      </c>
    </row>
    <row r="1581" spans="1:20">
      <c r="A1581" s="242">
        <v>8</v>
      </c>
      <c r="B1581" s="242" t="b">
        <v>1</v>
      </c>
      <c r="C1581" s="169">
        <v>45509.583333329516</v>
      </c>
      <c r="D1581" s="44">
        <v>366158.38513047632</v>
      </c>
      <c r="E1581" s="44">
        <v>115021.81794711313</v>
      </c>
      <c r="F1581" s="44">
        <v>976.40755670601686</v>
      </c>
      <c r="G1581" s="44">
        <v>29.15597735029889</v>
      </c>
      <c r="H1581" s="44">
        <v>50238.496833315687</v>
      </c>
      <c r="I1581" s="44">
        <v>12930.482658968407</v>
      </c>
      <c r="J1581" s="44">
        <v>1191.546522043493</v>
      </c>
      <c r="K1581" s="44">
        <v>0</v>
      </c>
      <c r="L1581" s="44">
        <v>12645.004884261396</v>
      </c>
      <c r="M1581" s="44">
        <v>266.74918322330666</v>
      </c>
      <c r="N1581" s="44">
        <v>2524.7251399465599</v>
      </c>
      <c r="O1581" s="44">
        <v>38892.140053322371</v>
      </c>
      <c r="P1581" s="44">
        <v>182598.91013787771</v>
      </c>
      <c r="Q1581" s="44">
        <v>30007.785559345342</v>
      </c>
      <c r="R1581" s="44">
        <v>248.1857343274086</v>
      </c>
      <c r="S1581" s="44">
        <v>0</v>
      </c>
      <c r="T1581" s="44">
        <v>0</v>
      </c>
    </row>
    <row r="1582" spans="1:20">
      <c r="A1582" s="242">
        <v>8</v>
      </c>
      <c r="B1582" s="242" t="b">
        <v>1</v>
      </c>
      <c r="C1582" s="169">
        <v>45509.62499999618</v>
      </c>
      <c r="D1582" s="44">
        <v>385971.89918945823</v>
      </c>
      <c r="E1582" s="44">
        <v>116759.18419171302</v>
      </c>
      <c r="F1582" s="44">
        <v>991.15586759407188</v>
      </c>
      <c r="G1582" s="44">
        <v>29.596368675882175</v>
      </c>
      <c r="H1582" s="44">
        <v>48921.40478479422</v>
      </c>
      <c r="I1582" s="44">
        <v>12591.486929255847</v>
      </c>
      <c r="J1582" s="44">
        <v>1160.3079988282411</v>
      </c>
      <c r="K1582" s="44">
        <v>0</v>
      </c>
      <c r="L1582" s="44">
        <v>12313.493465003899</v>
      </c>
      <c r="M1582" s="44">
        <v>259.75587629100158</v>
      </c>
      <c r="N1582" s="44">
        <v>2537.4606069063575</v>
      </c>
      <c r="O1582" s="44">
        <v>36200.804541657439</v>
      </c>
      <c r="P1582" s="44">
        <v>173258.6609834556</v>
      </c>
      <c r="Q1582" s="44">
        <v>30055.704978692418</v>
      </c>
      <c r="R1582" s="44">
        <v>244.06070373129847</v>
      </c>
      <c r="S1582" s="44">
        <v>0</v>
      </c>
      <c r="T1582" s="44">
        <v>0</v>
      </c>
    </row>
    <row r="1583" spans="1:20">
      <c r="A1583" s="242">
        <v>8</v>
      </c>
      <c r="B1583" s="242" t="b">
        <v>1</v>
      </c>
      <c r="C1583" s="169">
        <v>45509.666666662844</v>
      </c>
      <c r="D1583" s="44">
        <v>387321.41007764422</v>
      </c>
      <c r="E1583" s="44">
        <v>111527.09912507141</v>
      </c>
      <c r="F1583" s="44">
        <v>946.74127314950726</v>
      </c>
      <c r="G1583" s="44">
        <v>28.270128520575462</v>
      </c>
      <c r="H1583" s="44">
        <v>44852.397578885888</v>
      </c>
      <c r="I1583" s="44">
        <v>11544.19788934325</v>
      </c>
      <c r="J1583" s="44">
        <v>1063.8001076694682</v>
      </c>
      <c r="K1583" s="44">
        <v>0</v>
      </c>
      <c r="L1583" s="44">
        <v>11289.326357386841</v>
      </c>
      <c r="M1583" s="44">
        <v>238.15084395281247</v>
      </c>
      <c r="N1583" s="44">
        <v>2503.3187595222389</v>
      </c>
      <c r="O1583" s="44">
        <v>33205.348891326925</v>
      </c>
      <c r="P1583" s="44">
        <v>173115.7704535698</v>
      </c>
      <c r="Q1583" s="44">
        <v>30016.000371291047</v>
      </c>
      <c r="R1583" s="44">
        <v>246.2532165955711</v>
      </c>
      <c r="S1583" s="44">
        <v>0</v>
      </c>
      <c r="T1583" s="44">
        <v>0</v>
      </c>
    </row>
    <row r="1584" spans="1:20">
      <c r="A1584" s="242">
        <v>8</v>
      </c>
      <c r="B1584" s="242" t="b">
        <v>1</v>
      </c>
      <c r="C1584" s="169">
        <v>45509.708333329509</v>
      </c>
      <c r="D1584" s="44">
        <v>382252.75106569339</v>
      </c>
      <c r="E1584" s="44">
        <v>107563.6703288272</v>
      </c>
      <c r="F1584" s="44">
        <v>913.09616219413635</v>
      </c>
      <c r="G1584" s="44">
        <v>27.265470080331088</v>
      </c>
      <c r="H1584" s="44">
        <v>44301.122881520074</v>
      </c>
      <c r="I1584" s="44">
        <v>11402.309728591403</v>
      </c>
      <c r="J1584" s="44">
        <v>1050.7250857292972</v>
      </c>
      <c r="K1584" s="44">
        <v>0</v>
      </c>
      <c r="L1584" s="44">
        <v>11150.57078785042</v>
      </c>
      <c r="M1584" s="44">
        <v>235.22376443166547</v>
      </c>
      <c r="N1584" s="44">
        <v>2473.7835592332162</v>
      </c>
      <c r="O1584" s="44">
        <v>31466.869441464987</v>
      </c>
      <c r="P1584" s="44">
        <v>172665.73702795399</v>
      </c>
      <c r="Q1584" s="44">
        <v>29985.803947477671</v>
      </c>
      <c r="R1584" s="44">
        <v>250.8380461043802</v>
      </c>
      <c r="S1584" s="44">
        <v>0</v>
      </c>
      <c r="T1584" s="44">
        <v>0</v>
      </c>
    </row>
    <row r="1585" spans="1:20">
      <c r="A1585" s="242">
        <v>8</v>
      </c>
      <c r="B1585" s="242" t="b">
        <v>1</v>
      </c>
      <c r="C1585" s="169">
        <v>45509.749999996173</v>
      </c>
      <c r="D1585" s="44">
        <v>367427.80052323668</v>
      </c>
      <c r="E1585" s="44">
        <v>101660.28001478645</v>
      </c>
      <c r="F1585" s="44">
        <v>862.98293136809582</v>
      </c>
      <c r="G1585" s="44">
        <v>25.769066029707528</v>
      </c>
      <c r="H1585" s="44">
        <v>42069.349509926207</v>
      </c>
      <c r="I1585" s="44">
        <v>10827.891529418597</v>
      </c>
      <c r="J1585" s="44">
        <v>997.79233561666933</v>
      </c>
      <c r="K1585" s="44">
        <v>0</v>
      </c>
      <c r="L1585" s="44">
        <v>10588.834530533613</v>
      </c>
      <c r="M1585" s="44">
        <v>223.37381346702199</v>
      </c>
      <c r="N1585" s="44">
        <v>2423.7903551937134</v>
      </c>
      <c r="O1585" s="44">
        <v>31337.320707115348</v>
      </c>
      <c r="P1585" s="44">
        <v>184630.02574507683</v>
      </c>
      <c r="Q1585" s="44">
        <v>29951.647524018324</v>
      </c>
      <c r="R1585" s="44">
        <v>231.35927812498619</v>
      </c>
      <c r="S1585" s="44">
        <v>0</v>
      </c>
      <c r="T1585" s="44">
        <v>0</v>
      </c>
    </row>
    <row r="1586" spans="1:20">
      <c r="A1586" s="242">
        <v>8</v>
      </c>
      <c r="B1586" s="242" t="b">
        <v>1</v>
      </c>
      <c r="C1586" s="169">
        <v>45509.791666662837</v>
      </c>
      <c r="D1586" s="44">
        <v>343817.33440556022</v>
      </c>
      <c r="E1586" s="44">
        <v>93946.589431674205</v>
      </c>
      <c r="F1586" s="44">
        <v>797.50226074518923</v>
      </c>
      <c r="G1586" s="44">
        <v>23.813783180397639</v>
      </c>
      <c r="H1586" s="44">
        <v>39628.386495654071</v>
      </c>
      <c r="I1586" s="44">
        <v>10199.631690515569</v>
      </c>
      <c r="J1586" s="44">
        <v>939.89806780561526</v>
      </c>
      <c r="K1586" s="44">
        <v>0</v>
      </c>
      <c r="L1586" s="44">
        <v>9974.4453432897826</v>
      </c>
      <c r="M1586" s="44">
        <v>210.41313726495059</v>
      </c>
      <c r="N1586" s="44">
        <v>2368.7843645480189</v>
      </c>
      <c r="O1586" s="44">
        <v>31628.372600256531</v>
      </c>
      <c r="P1586" s="44">
        <v>197732.71491416494</v>
      </c>
      <c r="Q1586" s="44">
        <v>29897.772889065327</v>
      </c>
      <c r="R1586" s="44">
        <v>230.2529898008213</v>
      </c>
      <c r="S1586" s="44">
        <v>0</v>
      </c>
      <c r="T1586" s="44">
        <v>0</v>
      </c>
    </row>
    <row r="1587" spans="1:20">
      <c r="A1587" s="242">
        <v>8</v>
      </c>
      <c r="B1587" s="242" t="b">
        <v>1</v>
      </c>
      <c r="C1587" s="169">
        <v>45509.833333329501</v>
      </c>
      <c r="D1587" s="44">
        <v>311780.82762520603</v>
      </c>
      <c r="E1587" s="44">
        <v>81044.394805743257</v>
      </c>
      <c r="F1587" s="44">
        <v>687.97695019373214</v>
      </c>
      <c r="G1587" s="44">
        <v>20.543307187262531</v>
      </c>
      <c r="H1587" s="44">
        <v>36770.275639896121</v>
      </c>
      <c r="I1587" s="44">
        <v>9464.0055235861546</v>
      </c>
      <c r="J1587" s="44">
        <v>872.10997173474061</v>
      </c>
      <c r="K1587" s="44">
        <v>0</v>
      </c>
      <c r="L1587" s="44">
        <v>9255.0602500070345</v>
      </c>
      <c r="M1587" s="44">
        <v>195.23754913251437</v>
      </c>
      <c r="N1587" s="44">
        <v>2288.8493900196272</v>
      </c>
      <c r="O1587" s="44">
        <v>30705.46484672037</v>
      </c>
      <c r="P1587" s="44">
        <v>208177.94332361524</v>
      </c>
      <c r="Q1587" s="44">
        <v>29683.132158974906</v>
      </c>
      <c r="R1587" s="44">
        <v>242.54554050985902</v>
      </c>
      <c r="S1587" s="44">
        <v>0</v>
      </c>
      <c r="T1587" s="44">
        <v>0</v>
      </c>
    </row>
    <row r="1588" spans="1:20">
      <c r="A1588" s="242">
        <v>8</v>
      </c>
      <c r="B1588" s="242" t="b">
        <v>0</v>
      </c>
      <c r="C1588" s="169">
        <v>45509.874999996166</v>
      </c>
      <c r="D1588" s="44">
        <v>298188.49110516591</v>
      </c>
      <c r="E1588" s="44">
        <v>77330.675347884331</v>
      </c>
      <c r="F1588" s="44">
        <v>656.45159433640333</v>
      </c>
      <c r="G1588" s="44">
        <v>19.601945606205927</v>
      </c>
      <c r="H1588" s="44">
        <v>32686.302621232204</v>
      </c>
      <c r="I1588" s="44">
        <v>8412.864553490308</v>
      </c>
      <c r="J1588" s="44">
        <v>775.24712445143166</v>
      </c>
      <c r="K1588" s="44">
        <v>0</v>
      </c>
      <c r="L1588" s="44">
        <v>8227.1262546978705</v>
      </c>
      <c r="M1588" s="44">
        <v>173.55305346280741</v>
      </c>
      <c r="N1588" s="44">
        <v>2217.1789023188162</v>
      </c>
      <c r="O1588" s="44">
        <v>30212.636177510034</v>
      </c>
      <c r="P1588" s="44">
        <v>210365.34695932761</v>
      </c>
      <c r="Q1588" s="44">
        <v>30250.825307069765</v>
      </c>
      <c r="R1588" s="44">
        <v>251.70928387752042</v>
      </c>
      <c r="S1588" s="44">
        <v>7160.3831130747985</v>
      </c>
      <c r="T1588" s="44">
        <v>1810.83055309274</v>
      </c>
    </row>
    <row r="1589" spans="1:20">
      <c r="A1589" s="242">
        <v>8</v>
      </c>
      <c r="B1589" s="242" t="b">
        <v>0</v>
      </c>
      <c r="C1589" s="169">
        <v>45509.91666666283</v>
      </c>
      <c r="D1589" s="44">
        <v>271484.00911089015</v>
      </c>
      <c r="E1589" s="44">
        <v>70187.865365445221</v>
      </c>
      <c r="F1589" s="44">
        <v>595.81706631863642</v>
      </c>
      <c r="G1589" s="44">
        <v>17.791370797161967</v>
      </c>
      <c r="H1589" s="44">
        <v>31011.835508820008</v>
      </c>
      <c r="I1589" s="44">
        <v>7981.8869302565545</v>
      </c>
      <c r="J1589" s="44">
        <v>735.53245164402711</v>
      </c>
      <c r="K1589" s="44">
        <v>0</v>
      </c>
      <c r="L1589" s="44">
        <v>7805.6637080528444</v>
      </c>
      <c r="M1589" s="44">
        <v>164.66220754334833</v>
      </c>
      <c r="N1589" s="44">
        <v>2178.7017417653597</v>
      </c>
      <c r="O1589" s="44">
        <v>29603.207163366049</v>
      </c>
      <c r="P1589" s="44">
        <v>212632.32947978744</v>
      </c>
      <c r="Q1589" s="44">
        <v>30918.48847504564</v>
      </c>
      <c r="R1589" s="44">
        <v>230.60607533087935</v>
      </c>
      <c r="S1589" s="44">
        <v>7811.3270931133029</v>
      </c>
      <c r="T1589" s="44">
        <v>1975.4515855411826</v>
      </c>
    </row>
    <row r="1590" spans="1:20">
      <c r="A1590" s="242">
        <v>8</v>
      </c>
      <c r="B1590" s="242" t="b">
        <v>0</v>
      </c>
      <c r="C1590" s="169">
        <v>45509.958333329494</v>
      </c>
      <c r="D1590" s="44">
        <v>223270.89938204893</v>
      </c>
      <c r="E1590" s="44">
        <v>60724.80578286088</v>
      </c>
      <c r="F1590" s="44">
        <v>515.48619474222744</v>
      </c>
      <c r="G1590" s="44">
        <v>15.392654138195418</v>
      </c>
      <c r="H1590" s="44">
        <v>30177.539825848384</v>
      </c>
      <c r="I1590" s="44">
        <v>7767.15427420378</v>
      </c>
      <c r="J1590" s="44">
        <v>715.74479512438575</v>
      </c>
      <c r="K1590" s="44">
        <v>0</v>
      </c>
      <c r="L1590" s="44">
        <v>7595.6718959750124</v>
      </c>
      <c r="M1590" s="44">
        <v>160.23238368261869</v>
      </c>
      <c r="N1590" s="44">
        <v>2187.7790818668254</v>
      </c>
      <c r="O1590" s="44">
        <v>30154.213201653452</v>
      </c>
      <c r="P1590" s="44">
        <v>211580.47267719908</v>
      </c>
      <c r="Q1590" s="44">
        <v>30859.883523512653</v>
      </c>
      <c r="R1590" s="44">
        <v>232.15517245037384</v>
      </c>
      <c r="S1590" s="44">
        <v>7811.3270931133029</v>
      </c>
      <c r="T1590" s="44">
        <v>1975.4515855411826</v>
      </c>
    </row>
    <row r="1591" spans="1:20">
      <c r="A1591" s="242">
        <v>8</v>
      </c>
      <c r="B1591" s="242" t="b">
        <v>0</v>
      </c>
      <c r="C1591" s="169">
        <v>45509.999999996158</v>
      </c>
      <c r="D1591" s="44">
        <v>194779.85953621319</v>
      </c>
      <c r="E1591" s="44">
        <v>59241.407697827402</v>
      </c>
      <c r="F1591" s="44">
        <v>502.8937916166231</v>
      </c>
      <c r="G1591" s="44">
        <v>15.016639206936036</v>
      </c>
      <c r="H1591" s="44">
        <v>28823.210422566292</v>
      </c>
      <c r="I1591" s="44">
        <v>7418.5743212292136</v>
      </c>
      <c r="J1591" s="44">
        <v>683.62308384914206</v>
      </c>
      <c r="K1591" s="44">
        <v>0</v>
      </c>
      <c r="L1591" s="44">
        <v>7254.7878528831016</v>
      </c>
      <c r="M1591" s="44">
        <v>153.04135917128755</v>
      </c>
      <c r="N1591" s="44">
        <v>2152.9599046087769</v>
      </c>
      <c r="O1591" s="44">
        <v>26495.295045685853</v>
      </c>
      <c r="P1591" s="44">
        <v>207228.49435650409</v>
      </c>
      <c r="Q1591" s="44">
        <v>30854.038624899746</v>
      </c>
      <c r="R1591" s="44">
        <v>230.21775847562171</v>
      </c>
      <c r="S1591" s="44">
        <v>7811.3270931133029</v>
      </c>
      <c r="T1591" s="44">
        <v>1975.4515855411826</v>
      </c>
    </row>
    <row r="1592" spans="1:20">
      <c r="A1592" s="242">
        <v>8</v>
      </c>
      <c r="B1592" s="242" t="b">
        <v>0</v>
      </c>
      <c r="C1592" s="169">
        <v>45510.041666662823</v>
      </c>
      <c r="D1592" s="44">
        <v>171925.04913227705</v>
      </c>
      <c r="E1592" s="44">
        <v>59031.308135218351</v>
      </c>
      <c r="F1592" s="44">
        <v>501.11027954688313</v>
      </c>
      <c r="G1592" s="44">
        <v>14.963382718749127</v>
      </c>
      <c r="H1592" s="44">
        <v>27782.615220286487</v>
      </c>
      <c r="I1592" s="44">
        <v>7150.7438910567516</v>
      </c>
      <c r="J1592" s="44">
        <v>658.9424569934954</v>
      </c>
      <c r="K1592" s="44">
        <v>0</v>
      </c>
      <c r="L1592" s="44">
        <v>6992.8705535056006</v>
      </c>
      <c r="M1592" s="44">
        <v>147.51615563673127</v>
      </c>
      <c r="N1592" s="44">
        <v>2142.3922377965719</v>
      </c>
      <c r="O1592" s="44">
        <v>24148.563529367355</v>
      </c>
      <c r="P1592" s="44">
        <v>206086.83723218896</v>
      </c>
      <c r="Q1592" s="44">
        <v>30839.634649242234</v>
      </c>
      <c r="R1592" s="44">
        <v>231.38550468797999</v>
      </c>
      <c r="S1592" s="44">
        <v>7811.3270931133029</v>
      </c>
      <c r="T1592" s="44">
        <v>1975.4515855411826</v>
      </c>
    </row>
    <row r="1593" spans="1:20">
      <c r="A1593" s="242">
        <v>8</v>
      </c>
      <c r="B1593" s="242" t="b">
        <v>0</v>
      </c>
      <c r="C1593" s="169">
        <v>45510.083333329487</v>
      </c>
      <c r="D1593" s="44">
        <v>161576.55289649213</v>
      </c>
      <c r="E1593" s="44">
        <v>53585.62812298863</v>
      </c>
      <c r="F1593" s="44">
        <v>454.88250111106629</v>
      </c>
      <c r="G1593" s="44">
        <v>13.583000058073836</v>
      </c>
      <c r="H1593" s="44">
        <v>26246.874029638879</v>
      </c>
      <c r="I1593" s="44">
        <v>6755.4718171287041</v>
      </c>
      <c r="J1593" s="44">
        <v>622.51805758229364</v>
      </c>
      <c r="K1593" s="44">
        <v>0</v>
      </c>
      <c r="L1593" s="44">
        <v>6606.3252529737911</v>
      </c>
      <c r="M1593" s="44">
        <v>139.36189677013292</v>
      </c>
      <c r="N1593" s="44">
        <v>1960.5741018414928</v>
      </c>
      <c r="O1593" s="44">
        <v>23593.838022010994</v>
      </c>
      <c r="P1593" s="44">
        <v>203910.63848401696</v>
      </c>
      <c r="Q1593" s="44">
        <v>30855.39286108992</v>
      </c>
      <c r="R1593" s="44">
        <v>230.17790892760993</v>
      </c>
      <c r="S1593" s="44">
        <v>7811.3270931133029</v>
      </c>
      <c r="T1593" s="44">
        <v>1975.4515855411826</v>
      </c>
    </row>
    <row r="1594" spans="1:20">
      <c r="A1594" s="242">
        <v>8</v>
      </c>
      <c r="B1594" s="242" t="b">
        <v>0</v>
      </c>
      <c r="C1594" s="169">
        <v>45510.124999996151</v>
      </c>
      <c r="D1594" s="44">
        <v>146402.71226854555</v>
      </c>
      <c r="E1594" s="44">
        <v>51503.886202945207</v>
      </c>
      <c r="F1594" s="44">
        <v>437.21082300581588</v>
      </c>
      <c r="G1594" s="44">
        <v>13.055315646948797</v>
      </c>
      <c r="H1594" s="44">
        <v>26238.854565574551</v>
      </c>
      <c r="I1594" s="44">
        <v>6753.4077517693831</v>
      </c>
      <c r="J1594" s="44">
        <v>622.32785355317606</v>
      </c>
      <c r="K1594" s="44">
        <v>0</v>
      </c>
      <c r="L1594" s="44">
        <v>6604.3067578225719</v>
      </c>
      <c r="M1594" s="44">
        <v>139.31931616713149</v>
      </c>
      <c r="N1594" s="44">
        <v>1937.4064914694459</v>
      </c>
      <c r="O1594" s="44">
        <v>23588.617404305634</v>
      </c>
      <c r="P1594" s="44">
        <v>204137.81556363121</v>
      </c>
      <c r="Q1594" s="44">
        <v>30833.820182903266</v>
      </c>
      <c r="R1594" s="44">
        <v>255.00936704754128</v>
      </c>
      <c r="S1594" s="44">
        <v>7811.3270931133029</v>
      </c>
      <c r="T1594" s="44">
        <v>1975.4515855411826</v>
      </c>
    </row>
    <row r="1595" spans="1:20">
      <c r="A1595" s="242">
        <v>8</v>
      </c>
      <c r="B1595" s="242" t="b">
        <v>0</v>
      </c>
      <c r="C1595" s="169">
        <v>45510.166666662815</v>
      </c>
      <c r="D1595" s="44">
        <v>131631.40879412511</v>
      </c>
      <c r="E1595" s="44">
        <v>54008.764602365431</v>
      </c>
      <c r="F1595" s="44">
        <v>458.4744601268024</v>
      </c>
      <c r="G1595" s="44">
        <v>13.690257601285923</v>
      </c>
      <c r="H1595" s="44">
        <v>26735.103827124502</v>
      </c>
      <c r="I1595" s="44">
        <v>6881.133358136296</v>
      </c>
      <c r="J1595" s="44">
        <v>634.0977933192554</v>
      </c>
      <c r="K1595" s="44">
        <v>0</v>
      </c>
      <c r="L1595" s="44">
        <v>6729.2124522928907</v>
      </c>
      <c r="M1595" s="44">
        <v>141.95422950127875</v>
      </c>
      <c r="N1595" s="44">
        <v>1981.5739120659475</v>
      </c>
      <c r="O1595" s="44">
        <v>24844.198558266562</v>
      </c>
      <c r="P1595" s="44">
        <v>204775.54294715414</v>
      </c>
      <c r="Q1595" s="44">
        <v>30818.425256325696</v>
      </c>
      <c r="R1595" s="44">
        <v>234.11726843199526</v>
      </c>
      <c r="S1595" s="44">
        <v>7811.3270931133029</v>
      </c>
      <c r="T1595" s="44">
        <v>1975.4515855411826</v>
      </c>
    </row>
    <row r="1596" spans="1:20">
      <c r="A1596" s="242">
        <v>8</v>
      </c>
      <c r="B1596" s="242" t="b">
        <v>0</v>
      </c>
      <c r="C1596" s="169">
        <v>45510.20833332948</v>
      </c>
      <c r="D1596" s="44">
        <v>134226.73745806084</v>
      </c>
      <c r="E1596" s="44">
        <v>51976.331204405404</v>
      </c>
      <c r="F1596" s="44">
        <v>441.22135664010284</v>
      </c>
      <c r="G1596" s="44">
        <v>13.175072020197645</v>
      </c>
      <c r="H1596" s="44">
        <v>31867.593499253038</v>
      </c>
      <c r="I1596" s="44">
        <v>8202.1435970171333</v>
      </c>
      <c r="J1596" s="44">
        <v>755.82914683764625</v>
      </c>
      <c r="K1596" s="44">
        <v>0</v>
      </c>
      <c r="L1596" s="44">
        <v>8021.0575723373231</v>
      </c>
      <c r="M1596" s="44">
        <v>169.2059888937778</v>
      </c>
      <c r="N1596" s="44">
        <v>1984.2836622504385</v>
      </c>
      <c r="O1596" s="44">
        <v>25930.906385196286</v>
      </c>
      <c r="P1596" s="44">
        <v>204601.66566352348</v>
      </c>
      <c r="Q1596" s="44">
        <v>30816.582201735426</v>
      </c>
      <c r="R1596" s="44">
        <v>230.60272364408922</v>
      </c>
      <c r="S1596" s="44">
        <v>7811.3270931133029</v>
      </c>
      <c r="T1596" s="44">
        <v>1975.4515855411826</v>
      </c>
    </row>
    <row r="1597" spans="1:20">
      <c r="A1597" s="242">
        <v>8</v>
      </c>
      <c r="B1597" s="242" t="b">
        <v>0</v>
      </c>
      <c r="C1597" s="169">
        <v>45510.249999996144</v>
      </c>
      <c r="D1597" s="44">
        <v>132200.76609565105</v>
      </c>
      <c r="E1597" s="44">
        <v>54842.815702906315</v>
      </c>
      <c r="F1597" s="44">
        <v>465.55462814867741</v>
      </c>
      <c r="G1597" s="44">
        <v>13.901674664851575</v>
      </c>
      <c r="H1597" s="44">
        <v>36712.777263735756</v>
      </c>
      <c r="I1597" s="44">
        <v>9449.2064789744654</v>
      </c>
      <c r="J1597" s="44">
        <v>870.74623686097743</v>
      </c>
      <c r="K1597" s="44">
        <v>0</v>
      </c>
      <c r="L1597" s="44">
        <v>9240.5879370754355</v>
      </c>
      <c r="M1597" s="44">
        <v>194.93225248065929</v>
      </c>
      <c r="N1597" s="44">
        <v>2026.5543294992588</v>
      </c>
      <c r="O1597" s="44">
        <v>28290.806354605207</v>
      </c>
      <c r="P1597" s="44">
        <v>205257.27250069004</v>
      </c>
      <c r="Q1597" s="44">
        <v>30786.741455123683</v>
      </c>
      <c r="R1597" s="44">
        <v>234.30936487719791</v>
      </c>
      <c r="S1597" s="44">
        <v>911.32152200274982</v>
      </c>
      <c r="T1597" s="44">
        <v>230.46935499580519</v>
      </c>
    </row>
    <row r="1598" spans="1:20">
      <c r="A1598" s="242">
        <v>8</v>
      </c>
      <c r="B1598" s="242" t="b">
        <v>1</v>
      </c>
      <c r="C1598" s="169">
        <v>45510.291666662808</v>
      </c>
      <c r="D1598" s="44">
        <v>132500.30578903429</v>
      </c>
      <c r="E1598" s="44">
        <v>61312.235532721767</v>
      </c>
      <c r="F1598" s="44">
        <v>520.47282125391951</v>
      </c>
      <c r="G1598" s="44">
        <v>15.541557092326354</v>
      </c>
      <c r="H1598" s="44">
        <v>44152.766566056176</v>
      </c>
      <c r="I1598" s="44">
        <v>11364.125489703461</v>
      </c>
      <c r="J1598" s="44">
        <v>1047.2064006002277</v>
      </c>
      <c r="K1598" s="44">
        <v>0</v>
      </c>
      <c r="L1598" s="44">
        <v>11113.229576391082</v>
      </c>
      <c r="M1598" s="44">
        <v>234.43604329209168</v>
      </c>
      <c r="N1598" s="44">
        <v>2072.0765534065445</v>
      </c>
      <c r="O1598" s="44">
        <v>31775.632530690491</v>
      </c>
      <c r="P1598" s="44">
        <v>211210.27609057623</v>
      </c>
      <c r="Q1598" s="44">
        <v>30736.541517248501</v>
      </c>
      <c r="R1598" s="44">
        <v>251.03707760658179</v>
      </c>
      <c r="S1598" s="44">
        <v>0</v>
      </c>
      <c r="T1598" s="44">
        <v>0</v>
      </c>
    </row>
    <row r="1599" spans="1:20">
      <c r="A1599" s="242">
        <v>8</v>
      </c>
      <c r="B1599" s="242" t="b">
        <v>1</v>
      </c>
      <c r="C1599" s="169">
        <v>45510.333333329472</v>
      </c>
      <c r="D1599" s="44">
        <v>174169.44167456601</v>
      </c>
      <c r="E1599" s="44">
        <v>72991.847212576511</v>
      </c>
      <c r="F1599" s="44">
        <v>619.61975969689911</v>
      </c>
      <c r="G1599" s="44">
        <v>18.502130135561565</v>
      </c>
      <c r="H1599" s="44">
        <v>47420.455653221048</v>
      </c>
      <c r="I1599" s="44">
        <v>12205.169703599322</v>
      </c>
      <c r="J1599" s="44">
        <v>1124.7087904477826</v>
      </c>
      <c r="K1599" s="44">
        <v>0</v>
      </c>
      <c r="L1599" s="44">
        <v>11935.705308587874</v>
      </c>
      <c r="M1599" s="44">
        <v>251.78635132222573</v>
      </c>
      <c r="N1599" s="44">
        <v>2395.0680081785763</v>
      </c>
      <c r="O1599" s="44">
        <v>35310.399406895056</v>
      </c>
      <c r="P1599" s="44">
        <v>214653.27201642829</v>
      </c>
      <c r="Q1599" s="44">
        <v>30720.014890483926</v>
      </c>
      <c r="R1599" s="44">
        <v>262.68880742513051</v>
      </c>
      <c r="S1599" s="44">
        <v>0</v>
      </c>
      <c r="T1599" s="44">
        <v>0</v>
      </c>
    </row>
    <row r="1600" spans="1:20">
      <c r="A1600" s="242">
        <v>8</v>
      </c>
      <c r="B1600" s="242" t="b">
        <v>1</v>
      </c>
      <c r="C1600" s="169">
        <v>45510.374999996136</v>
      </c>
      <c r="D1600" s="44">
        <v>201280.21188865567</v>
      </c>
      <c r="E1600" s="44">
        <v>82170.455883346265</v>
      </c>
      <c r="F1600" s="44">
        <v>697.53595878103897</v>
      </c>
      <c r="G1600" s="44">
        <v>20.828743566721794</v>
      </c>
      <c r="H1600" s="44">
        <v>48405.877143790349</v>
      </c>
      <c r="I1600" s="44">
        <v>12458.79941584683</v>
      </c>
      <c r="J1600" s="44">
        <v>1148.0808183516133</v>
      </c>
      <c r="K1600" s="44">
        <v>0</v>
      </c>
      <c r="L1600" s="44">
        <v>12183.735411929692</v>
      </c>
      <c r="M1600" s="44">
        <v>257.01860137564967</v>
      </c>
      <c r="N1600" s="44">
        <v>2334.3716139269127</v>
      </c>
      <c r="O1600" s="44">
        <v>36967.467086337892</v>
      </c>
      <c r="P1600" s="44">
        <v>216259.64983621435</v>
      </c>
      <c r="Q1600" s="44">
        <v>30763.230621490708</v>
      </c>
      <c r="R1600" s="44">
        <v>243.80226860054907</v>
      </c>
      <c r="S1600" s="44">
        <v>0</v>
      </c>
      <c r="T1600" s="44">
        <v>0</v>
      </c>
    </row>
    <row r="1601" spans="1:20">
      <c r="A1601" s="242">
        <v>8</v>
      </c>
      <c r="B1601" s="242" t="b">
        <v>1</v>
      </c>
      <c r="C1601" s="169">
        <v>45510.416666662801</v>
      </c>
      <c r="D1601" s="44">
        <v>228044.54726064391</v>
      </c>
      <c r="E1601" s="44">
        <v>96015.493265359721</v>
      </c>
      <c r="F1601" s="44">
        <v>815.06495774792165</v>
      </c>
      <c r="G1601" s="44">
        <v>24.338213365830956</v>
      </c>
      <c r="H1601" s="44">
        <v>48783.759517854967</v>
      </c>
      <c r="I1601" s="44">
        <v>12556.059521004516</v>
      </c>
      <c r="J1601" s="44">
        <v>1157.0433561849434</v>
      </c>
      <c r="K1601" s="44">
        <v>0</v>
      </c>
      <c r="L1601" s="44">
        <v>12278.848219177435</v>
      </c>
      <c r="M1601" s="44">
        <v>259.0250271445309</v>
      </c>
      <c r="N1601" s="44">
        <v>2484.7577962452874</v>
      </c>
      <c r="O1601" s="44">
        <v>37964.32802361287</v>
      </c>
      <c r="P1601" s="44">
        <v>216763.17652349791</v>
      </c>
      <c r="Q1601" s="44">
        <v>30928.023286873333</v>
      </c>
      <c r="R1601" s="44">
        <v>236.18505838921544</v>
      </c>
      <c r="S1601" s="44">
        <v>0</v>
      </c>
      <c r="T1601" s="44">
        <v>0</v>
      </c>
    </row>
    <row r="1602" spans="1:20">
      <c r="A1602" s="242">
        <v>8</v>
      </c>
      <c r="B1602" s="242" t="b">
        <v>1</v>
      </c>
      <c r="C1602" s="169">
        <v>45510.458333329465</v>
      </c>
      <c r="D1602" s="44">
        <v>275662.77879696107</v>
      </c>
      <c r="E1602" s="44">
        <v>105361.16138628748</v>
      </c>
      <c r="F1602" s="44">
        <v>894.39930612290675</v>
      </c>
      <c r="G1602" s="44">
        <v>26.707173385072412</v>
      </c>
      <c r="H1602" s="44">
        <v>49583.358641480911</v>
      </c>
      <c r="I1602" s="44">
        <v>12761.861908692897</v>
      </c>
      <c r="J1602" s="44">
        <v>1176.0080867171216</v>
      </c>
      <c r="K1602" s="44">
        <v>0</v>
      </c>
      <c r="L1602" s="44">
        <v>12480.106924374126</v>
      </c>
      <c r="M1602" s="44">
        <v>263.27062417823527</v>
      </c>
      <c r="N1602" s="44">
        <v>2619.427858182386</v>
      </c>
      <c r="O1602" s="44">
        <v>37582.2621174007</v>
      </c>
      <c r="P1602" s="44">
        <v>217438.1460512199</v>
      </c>
      <c r="Q1602" s="44">
        <v>31021.832673299348</v>
      </c>
      <c r="R1602" s="44">
        <v>237.28207937663339</v>
      </c>
      <c r="S1602" s="44">
        <v>0</v>
      </c>
      <c r="T1602" s="44">
        <v>0</v>
      </c>
    </row>
    <row r="1603" spans="1:20">
      <c r="A1603" s="242">
        <v>8</v>
      </c>
      <c r="B1603" s="242" t="b">
        <v>1</v>
      </c>
      <c r="C1603" s="169">
        <v>45510.499999996129</v>
      </c>
      <c r="D1603" s="44">
        <v>303700.37610968482</v>
      </c>
      <c r="E1603" s="44">
        <v>108374.29791287189</v>
      </c>
      <c r="F1603" s="44">
        <v>919.97749056176406</v>
      </c>
      <c r="G1603" s="44">
        <v>27.470949700648006</v>
      </c>
      <c r="H1603" s="44">
        <v>50784.82062369099</v>
      </c>
      <c r="I1603" s="44">
        <v>13071.096545587425</v>
      </c>
      <c r="J1603" s="44">
        <v>1204.5041193715169</v>
      </c>
      <c r="K1603" s="44">
        <v>0</v>
      </c>
      <c r="L1603" s="44">
        <v>12782.514312949213</v>
      </c>
      <c r="M1603" s="44">
        <v>269.64997512680628</v>
      </c>
      <c r="N1603" s="44">
        <v>2610.4858979179521</v>
      </c>
      <c r="O1603" s="44">
        <v>38034.819134187659</v>
      </c>
      <c r="P1603" s="44">
        <v>218236.57892971087</v>
      </c>
      <c r="Q1603" s="44">
        <v>31138.376870372962</v>
      </c>
      <c r="R1603" s="44">
        <v>248.75816227270525</v>
      </c>
      <c r="S1603" s="44">
        <v>0</v>
      </c>
      <c r="T1603" s="44">
        <v>0</v>
      </c>
    </row>
    <row r="1604" spans="1:20">
      <c r="A1604" s="242">
        <v>8</v>
      </c>
      <c r="B1604" s="242" t="b">
        <v>1</v>
      </c>
      <c r="C1604" s="169">
        <v>45510.541666662793</v>
      </c>
      <c r="D1604" s="44">
        <v>355900.24185138399</v>
      </c>
      <c r="E1604" s="44">
        <v>113463.91787932754</v>
      </c>
      <c r="F1604" s="44">
        <v>963.18271444628056</v>
      </c>
      <c r="G1604" s="44">
        <v>28.761077496505319</v>
      </c>
      <c r="H1604" s="44">
        <v>52673.599180023426</v>
      </c>
      <c r="I1604" s="44">
        <v>13557.234067781201</v>
      </c>
      <c r="J1604" s="44">
        <v>1249.3017877248381</v>
      </c>
      <c r="K1604" s="44">
        <v>0</v>
      </c>
      <c r="L1604" s="44">
        <v>13257.918944368706</v>
      </c>
      <c r="M1604" s="44">
        <v>279.67874129118837</v>
      </c>
      <c r="N1604" s="44">
        <v>2583.2537340506306</v>
      </c>
      <c r="O1604" s="44">
        <v>38251.499329637729</v>
      </c>
      <c r="P1604" s="44">
        <v>220052.09315406409</v>
      </c>
      <c r="Q1604" s="44">
        <v>30450.430591818495</v>
      </c>
      <c r="R1604" s="44">
        <v>242.53706089673557</v>
      </c>
      <c r="S1604" s="44">
        <v>0</v>
      </c>
      <c r="T1604" s="44">
        <v>0</v>
      </c>
    </row>
    <row r="1605" spans="1:20">
      <c r="A1605" s="242">
        <v>8</v>
      </c>
      <c r="B1605" s="242" t="b">
        <v>1</v>
      </c>
      <c r="C1605" s="169">
        <v>45510.583333329458</v>
      </c>
      <c r="D1605" s="44">
        <v>356552.49089775007</v>
      </c>
      <c r="E1605" s="44">
        <v>120778.58019749826</v>
      </c>
      <c r="F1605" s="44">
        <v>1025.276078033166</v>
      </c>
      <c r="G1605" s="44">
        <v>30.61521380455541</v>
      </c>
      <c r="H1605" s="44">
        <v>52703.214148539264</v>
      </c>
      <c r="I1605" s="44">
        <v>13564.856426350376</v>
      </c>
      <c r="J1605" s="44">
        <v>1250.0041895672448</v>
      </c>
      <c r="K1605" s="44">
        <v>0</v>
      </c>
      <c r="L1605" s="44">
        <v>13265.373017343312</v>
      </c>
      <c r="M1605" s="44">
        <v>279.83598661421212</v>
      </c>
      <c r="N1605" s="44">
        <v>2596.1247244103834</v>
      </c>
      <c r="O1605" s="44">
        <v>37368.521343887856</v>
      </c>
      <c r="P1605" s="44">
        <v>221108.01273601965</v>
      </c>
      <c r="Q1605" s="44">
        <v>30547.277499586784</v>
      </c>
      <c r="R1605" s="44">
        <v>225.61904340725346</v>
      </c>
      <c r="S1605" s="44">
        <v>0</v>
      </c>
      <c r="T1605" s="44">
        <v>0</v>
      </c>
    </row>
    <row r="1606" spans="1:20">
      <c r="A1606" s="242">
        <v>8</v>
      </c>
      <c r="B1606" s="242" t="b">
        <v>1</v>
      </c>
      <c r="C1606" s="169">
        <v>45510.624999996122</v>
      </c>
      <c r="D1606" s="44">
        <v>365886.50784593559</v>
      </c>
      <c r="E1606" s="44">
        <v>120770.0077793009</v>
      </c>
      <c r="F1606" s="44">
        <v>1025.2033077183114</v>
      </c>
      <c r="G1606" s="44">
        <v>30.613040849586863</v>
      </c>
      <c r="H1606" s="44">
        <v>51103.091061808947</v>
      </c>
      <c r="I1606" s="44">
        <v>13153.013613978241</v>
      </c>
      <c r="J1606" s="44">
        <v>1212.0527933469139</v>
      </c>
      <c r="K1606" s="44">
        <v>0</v>
      </c>
      <c r="L1606" s="44">
        <v>12862.622825309174</v>
      </c>
      <c r="M1606" s="44">
        <v>271.33988196645095</v>
      </c>
      <c r="N1606" s="44">
        <v>2589.350564293542</v>
      </c>
      <c r="O1606" s="44">
        <v>35093.632757858599</v>
      </c>
      <c r="P1606" s="44">
        <v>219343.65406298402</v>
      </c>
      <c r="Q1606" s="44">
        <v>30554.507066663791</v>
      </c>
      <c r="R1606" s="44">
        <v>225.93714474109188</v>
      </c>
      <c r="S1606" s="44">
        <v>0</v>
      </c>
      <c r="T1606" s="44">
        <v>0</v>
      </c>
    </row>
    <row r="1607" spans="1:20">
      <c r="A1607" s="242">
        <v>8</v>
      </c>
      <c r="B1607" s="242" t="b">
        <v>1</v>
      </c>
      <c r="C1607" s="169">
        <v>45510.666666662786</v>
      </c>
      <c r="D1607" s="44">
        <v>393617.6362228244</v>
      </c>
      <c r="E1607" s="44">
        <v>118071.69536510899</v>
      </c>
      <c r="F1607" s="44">
        <v>1002.2976305294668</v>
      </c>
      <c r="G1607" s="44">
        <v>29.929066825907434</v>
      </c>
      <c r="H1607" s="44">
        <v>47112.760553486885</v>
      </c>
      <c r="I1607" s="44">
        <v>12125.974536503405</v>
      </c>
      <c r="J1607" s="44">
        <v>1117.4109402124441</v>
      </c>
      <c r="K1607" s="44">
        <v>0</v>
      </c>
      <c r="L1607" s="44">
        <v>11858.258603685239</v>
      </c>
      <c r="M1607" s="44">
        <v>250.15259590139334</v>
      </c>
      <c r="N1607" s="44">
        <v>2564.4217239737682</v>
      </c>
      <c r="O1607" s="44">
        <v>32530.116908815518</v>
      </c>
      <c r="P1607" s="44">
        <v>216238.25575597535</v>
      </c>
      <c r="Q1607" s="44">
        <v>30267.981501501403</v>
      </c>
      <c r="R1607" s="44">
        <v>240.66830244171697</v>
      </c>
      <c r="S1607" s="44">
        <v>0</v>
      </c>
      <c r="T1607" s="44">
        <v>0</v>
      </c>
    </row>
    <row r="1608" spans="1:20">
      <c r="A1608" s="242">
        <v>8</v>
      </c>
      <c r="B1608" s="242" t="b">
        <v>1</v>
      </c>
      <c r="C1608" s="169">
        <v>45510.70833332945</v>
      </c>
      <c r="D1608" s="44">
        <v>390134.98259832547</v>
      </c>
      <c r="E1608" s="44">
        <v>112817.672576499</v>
      </c>
      <c r="F1608" s="44">
        <v>957.6968091769196</v>
      </c>
      <c r="G1608" s="44">
        <v>28.597265849738708</v>
      </c>
      <c r="H1608" s="44">
        <v>45824.494344143677</v>
      </c>
      <c r="I1608" s="44">
        <v>11794.398057706359</v>
      </c>
      <c r="J1608" s="44">
        <v>1086.8561024293376</v>
      </c>
      <c r="K1608" s="44">
        <v>0</v>
      </c>
      <c r="L1608" s="44">
        <v>11534.002633937134</v>
      </c>
      <c r="M1608" s="44">
        <v>243.31234428605043</v>
      </c>
      <c r="N1608" s="44">
        <v>2549.112173792359</v>
      </c>
      <c r="O1608" s="44">
        <v>32046.159556481238</v>
      </c>
      <c r="P1608" s="44">
        <v>215348.49095242476</v>
      </c>
      <c r="Q1608" s="44">
        <v>30382.31745669751</v>
      </c>
      <c r="R1608" s="44">
        <v>248.38246444098471</v>
      </c>
      <c r="S1608" s="44">
        <v>0</v>
      </c>
      <c r="T1608" s="44">
        <v>0</v>
      </c>
    </row>
    <row r="1609" spans="1:20">
      <c r="A1609" s="242">
        <v>8</v>
      </c>
      <c r="B1609" s="242" t="b">
        <v>1</v>
      </c>
      <c r="C1609" s="169">
        <v>45510.749999996115</v>
      </c>
      <c r="D1609" s="44">
        <v>390904.56499817444</v>
      </c>
      <c r="E1609" s="44">
        <v>106125.52393058802</v>
      </c>
      <c r="F1609" s="44">
        <v>900.88789565868728</v>
      </c>
      <c r="G1609" s="44">
        <v>26.900925643789886</v>
      </c>
      <c r="H1609" s="44">
        <v>43259.140420022617</v>
      </c>
      <c r="I1609" s="44">
        <v>11134.122242925883</v>
      </c>
      <c r="J1609" s="44">
        <v>1026.0115561396885</v>
      </c>
      <c r="K1609" s="44">
        <v>0</v>
      </c>
      <c r="L1609" s="44">
        <v>10888.304316011785</v>
      </c>
      <c r="M1609" s="44">
        <v>229.69119502658057</v>
      </c>
      <c r="N1609" s="44">
        <v>2484.6222728453322</v>
      </c>
      <c r="O1609" s="44">
        <v>31247.129967969289</v>
      </c>
      <c r="P1609" s="44">
        <v>215683.60576165491</v>
      </c>
      <c r="Q1609" s="44">
        <v>30420.03445620741</v>
      </c>
      <c r="R1609" s="44">
        <v>210.719204732273</v>
      </c>
      <c r="S1609" s="44">
        <v>0</v>
      </c>
      <c r="T1609" s="44">
        <v>0</v>
      </c>
    </row>
    <row r="1610" spans="1:20">
      <c r="A1610" s="242">
        <v>8</v>
      </c>
      <c r="B1610" s="242" t="b">
        <v>1</v>
      </c>
      <c r="C1610" s="169">
        <v>45510.791666662779</v>
      </c>
      <c r="D1610" s="44">
        <v>373607.40260746848</v>
      </c>
      <c r="E1610" s="44">
        <v>98591.39538200153</v>
      </c>
      <c r="F1610" s="44">
        <v>836.93150738966472</v>
      </c>
      <c r="G1610" s="44">
        <v>24.991158564488202</v>
      </c>
      <c r="H1610" s="44">
        <v>39782.789451838355</v>
      </c>
      <c r="I1610" s="44">
        <v>10239.372225628682</v>
      </c>
      <c r="J1610" s="44">
        <v>943.56016593814968</v>
      </c>
      <c r="K1610" s="44">
        <v>0</v>
      </c>
      <c r="L1610" s="44">
        <v>10013.308491237312</v>
      </c>
      <c r="M1610" s="44">
        <v>211.23296399237188</v>
      </c>
      <c r="N1610" s="44">
        <v>2409.9709881601193</v>
      </c>
      <c r="O1610" s="44">
        <v>30666.700237496094</v>
      </c>
      <c r="P1610" s="44">
        <v>215301.83347826367</v>
      </c>
      <c r="Q1610" s="44">
        <v>30975.467201940151</v>
      </c>
      <c r="R1610" s="44">
        <v>206.50133086751984</v>
      </c>
      <c r="S1610" s="44">
        <v>0</v>
      </c>
      <c r="T1610" s="44">
        <v>0</v>
      </c>
    </row>
    <row r="1611" spans="1:20">
      <c r="A1611" s="242">
        <v>8</v>
      </c>
      <c r="B1611" s="242" t="b">
        <v>1</v>
      </c>
      <c r="C1611" s="169">
        <v>45510.833333329443</v>
      </c>
      <c r="D1611" s="44">
        <v>346121.85313038254</v>
      </c>
      <c r="E1611" s="44">
        <v>87586.69730768491</v>
      </c>
      <c r="F1611" s="44">
        <v>743.51383628337544</v>
      </c>
      <c r="G1611" s="44">
        <v>22.201664070937589</v>
      </c>
      <c r="H1611" s="44">
        <v>37802.775983588901</v>
      </c>
      <c r="I1611" s="44">
        <v>9729.752483209455</v>
      </c>
      <c r="J1611" s="44">
        <v>896.59860636920655</v>
      </c>
      <c r="K1611" s="44">
        <v>0</v>
      </c>
      <c r="L1611" s="44">
        <v>9514.9400774691239</v>
      </c>
      <c r="M1611" s="44">
        <v>200.71977174501876</v>
      </c>
      <c r="N1611" s="44">
        <v>2335.9974640376072</v>
      </c>
      <c r="O1611" s="44">
        <v>31045.158671330762</v>
      </c>
      <c r="P1611" s="44">
        <v>214983.67916067742</v>
      </c>
      <c r="Q1611" s="44">
        <v>30956.186454384329</v>
      </c>
      <c r="R1611" s="44">
        <v>218.45675131126546</v>
      </c>
      <c r="S1611" s="44">
        <v>0</v>
      </c>
      <c r="T1611" s="44">
        <v>0</v>
      </c>
    </row>
    <row r="1612" spans="1:20">
      <c r="A1612" s="242">
        <v>8</v>
      </c>
      <c r="B1612" s="242" t="b">
        <v>0</v>
      </c>
      <c r="C1612" s="169">
        <v>45510.874999996107</v>
      </c>
      <c r="D1612" s="44">
        <v>315102.17175908788</v>
      </c>
      <c r="E1612" s="44">
        <v>80236.451237619782</v>
      </c>
      <c r="F1612" s="44">
        <v>681.1184061419375</v>
      </c>
      <c r="G1612" s="44">
        <v>20.338507917063559</v>
      </c>
      <c r="H1612" s="44">
        <v>33701.4169879908</v>
      </c>
      <c r="I1612" s="44">
        <v>8674.1366763364913</v>
      </c>
      <c r="J1612" s="44">
        <v>799.32340199613452</v>
      </c>
      <c r="K1612" s="44">
        <v>0</v>
      </c>
      <c r="L1612" s="44">
        <v>8482.6300403372934</v>
      </c>
      <c r="M1612" s="44">
        <v>178.94296250227393</v>
      </c>
      <c r="N1612" s="44">
        <v>2249.2883293923742</v>
      </c>
      <c r="O1612" s="44">
        <v>31030.85060278339</v>
      </c>
      <c r="P1612" s="44">
        <v>216230.21080794273</v>
      </c>
      <c r="Q1612" s="44">
        <v>30879.761504444476</v>
      </c>
      <c r="R1612" s="44">
        <v>230.84599123369617</v>
      </c>
      <c r="S1612" s="44">
        <v>7290.5721760219985</v>
      </c>
      <c r="T1612" s="44">
        <v>1843.7548399664415</v>
      </c>
    </row>
    <row r="1613" spans="1:20">
      <c r="A1613" s="242">
        <v>8</v>
      </c>
      <c r="B1613" s="242" t="b">
        <v>0</v>
      </c>
      <c r="C1613" s="169">
        <v>45510.916666662772</v>
      </c>
      <c r="D1613" s="44">
        <v>279617.95765179611</v>
      </c>
      <c r="E1613" s="44">
        <v>74354.204395938068</v>
      </c>
      <c r="F1613" s="44">
        <v>631.18465992633719</v>
      </c>
      <c r="G1613" s="44">
        <v>18.847463359205882</v>
      </c>
      <c r="H1613" s="44">
        <v>31223.621236229854</v>
      </c>
      <c r="I1613" s="44">
        <v>8036.3967553569346</v>
      </c>
      <c r="J1613" s="44">
        <v>740.55554275582779</v>
      </c>
      <c r="K1613" s="44">
        <v>0</v>
      </c>
      <c r="L1613" s="44">
        <v>7858.9700712268805</v>
      </c>
      <c r="M1613" s="44">
        <v>165.78671710008066</v>
      </c>
      <c r="N1613" s="44">
        <v>2201.5983053374962</v>
      </c>
      <c r="O1613" s="44">
        <v>28911.499878084833</v>
      </c>
      <c r="P1613" s="44">
        <v>218242.43126665644</v>
      </c>
      <c r="Q1613" s="44">
        <v>30865.65424345784</v>
      </c>
      <c r="R1613" s="44">
        <v>208.89596434624303</v>
      </c>
      <c r="S1613" s="44">
        <v>7811.3270931133029</v>
      </c>
      <c r="T1613" s="44">
        <v>1975.4515855411826</v>
      </c>
    </row>
    <row r="1614" spans="1:20">
      <c r="A1614" s="242">
        <v>8</v>
      </c>
      <c r="B1614" s="242" t="b">
        <v>0</v>
      </c>
      <c r="C1614" s="169">
        <v>45510.958333329436</v>
      </c>
      <c r="D1614" s="44">
        <v>236673.8684356391</v>
      </c>
      <c r="E1614" s="44">
        <v>66773.756031772282</v>
      </c>
      <c r="F1614" s="44">
        <v>566.83506783942994</v>
      </c>
      <c r="G1614" s="44">
        <v>16.925955033608471</v>
      </c>
      <c r="H1614" s="44">
        <v>30055.139331398696</v>
      </c>
      <c r="I1614" s="44">
        <v>7735.6505953381084</v>
      </c>
      <c r="J1614" s="44">
        <v>712.84172491625782</v>
      </c>
      <c r="K1614" s="44">
        <v>0</v>
      </c>
      <c r="L1614" s="44">
        <v>7564.8637518681626</v>
      </c>
      <c r="M1614" s="44">
        <v>159.58247904815258</v>
      </c>
      <c r="N1614" s="44">
        <v>2202.6822054112922</v>
      </c>
      <c r="O1614" s="44">
        <v>27859.613197927505</v>
      </c>
      <c r="P1614" s="44">
        <v>218482.76401279293</v>
      </c>
      <c r="Q1614" s="44">
        <v>30910.705420986411</v>
      </c>
      <c r="R1614" s="44">
        <v>193.74178361424302</v>
      </c>
      <c r="S1614" s="44">
        <v>7811.3270931133029</v>
      </c>
      <c r="T1614" s="44">
        <v>1975.4515855411826</v>
      </c>
    </row>
    <row r="1615" spans="1:20">
      <c r="A1615" s="242">
        <v>8</v>
      </c>
      <c r="B1615" s="242" t="b">
        <v>0</v>
      </c>
      <c r="C1615" s="169">
        <v>45510.9999999961</v>
      </c>
      <c r="D1615" s="44">
        <v>222740.23944437216</v>
      </c>
      <c r="E1615" s="44">
        <v>63521.824251951643</v>
      </c>
      <c r="F1615" s="44">
        <v>539.22977677048436</v>
      </c>
      <c r="G1615" s="44">
        <v>16.101648384579825</v>
      </c>
      <c r="H1615" s="44">
        <v>29775.046166424334</v>
      </c>
      <c r="I1615" s="44">
        <v>7663.5596682426376</v>
      </c>
      <c r="J1615" s="44">
        <v>706.19853179524</v>
      </c>
      <c r="K1615" s="44">
        <v>0</v>
      </c>
      <c r="L1615" s="44">
        <v>7494.3644403362077</v>
      </c>
      <c r="M1615" s="44">
        <v>158.09528043169647</v>
      </c>
      <c r="N1615" s="44">
        <v>2191.4370651622335</v>
      </c>
      <c r="O1615" s="44">
        <v>26159.163501805528</v>
      </c>
      <c r="P1615" s="44">
        <v>217118.66971812528</v>
      </c>
      <c r="Q1615" s="44">
        <v>30910.61222214748</v>
      </c>
      <c r="R1615" s="44">
        <v>187.86423785704332</v>
      </c>
      <c r="S1615" s="44">
        <v>7811.3270931133029</v>
      </c>
      <c r="T1615" s="44">
        <v>1975.4515855411826</v>
      </c>
    </row>
    <row r="1616" spans="1:20">
      <c r="A1616" s="242">
        <v>8</v>
      </c>
      <c r="B1616" s="242" t="b">
        <v>0</v>
      </c>
      <c r="C1616" s="169">
        <v>45511.041666662764</v>
      </c>
      <c r="D1616" s="44">
        <v>195958.32180167487</v>
      </c>
      <c r="E1616" s="44">
        <v>63149.122622768045</v>
      </c>
      <c r="F1616" s="44">
        <v>536.06595364869338</v>
      </c>
      <c r="G1616" s="44">
        <v>16.007175175471854</v>
      </c>
      <c r="H1616" s="44">
        <v>28123.780461797109</v>
      </c>
      <c r="I1616" s="44">
        <v>7238.5536687623317</v>
      </c>
      <c r="J1616" s="44">
        <v>667.03414529206987</v>
      </c>
      <c r="K1616" s="44">
        <v>0</v>
      </c>
      <c r="L1616" s="44">
        <v>7078.7416765918551</v>
      </c>
      <c r="M1616" s="44">
        <v>149.32762602803467</v>
      </c>
      <c r="N1616" s="44">
        <v>2189.6758352145075</v>
      </c>
      <c r="O1616" s="44">
        <v>24647.634540485818</v>
      </c>
      <c r="P1616" s="44">
        <v>213488.59247569923</v>
      </c>
      <c r="Q1616" s="44">
        <v>30927.951010222732</v>
      </c>
      <c r="R1616" s="44">
        <v>195.63882289190104</v>
      </c>
      <c r="S1616" s="44">
        <v>7811.3270931133029</v>
      </c>
      <c r="T1616" s="44">
        <v>1975.4515855411826</v>
      </c>
    </row>
    <row r="1617" spans="1:20">
      <c r="A1617" s="242">
        <v>8</v>
      </c>
      <c r="B1617" s="242" t="b">
        <v>0</v>
      </c>
      <c r="C1617" s="169">
        <v>45511.083333329429</v>
      </c>
      <c r="D1617" s="44">
        <v>178144.93084831946</v>
      </c>
      <c r="E1617" s="44">
        <v>57875.243593924526</v>
      </c>
      <c r="F1617" s="44">
        <v>491.29657485758514</v>
      </c>
      <c r="G1617" s="44">
        <v>14.670340996899935</v>
      </c>
      <c r="H1617" s="44">
        <v>27886.408346534266</v>
      </c>
      <c r="I1617" s="44">
        <v>7177.4583690698973</v>
      </c>
      <c r="J1617" s="44">
        <v>661.40420140043693</v>
      </c>
      <c r="K1617" s="44">
        <v>0</v>
      </c>
      <c r="L1617" s="44">
        <v>7018.9952322098725</v>
      </c>
      <c r="M1617" s="44">
        <v>148.06726152954192</v>
      </c>
      <c r="N1617" s="44">
        <v>2002.9802924902688</v>
      </c>
      <c r="O1617" s="44">
        <v>24157.717785253404</v>
      </c>
      <c r="P1617" s="44">
        <v>209537.1203654774</v>
      </c>
      <c r="Q1617" s="44">
        <v>30919.722884157181</v>
      </c>
      <c r="R1617" s="44">
        <v>207.13084560717763</v>
      </c>
      <c r="S1617" s="44">
        <v>7811.3270931133029</v>
      </c>
      <c r="T1617" s="44">
        <v>1975.4515855411826</v>
      </c>
    </row>
    <row r="1618" spans="1:20">
      <c r="A1618" s="242">
        <v>8</v>
      </c>
      <c r="B1618" s="242" t="b">
        <v>0</v>
      </c>
      <c r="C1618" s="169">
        <v>45511.124999996093</v>
      </c>
      <c r="D1618" s="44">
        <v>160147.99681144109</v>
      </c>
      <c r="E1618" s="44">
        <v>55526.209292420048</v>
      </c>
      <c r="F1618" s="44">
        <v>471.35588113628427</v>
      </c>
      <c r="G1618" s="44">
        <v>14.074902739079748</v>
      </c>
      <c r="H1618" s="44">
        <v>27580.424702465356</v>
      </c>
      <c r="I1618" s="44">
        <v>7098.7036997833502</v>
      </c>
      <c r="J1618" s="44">
        <v>654.14694312493202</v>
      </c>
      <c r="K1618" s="44">
        <v>0</v>
      </c>
      <c r="L1618" s="44">
        <v>6941.9792998543962</v>
      </c>
      <c r="M1618" s="44">
        <v>146.44259335115512</v>
      </c>
      <c r="N1618" s="44">
        <v>2001.6254891794852</v>
      </c>
      <c r="O1618" s="44">
        <v>24049.098678226841</v>
      </c>
      <c r="P1618" s="44">
        <v>209359.09969177784</v>
      </c>
      <c r="Q1618" s="44">
        <v>30944.941729164839</v>
      </c>
      <c r="R1618" s="44">
        <v>214.31140980211831</v>
      </c>
      <c r="S1618" s="44">
        <v>7811.3270931133029</v>
      </c>
      <c r="T1618" s="44">
        <v>1975.4515855411826</v>
      </c>
    </row>
    <row r="1619" spans="1:20">
      <c r="A1619" s="242">
        <v>8</v>
      </c>
      <c r="B1619" s="242" t="b">
        <v>0</v>
      </c>
      <c r="C1619" s="169">
        <v>45511.166666662757</v>
      </c>
      <c r="D1619" s="44">
        <v>151821.93911563489</v>
      </c>
      <c r="E1619" s="44">
        <v>57270.823064705168</v>
      </c>
      <c r="F1619" s="44">
        <v>486.16571548941391</v>
      </c>
      <c r="G1619" s="44">
        <v>14.517131183540194</v>
      </c>
      <c r="H1619" s="44">
        <v>29307.343784318655</v>
      </c>
      <c r="I1619" s="44">
        <v>7543.181513588831</v>
      </c>
      <c r="J1619" s="44">
        <v>695.10566115067274</v>
      </c>
      <c r="K1619" s="44">
        <v>0</v>
      </c>
      <c r="L1619" s="44">
        <v>7376.6439813477728</v>
      </c>
      <c r="M1619" s="44">
        <v>155.61194123402467</v>
      </c>
      <c r="N1619" s="44">
        <v>2008.1286024964159</v>
      </c>
      <c r="O1619" s="44">
        <v>24455.165278933135</v>
      </c>
      <c r="P1619" s="44">
        <v>207372.78751260001</v>
      </c>
      <c r="Q1619" s="44">
        <v>30939.463919856291</v>
      </c>
      <c r="R1619" s="44">
        <v>225.40791803059713</v>
      </c>
      <c r="S1619" s="44">
        <v>7811.3270931133029</v>
      </c>
      <c r="T1619" s="44">
        <v>1975.4515855411826</v>
      </c>
    </row>
    <row r="1620" spans="1:20">
      <c r="A1620" s="242">
        <v>8</v>
      </c>
      <c r="B1620" s="242" t="b">
        <v>0</v>
      </c>
      <c r="C1620" s="169">
        <v>45511.208333329421</v>
      </c>
      <c r="D1620" s="44">
        <v>168827.02302481007</v>
      </c>
      <c r="E1620" s="44">
        <v>54174.129425124192</v>
      </c>
      <c r="F1620" s="44">
        <v>459.87822391211523</v>
      </c>
      <c r="G1620" s="44">
        <v>13.732174631575839</v>
      </c>
      <c r="H1620" s="44">
        <v>33181.375728228064</v>
      </c>
      <c r="I1620" s="44">
        <v>8540.2874388957171</v>
      </c>
      <c r="J1620" s="44">
        <v>786.98916842132599</v>
      </c>
      <c r="K1620" s="44">
        <v>0</v>
      </c>
      <c r="L1620" s="44">
        <v>8351.735911646796</v>
      </c>
      <c r="M1620" s="44">
        <v>176.18172181976738</v>
      </c>
      <c r="N1620" s="44">
        <v>2027.2316593731887</v>
      </c>
      <c r="O1620" s="44">
        <v>24971.029899207653</v>
      </c>
      <c r="P1620" s="44">
        <v>205794.26875133169</v>
      </c>
      <c r="Q1620" s="44">
        <v>30909.195219392317</v>
      </c>
      <c r="R1620" s="44">
        <v>207.21751065132267</v>
      </c>
      <c r="S1620" s="44">
        <v>7811.3270931133029</v>
      </c>
      <c r="T1620" s="44">
        <v>1975.4515855411826</v>
      </c>
    </row>
    <row r="1621" spans="1:20">
      <c r="A1621" s="242">
        <v>8</v>
      </c>
      <c r="B1621" s="242" t="b">
        <v>0</v>
      </c>
      <c r="C1621" s="169">
        <v>45511.249999996086</v>
      </c>
      <c r="D1621" s="44">
        <v>176758.23666304047</v>
      </c>
      <c r="E1621" s="44">
        <v>57169.809577751563</v>
      </c>
      <c r="F1621" s="44">
        <v>485.30822311317559</v>
      </c>
      <c r="G1621" s="44">
        <v>14.491526068004216</v>
      </c>
      <c r="H1621" s="44">
        <v>38325.023789715924</v>
      </c>
      <c r="I1621" s="44">
        <v>9864.1696458728802</v>
      </c>
      <c r="J1621" s="44">
        <v>908.98517436506336</v>
      </c>
      <c r="K1621" s="44">
        <v>0</v>
      </c>
      <c r="L1621" s="44">
        <v>9646.3895927916383</v>
      </c>
      <c r="M1621" s="44">
        <v>203.49272843173563</v>
      </c>
      <c r="N1621" s="44">
        <v>2125.5923609044235</v>
      </c>
      <c r="O1621" s="44">
        <v>29261.153548818082</v>
      </c>
      <c r="P1621" s="44">
        <v>209103.33805733029</v>
      </c>
      <c r="Q1621" s="44">
        <v>30901.313260442796</v>
      </c>
      <c r="R1621" s="44">
        <v>239.30975721130062</v>
      </c>
      <c r="S1621" s="44">
        <v>1041.5103346941694</v>
      </c>
      <c r="T1621" s="44">
        <v>263.39354138949051</v>
      </c>
    </row>
    <row r="1622" spans="1:20">
      <c r="A1622" s="242">
        <v>8</v>
      </c>
      <c r="B1622" s="242" t="b">
        <v>1</v>
      </c>
      <c r="C1622" s="169">
        <v>45511.29166666275</v>
      </c>
      <c r="D1622" s="44">
        <v>171000.06346618428</v>
      </c>
      <c r="E1622" s="44">
        <v>63939.284585413414</v>
      </c>
      <c r="F1622" s="44">
        <v>542.77355160809395</v>
      </c>
      <c r="G1622" s="44">
        <v>16.207467126139413</v>
      </c>
      <c r="H1622" s="44">
        <v>43071.322611378513</v>
      </c>
      <c r="I1622" s="44">
        <v>11085.781327675657</v>
      </c>
      <c r="J1622" s="44">
        <v>1021.5569312847645</v>
      </c>
      <c r="K1622" s="44">
        <v>0</v>
      </c>
      <c r="L1622" s="44">
        <v>10841.030666174376</v>
      </c>
      <c r="M1622" s="44">
        <v>228.69394689599196</v>
      </c>
      <c r="N1622" s="44">
        <v>2223.6820156357471</v>
      </c>
      <c r="O1622" s="44">
        <v>32589.683429837522</v>
      </c>
      <c r="P1622" s="44">
        <v>215008.32991326632</v>
      </c>
      <c r="Q1622" s="44">
        <v>30750.527049139389</v>
      </c>
      <c r="R1622" s="44">
        <v>245.08727751387849</v>
      </c>
      <c r="S1622" s="44">
        <v>0</v>
      </c>
      <c r="T1622" s="44">
        <v>0</v>
      </c>
    </row>
    <row r="1623" spans="1:20">
      <c r="A1623" s="242">
        <v>8</v>
      </c>
      <c r="B1623" s="242" t="b">
        <v>1</v>
      </c>
      <c r="C1623" s="169">
        <v>45511.333333329414</v>
      </c>
      <c r="D1623" s="44">
        <v>171487.22467516345</v>
      </c>
      <c r="E1623" s="44">
        <v>77908.478244721642</v>
      </c>
      <c r="F1623" s="44">
        <v>661.35649955202064</v>
      </c>
      <c r="G1623" s="44">
        <v>19.748408324964831</v>
      </c>
      <c r="H1623" s="44">
        <v>46972.918792786368</v>
      </c>
      <c r="I1623" s="44">
        <v>12089.981790388068</v>
      </c>
      <c r="J1623" s="44">
        <v>1114.0942015737066</v>
      </c>
      <c r="K1623" s="44">
        <v>0</v>
      </c>
      <c r="L1623" s="44">
        <v>11823.060501461981</v>
      </c>
      <c r="M1623" s="44">
        <v>249.4100841265857</v>
      </c>
      <c r="N1623" s="44">
        <v>2313.9137537393567</v>
      </c>
      <c r="O1623" s="44">
        <v>33683.460802308779</v>
      </c>
      <c r="P1623" s="44">
        <v>217958.63323014733</v>
      </c>
      <c r="Q1623" s="44">
        <v>30268.936314096158</v>
      </c>
      <c r="R1623" s="44">
        <v>210.80715175800137</v>
      </c>
      <c r="S1623" s="44">
        <v>0</v>
      </c>
      <c r="T1623" s="44">
        <v>0</v>
      </c>
    </row>
    <row r="1624" spans="1:20">
      <c r="A1624" s="242">
        <v>8</v>
      </c>
      <c r="B1624" s="242" t="b">
        <v>1</v>
      </c>
      <c r="C1624" s="169">
        <v>45511.374999996078</v>
      </c>
      <c r="D1624" s="44">
        <v>196299.16414494719</v>
      </c>
      <c r="E1624" s="44">
        <v>90853.986862279271</v>
      </c>
      <c r="F1624" s="44">
        <v>771.24949781255964</v>
      </c>
      <c r="G1624" s="44">
        <v>23.029863641687047</v>
      </c>
      <c r="H1624" s="44">
        <v>50933.518727657793</v>
      </c>
      <c r="I1624" s="44">
        <v>13109.368754669309</v>
      </c>
      <c r="J1624" s="44">
        <v>1208.030910971273</v>
      </c>
      <c r="K1624" s="44">
        <v>0</v>
      </c>
      <c r="L1624" s="44">
        <v>12819.941552406222</v>
      </c>
      <c r="M1624" s="44">
        <v>270.43951104607555</v>
      </c>
      <c r="N1624" s="44">
        <v>2371.6294945695417</v>
      </c>
      <c r="O1624" s="44">
        <v>34121.041700108079</v>
      </c>
      <c r="P1624" s="44">
        <v>216824.1343361458</v>
      </c>
      <c r="Q1624" s="44">
        <v>30116.525780171396</v>
      </c>
      <c r="R1624" s="44">
        <v>164.94473942693253</v>
      </c>
      <c r="S1624" s="44">
        <v>0</v>
      </c>
      <c r="T1624" s="44">
        <v>0</v>
      </c>
    </row>
    <row r="1625" spans="1:20">
      <c r="A1625" s="242">
        <v>8</v>
      </c>
      <c r="B1625" s="242" t="b">
        <v>1</v>
      </c>
      <c r="C1625" s="169">
        <v>45511.416666662743</v>
      </c>
      <c r="D1625" s="44">
        <v>219527.88083645259</v>
      </c>
      <c r="E1625" s="44">
        <v>103232.38756480813</v>
      </c>
      <c r="F1625" s="44">
        <v>876.32837938128534</v>
      </c>
      <c r="G1625" s="44">
        <v>26.167567226599942</v>
      </c>
      <c r="H1625" s="44">
        <v>52549.937083893936</v>
      </c>
      <c r="I1625" s="44">
        <v>13525.405675405542</v>
      </c>
      <c r="J1625" s="44">
        <v>1246.3687951028535</v>
      </c>
      <c r="K1625" s="44">
        <v>0</v>
      </c>
      <c r="L1625" s="44">
        <v>13226.793255741048</v>
      </c>
      <c r="M1625" s="44">
        <v>279.02213798461116</v>
      </c>
      <c r="N1625" s="44">
        <v>2462.5385625470813</v>
      </c>
      <c r="O1625" s="44">
        <v>36124.151648198196</v>
      </c>
      <c r="P1625" s="44">
        <v>217659.84160311654</v>
      </c>
      <c r="Q1625" s="44">
        <v>30355.776709790742</v>
      </c>
      <c r="R1625" s="44">
        <v>151.76936677382093</v>
      </c>
      <c r="S1625" s="44">
        <v>0</v>
      </c>
      <c r="T1625" s="44">
        <v>0</v>
      </c>
    </row>
    <row r="1626" spans="1:20">
      <c r="A1626" s="242">
        <v>8</v>
      </c>
      <c r="B1626" s="242" t="b">
        <v>1</v>
      </c>
      <c r="C1626" s="169">
        <v>45511.458333329407</v>
      </c>
      <c r="D1626" s="44">
        <v>269160.2576461921</v>
      </c>
      <c r="E1626" s="44">
        <v>110281.30491886014</v>
      </c>
      <c r="F1626" s="44">
        <v>936.16586320767726</v>
      </c>
      <c r="G1626" s="44">
        <v>27.954341930624935</v>
      </c>
      <c r="H1626" s="44">
        <v>51809.190924686161</v>
      </c>
      <c r="I1626" s="44">
        <v>13334.750978906308</v>
      </c>
      <c r="J1626" s="44">
        <v>1228.7999272951731</v>
      </c>
      <c r="K1626" s="44">
        <v>0</v>
      </c>
      <c r="L1626" s="44">
        <v>13040.347812672604</v>
      </c>
      <c r="M1626" s="44">
        <v>275.08903000170193</v>
      </c>
      <c r="N1626" s="44">
        <v>2512.8028133864946</v>
      </c>
      <c r="O1626" s="44">
        <v>35994.730629373902</v>
      </c>
      <c r="P1626" s="44">
        <v>219647.73375204825</v>
      </c>
      <c r="Q1626" s="44">
        <v>29450.532583227781</v>
      </c>
      <c r="R1626" s="44">
        <v>152.18055850528225</v>
      </c>
      <c r="S1626" s="44">
        <v>0</v>
      </c>
      <c r="T1626" s="44">
        <v>0</v>
      </c>
    </row>
    <row r="1627" spans="1:20">
      <c r="A1627" s="242">
        <v>8</v>
      </c>
      <c r="B1627" s="242" t="b">
        <v>1</v>
      </c>
      <c r="C1627" s="169">
        <v>45511.499999996071</v>
      </c>
      <c r="D1627" s="44">
        <v>314570.74796791252</v>
      </c>
      <c r="E1627" s="44">
        <v>115863.25693841679</v>
      </c>
      <c r="F1627" s="44">
        <v>983.55043971968769</v>
      </c>
      <c r="G1627" s="44">
        <v>29.369267112275946</v>
      </c>
      <c r="H1627" s="44">
        <v>51590.396019816144</v>
      </c>
      <c r="I1627" s="44">
        <v>13278.437117990463</v>
      </c>
      <c r="J1627" s="44">
        <v>1223.6105939279012</v>
      </c>
      <c r="K1627" s="44">
        <v>0</v>
      </c>
      <c r="L1627" s="44">
        <v>12985.277242987522</v>
      </c>
      <c r="M1627" s="44">
        <v>273.92730411724443</v>
      </c>
      <c r="N1627" s="44">
        <v>2537.8671771062241</v>
      </c>
      <c r="O1627" s="44">
        <v>36729.342471754884</v>
      </c>
      <c r="P1627" s="44">
        <v>220396.46207185282</v>
      </c>
      <c r="Q1627" s="44">
        <v>28621.603089611668</v>
      </c>
      <c r="R1627" s="44">
        <v>153.46170602830045</v>
      </c>
      <c r="S1627" s="44">
        <v>0</v>
      </c>
      <c r="T1627" s="44">
        <v>0</v>
      </c>
    </row>
    <row r="1628" spans="1:20">
      <c r="A1628" s="242">
        <v>8</v>
      </c>
      <c r="B1628" s="242" t="b">
        <v>1</v>
      </c>
      <c r="C1628" s="169">
        <v>45511.541666662735</v>
      </c>
      <c r="D1628" s="44">
        <v>333060.42207235814</v>
      </c>
      <c r="E1628" s="44">
        <v>118779.78258579591</v>
      </c>
      <c r="F1628" s="44">
        <v>1008.3085050350634</v>
      </c>
      <c r="G1628" s="44">
        <v>30.108554294779442</v>
      </c>
      <c r="H1628" s="44">
        <v>52597.6417115558</v>
      </c>
      <c r="I1628" s="44">
        <v>13537.683985857006</v>
      </c>
      <c r="J1628" s="44">
        <v>1247.5002438276128</v>
      </c>
      <c r="K1628" s="44">
        <v>0</v>
      </c>
      <c r="L1628" s="44">
        <v>13238.80048700411</v>
      </c>
      <c r="M1628" s="44">
        <v>279.27543319181041</v>
      </c>
      <c r="N1628" s="44">
        <v>2555.3442403093786</v>
      </c>
      <c r="O1628" s="44">
        <v>37798.950172267716</v>
      </c>
      <c r="P1628" s="44">
        <v>222236.90112518083</v>
      </c>
      <c r="Q1628" s="44">
        <v>31069.128231030725</v>
      </c>
      <c r="R1628" s="44">
        <v>169.87774277732382</v>
      </c>
      <c r="S1628" s="44">
        <v>0</v>
      </c>
      <c r="T1628" s="44">
        <v>0</v>
      </c>
    </row>
    <row r="1629" spans="1:20">
      <c r="A1629" s="242">
        <v>8</v>
      </c>
      <c r="B1629" s="242" t="b">
        <v>1</v>
      </c>
      <c r="C1629" s="169">
        <v>45511.583333329399</v>
      </c>
      <c r="D1629" s="44">
        <v>359126.67718806362</v>
      </c>
      <c r="E1629" s="44">
        <v>122789.85300565077</v>
      </c>
      <c r="F1629" s="44">
        <v>1042.3495516012888</v>
      </c>
      <c r="G1629" s="44">
        <v>31.125035553910216</v>
      </c>
      <c r="H1629" s="44">
        <v>52781.931056537629</v>
      </c>
      <c r="I1629" s="44">
        <v>13585.116738222716</v>
      </c>
      <c r="J1629" s="44">
        <v>1251.8711812939812</v>
      </c>
      <c r="K1629" s="44">
        <v>0</v>
      </c>
      <c r="L1629" s="44">
        <v>13285.186024277335</v>
      </c>
      <c r="M1629" s="44">
        <v>280.25394639083714</v>
      </c>
      <c r="N1629" s="44">
        <v>2568.0797072691762</v>
      </c>
      <c r="O1629" s="44">
        <v>36043.66335927006</v>
      </c>
      <c r="P1629" s="44">
        <v>223620.37423254427</v>
      </c>
      <c r="Q1629" s="44">
        <v>32338.422238591887</v>
      </c>
      <c r="R1629" s="44">
        <v>148.65598954812828</v>
      </c>
      <c r="S1629" s="44">
        <v>0</v>
      </c>
      <c r="T1629" s="44">
        <v>0</v>
      </c>
    </row>
    <row r="1630" spans="1:20">
      <c r="A1630" s="242">
        <v>8</v>
      </c>
      <c r="B1630" s="242" t="b">
        <v>1</v>
      </c>
      <c r="C1630" s="169">
        <v>45511.624999996064</v>
      </c>
      <c r="D1630" s="44">
        <v>379631.75146810798</v>
      </c>
      <c r="E1630" s="44">
        <v>126475.23966279025</v>
      </c>
      <c r="F1630" s="44">
        <v>1073.6343934307672</v>
      </c>
      <c r="G1630" s="44">
        <v>32.059215275813571</v>
      </c>
      <c r="H1630" s="44">
        <v>49326.097451130292</v>
      </c>
      <c r="I1630" s="44">
        <v>12695.647519920656</v>
      </c>
      <c r="J1630" s="44">
        <v>1169.9064177592286</v>
      </c>
      <c r="K1630" s="44">
        <v>0</v>
      </c>
      <c r="L1630" s="44">
        <v>12415.354409598302</v>
      </c>
      <c r="M1630" s="44">
        <v>261.90465551422909</v>
      </c>
      <c r="N1630" s="44">
        <v>2563.2023005000165</v>
      </c>
      <c r="O1630" s="44">
        <v>35809.708165376091</v>
      </c>
      <c r="P1630" s="44">
        <v>220998.05973886052</v>
      </c>
      <c r="Q1630" s="44">
        <v>32254.38731815081</v>
      </c>
      <c r="R1630" s="44">
        <v>137.05158492923388</v>
      </c>
      <c r="S1630" s="44">
        <v>0</v>
      </c>
      <c r="T1630" s="44">
        <v>0</v>
      </c>
    </row>
    <row r="1631" spans="1:20">
      <c r="A1631" s="242">
        <v>8</v>
      </c>
      <c r="B1631" s="242" t="b">
        <v>1</v>
      </c>
      <c r="C1631" s="169">
        <v>45511.666666662728</v>
      </c>
      <c r="D1631" s="44">
        <v>406773.83967564063</v>
      </c>
      <c r="E1631" s="44">
        <v>120857.41631820481</v>
      </c>
      <c r="F1631" s="44">
        <v>1025.9453091875082</v>
      </c>
      <c r="G1631" s="44">
        <v>30.635197353683132</v>
      </c>
      <c r="H1631" s="44">
        <v>44980.291820889506</v>
      </c>
      <c r="I1631" s="44">
        <v>11577.1155597086</v>
      </c>
      <c r="J1631" s="44">
        <v>1066.8334774725979</v>
      </c>
      <c r="K1631" s="44">
        <v>0</v>
      </c>
      <c r="L1631" s="44">
        <v>11321.517275044476</v>
      </c>
      <c r="M1631" s="44">
        <v>238.8299185020893</v>
      </c>
      <c r="N1631" s="44">
        <v>2543.5574371492689</v>
      </c>
      <c r="O1631" s="44">
        <v>34547.725516313905</v>
      </c>
      <c r="P1631" s="44">
        <v>218226.5509584157</v>
      </c>
      <c r="Q1631" s="44">
        <v>32237.725648170646</v>
      </c>
      <c r="R1631" s="44">
        <v>139.35981593835319</v>
      </c>
      <c r="S1631" s="44">
        <v>0</v>
      </c>
      <c r="T1631" s="44">
        <v>0</v>
      </c>
    </row>
    <row r="1632" spans="1:20">
      <c r="A1632" s="242">
        <v>8</v>
      </c>
      <c r="B1632" s="242" t="b">
        <v>1</v>
      </c>
      <c r="C1632" s="169">
        <v>45511.708333329392</v>
      </c>
      <c r="D1632" s="44">
        <v>409033.40016597341</v>
      </c>
      <c r="E1632" s="44">
        <v>118237.88524888437</v>
      </c>
      <c r="F1632" s="44">
        <v>1003.7083981669683</v>
      </c>
      <c r="G1632" s="44">
        <v>29.971192994435146</v>
      </c>
      <c r="H1632" s="44">
        <v>42183.793369080486</v>
      </c>
      <c r="I1632" s="44">
        <v>10857.34731391648</v>
      </c>
      <c r="J1632" s="44">
        <v>1000.5066919557323</v>
      </c>
      <c r="K1632" s="44">
        <v>0</v>
      </c>
      <c r="L1632" s="44">
        <v>10617.639993459403</v>
      </c>
      <c r="M1632" s="44">
        <v>223.98147109769536</v>
      </c>
      <c r="N1632" s="44">
        <v>2551.4152102140597</v>
      </c>
      <c r="O1632" s="44">
        <v>33142.037358130896</v>
      </c>
      <c r="P1632" s="44">
        <v>216789.81029934934</v>
      </c>
      <c r="Q1632" s="44">
        <v>32322.68494893254</v>
      </c>
      <c r="R1632" s="44">
        <v>153.77903508407661</v>
      </c>
      <c r="S1632" s="44">
        <v>0</v>
      </c>
      <c r="T1632" s="44">
        <v>0</v>
      </c>
    </row>
    <row r="1633" spans="1:20">
      <c r="A1633" s="242">
        <v>8</v>
      </c>
      <c r="B1633" s="242" t="b">
        <v>1</v>
      </c>
      <c r="C1633" s="169">
        <v>45511.749999996056</v>
      </c>
      <c r="D1633" s="44">
        <v>383799.52711989527</v>
      </c>
      <c r="E1633" s="44">
        <v>117982.41075385196</v>
      </c>
      <c r="F1633" s="44">
        <v>1001.5397032884889</v>
      </c>
      <c r="G1633" s="44">
        <v>29.906434770963415</v>
      </c>
      <c r="H1633" s="44">
        <v>40199.42963687134</v>
      </c>
      <c r="I1633" s="44">
        <v>10346.607892043481</v>
      </c>
      <c r="J1633" s="44">
        <v>953.44195370474517</v>
      </c>
      <c r="K1633" s="44">
        <v>0</v>
      </c>
      <c r="L1633" s="44">
        <v>10118.176620397337</v>
      </c>
      <c r="M1633" s="44">
        <v>213.44518044113022</v>
      </c>
      <c r="N1633" s="44">
        <v>2499.9318230267418</v>
      </c>
      <c r="O1633" s="44">
        <v>32549.785099719011</v>
      </c>
      <c r="P1633" s="44">
        <v>216723.64503536973</v>
      </c>
      <c r="Q1633" s="44">
        <v>32422.803326148987</v>
      </c>
      <c r="R1633" s="44">
        <v>239.24083911702596</v>
      </c>
      <c r="S1633" s="44">
        <v>0</v>
      </c>
      <c r="T1633" s="44">
        <v>0</v>
      </c>
    </row>
    <row r="1634" spans="1:20">
      <c r="A1634" s="242">
        <v>8</v>
      </c>
      <c r="B1634" s="242" t="b">
        <v>1</v>
      </c>
      <c r="C1634" s="169">
        <v>45511.791666662721</v>
      </c>
      <c r="D1634" s="44">
        <v>374407.62098870811</v>
      </c>
      <c r="E1634" s="44">
        <v>109669.08225662487</v>
      </c>
      <c r="F1634" s="44">
        <v>930.96877239080243</v>
      </c>
      <c r="G1634" s="44">
        <v>27.799154415838142</v>
      </c>
      <c r="H1634" s="44">
        <v>38637.860795898101</v>
      </c>
      <c r="I1634" s="44">
        <v>9944.68824691589</v>
      </c>
      <c r="J1634" s="44">
        <v>916.40497929910896</v>
      </c>
      <c r="K1634" s="44">
        <v>0</v>
      </c>
      <c r="L1634" s="44">
        <v>9725.1305130121655</v>
      </c>
      <c r="M1634" s="44">
        <v>205.15378561180995</v>
      </c>
      <c r="N1634" s="44">
        <v>2379.6229345972115</v>
      </c>
      <c r="O1634" s="44">
        <v>31898.925169152342</v>
      </c>
      <c r="P1634" s="44">
        <v>215461.47491196892</v>
      </c>
      <c r="Q1634" s="44">
        <v>32390.362522132807</v>
      </c>
      <c r="R1634" s="44">
        <v>233.99049126529727</v>
      </c>
      <c r="S1634" s="44">
        <v>0</v>
      </c>
      <c r="T1634" s="44">
        <v>0</v>
      </c>
    </row>
    <row r="1635" spans="1:20">
      <c r="A1635" s="242">
        <v>8</v>
      </c>
      <c r="B1635" s="242" t="b">
        <v>1</v>
      </c>
      <c r="C1635" s="169">
        <v>45511.833333329385</v>
      </c>
      <c r="D1635" s="44">
        <v>371027.48741591541</v>
      </c>
      <c r="E1635" s="44">
        <v>99929.849760309531</v>
      </c>
      <c r="F1635" s="44">
        <v>848.29349933702792</v>
      </c>
      <c r="G1635" s="44">
        <v>25.330432853791294</v>
      </c>
      <c r="H1635" s="44">
        <v>38144.260395245612</v>
      </c>
      <c r="I1635" s="44">
        <v>9817.6444095520237</v>
      </c>
      <c r="J1635" s="44">
        <v>904.6978646808484</v>
      </c>
      <c r="K1635" s="44">
        <v>0</v>
      </c>
      <c r="L1635" s="44">
        <v>9600.8915355237914</v>
      </c>
      <c r="M1635" s="44">
        <v>202.53293682030247</v>
      </c>
      <c r="N1635" s="44">
        <v>2280.9913298289894</v>
      </c>
      <c r="O1635" s="44">
        <v>31354.841312338765</v>
      </c>
      <c r="P1635" s="44">
        <v>215231.58931277654</v>
      </c>
      <c r="Q1635" s="44">
        <v>32286.223280722508</v>
      </c>
      <c r="R1635" s="44">
        <v>235.18035552135822</v>
      </c>
      <c r="S1635" s="44">
        <v>0</v>
      </c>
      <c r="T1635" s="44">
        <v>0</v>
      </c>
    </row>
    <row r="1636" spans="1:20">
      <c r="A1636" s="242">
        <v>8</v>
      </c>
      <c r="B1636" s="242" t="b">
        <v>0</v>
      </c>
      <c r="C1636" s="169">
        <v>45511.874999996049</v>
      </c>
      <c r="D1636" s="44">
        <v>347448.74849891331</v>
      </c>
      <c r="E1636" s="44">
        <v>93049.525579799069</v>
      </c>
      <c r="F1636" s="44">
        <v>789.88718441052879</v>
      </c>
      <c r="G1636" s="44">
        <v>23.586393509343502</v>
      </c>
      <c r="H1636" s="44">
        <v>35050.172222894733</v>
      </c>
      <c r="I1636" s="44">
        <v>9021.2819389422148</v>
      </c>
      <c r="J1636" s="44">
        <v>831.31290627150895</v>
      </c>
      <c r="K1636" s="44">
        <v>0</v>
      </c>
      <c r="L1636" s="44">
        <v>8822.1110679966114</v>
      </c>
      <c r="M1636" s="44">
        <v>186.10439009180715</v>
      </c>
      <c r="N1636" s="44">
        <v>2234.3852058479074</v>
      </c>
      <c r="O1636" s="44">
        <v>31391.088943286577</v>
      </c>
      <c r="P1636" s="44">
        <v>215545.34228604834</v>
      </c>
      <c r="Q1636" s="44">
        <v>32126.773381432839</v>
      </c>
      <c r="R1636" s="44">
        <v>246.25140946490544</v>
      </c>
      <c r="S1636" s="44">
        <v>7420.7612389691985</v>
      </c>
      <c r="T1636" s="44">
        <v>1876.6789258801107</v>
      </c>
    </row>
    <row r="1637" spans="1:20">
      <c r="A1637" s="242">
        <v>8</v>
      </c>
      <c r="B1637" s="242" t="b">
        <v>0</v>
      </c>
      <c r="C1637" s="169">
        <v>45511.916666662713</v>
      </c>
      <c r="D1637" s="44">
        <v>294566.6251805455</v>
      </c>
      <c r="E1637" s="44">
        <v>84711.301465506767</v>
      </c>
      <c r="F1637" s="44">
        <v>719.10491735883954</v>
      </c>
      <c r="G1637" s="44">
        <v>21.472802559756843</v>
      </c>
      <c r="H1637" s="44">
        <v>33081.123631396345</v>
      </c>
      <c r="I1637" s="44">
        <v>8514.4843579653934</v>
      </c>
      <c r="J1637" s="44">
        <v>784.61140943495047</v>
      </c>
      <c r="K1637" s="44">
        <v>0</v>
      </c>
      <c r="L1637" s="44">
        <v>8326.5025083007404</v>
      </c>
      <c r="M1637" s="44">
        <v>175.64941757836039</v>
      </c>
      <c r="N1637" s="44">
        <v>2176.5339416177667</v>
      </c>
      <c r="O1637" s="44">
        <v>31175.568011835818</v>
      </c>
      <c r="P1637" s="44">
        <v>216949.91927512462</v>
      </c>
      <c r="Q1637" s="44">
        <v>32022.679788433448</v>
      </c>
      <c r="R1637" s="44">
        <v>247.50093992405539</v>
      </c>
      <c r="S1637" s="44">
        <v>7811.3270931133029</v>
      </c>
      <c r="T1637" s="44">
        <v>1975.4515855411826</v>
      </c>
    </row>
    <row r="1638" spans="1:20">
      <c r="A1638" s="242">
        <v>8</v>
      </c>
      <c r="B1638" s="242" t="b">
        <v>0</v>
      </c>
      <c r="C1638" s="169">
        <v>45511.958333329378</v>
      </c>
      <c r="D1638" s="44">
        <v>242295.47553913677</v>
      </c>
      <c r="E1638" s="44">
        <v>78310.306924234028</v>
      </c>
      <c r="F1638" s="44">
        <v>664.76757899920426</v>
      </c>
      <c r="G1638" s="44">
        <v>19.850264721322176</v>
      </c>
      <c r="H1638" s="44">
        <v>31613.071643227126</v>
      </c>
      <c r="I1638" s="44">
        <v>8136.6342634757475</v>
      </c>
      <c r="J1638" s="44">
        <v>749.79244885804792</v>
      </c>
      <c r="K1638" s="44">
        <v>0</v>
      </c>
      <c r="L1638" s="44">
        <v>7956.994546660475</v>
      </c>
      <c r="M1638" s="44">
        <v>167.85456515527198</v>
      </c>
      <c r="N1638" s="44">
        <v>2156.0760814302103</v>
      </c>
      <c r="O1638" s="44">
        <v>29763.472463988841</v>
      </c>
      <c r="P1638" s="44">
        <v>217138.70953857523</v>
      </c>
      <c r="Q1638" s="44">
        <v>31973.931089621608</v>
      </c>
      <c r="R1638" s="44">
        <v>226.93414027388792</v>
      </c>
      <c r="S1638" s="44">
        <v>7811.3270931133029</v>
      </c>
      <c r="T1638" s="44">
        <v>1975.4515855411826</v>
      </c>
    </row>
    <row r="1639" spans="1:20">
      <c r="A1639" s="242">
        <v>8</v>
      </c>
      <c r="B1639" s="242" t="b">
        <v>0</v>
      </c>
      <c r="C1639" s="169">
        <v>45511.999999996042</v>
      </c>
      <c r="D1639" s="44">
        <v>215622.10693468829</v>
      </c>
      <c r="E1639" s="44">
        <v>72049.155090040585</v>
      </c>
      <c r="F1639" s="44">
        <v>611.61734999307635</v>
      </c>
      <c r="G1639" s="44">
        <v>18.263174512502292</v>
      </c>
      <c r="H1639" s="44">
        <v>30254.831777367763</v>
      </c>
      <c r="I1639" s="44">
        <v>7787.0478279881436</v>
      </c>
      <c r="J1639" s="44">
        <v>717.5779900211287</v>
      </c>
      <c r="K1639" s="44">
        <v>0</v>
      </c>
      <c r="L1639" s="44">
        <v>7615.1262420658077</v>
      </c>
      <c r="M1639" s="44">
        <v>160.64277742918989</v>
      </c>
      <c r="N1639" s="44">
        <v>2157.7017879779814</v>
      </c>
      <c r="O1639" s="44">
        <v>28114.594297002124</v>
      </c>
      <c r="P1639" s="44">
        <v>214093.76925786375</v>
      </c>
      <c r="Q1639" s="44">
        <v>31925.47149741216</v>
      </c>
      <c r="R1639" s="44">
        <v>227.28670065486367</v>
      </c>
      <c r="S1639" s="44">
        <v>7811.3270931133029</v>
      </c>
      <c r="T1639" s="44">
        <v>1975.4515855411826</v>
      </c>
    </row>
    <row r="1640" spans="1:20">
      <c r="A1640" s="242">
        <v>8</v>
      </c>
      <c r="B1640" s="242" t="b">
        <v>0</v>
      </c>
      <c r="C1640" s="169">
        <v>45512.041666662706</v>
      </c>
      <c r="D1640" s="44">
        <v>210829.25359669968</v>
      </c>
      <c r="E1640" s="44">
        <v>65334.288166510669</v>
      </c>
      <c r="F1640" s="44">
        <v>554.61558351582823</v>
      </c>
      <c r="G1640" s="44">
        <v>16.561075628769398</v>
      </c>
      <c r="H1640" s="44">
        <v>28888.167830172257</v>
      </c>
      <c r="I1640" s="44">
        <v>7435.2931859557439</v>
      </c>
      <c r="J1640" s="44">
        <v>685.16373052435301</v>
      </c>
      <c r="K1640" s="44">
        <v>0</v>
      </c>
      <c r="L1640" s="44">
        <v>7271.1376003520909</v>
      </c>
      <c r="M1640" s="44">
        <v>153.38626072120223</v>
      </c>
      <c r="N1640" s="44">
        <v>2169.8953049008805</v>
      </c>
      <c r="O1640" s="44">
        <v>27200.157030077844</v>
      </c>
      <c r="P1640" s="44">
        <v>212077.40540908114</v>
      </c>
      <c r="Q1640" s="44">
        <v>31991.855698970136</v>
      </c>
      <c r="R1640" s="44">
        <v>227.38082590509001</v>
      </c>
      <c r="S1640" s="44">
        <v>7811.3270931133029</v>
      </c>
      <c r="T1640" s="44">
        <v>1975.4515855411826</v>
      </c>
    </row>
    <row r="1641" spans="1:20">
      <c r="A1641" s="242">
        <v>8</v>
      </c>
      <c r="B1641" s="242" t="b">
        <v>0</v>
      </c>
      <c r="C1641" s="169">
        <v>45512.08333332937</v>
      </c>
      <c r="D1641" s="44">
        <v>184398.81768529105</v>
      </c>
      <c r="E1641" s="44">
        <v>65384.24372814651</v>
      </c>
      <c r="F1641" s="44">
        <v>555.03965078194597</v>
      </c>
      <c r="G1641" s="44">
        <v>16.573738471781024</v>
      </c>
      <c r="H1641" s="44">
        <v>28191.127875772607</v>
      </c>
      <c r="I1641" s="44">
        <v>7255.8876780067922</v>
      </c>
      <c r="J1641" s="44">
        <v>668.63147765568294</v>
      </c>
      <c r="K1641" s="44">
        <v>0</v>
      </c>
      <c r="L1641" s="44">
        <v>7095.6929874857306</v>
      </c>
      <c r="M1641" s="44">
        <v>149.68521769184918</v>
      </c>
      <c r="N1641" s="44">
        <v>1981.9803387028903</v>
      </c>
      <c r="O1641" s="44">
        <v>25926.915766242735</v>
      </c>
      <c r="P1641" s="44">
        <v>210518.78136899971</v>
      </c>
      <c r="Q1641" s="44">
        <v>31995.412470986452</v>
      </c>
      <c r="R1641" s="44">
        <v>225.75791444840621</v>
      </c>
      <c r="S1641" s="44">
        <v>7811.3270931133029</v>
      </c>
      <c r="T1641" s="44">
        <v>1975.4515855411826</v>
      </c>
    </row>
    <row r="1642" spans="1:20">
      <c r="A1642" s="242">
        <v>8</v>
      </c>
      <c r="B1642" s="242" t="b">
        <v>0</v>
      </c>
      <c r="C1642" s="169">
        <v>45512.124999996035</v>
      </c>
      <c r="D1642" s="44">
        <v>168237.94193473074</v>
      </c>
      <c r="E1642" s="44">
        <v>62647.8141796856</v>
      </c>
      <c r="F1642" s="44">
        <v>531.81040143431881</v>
      </c>
      <c r="G1642" s="44">
        <v>15.8801024350745</v>
      </c>
      <c r="H1642" s="44">
        <v>27260.555900466206</v>
      </c>
      <c r="I1642" s="44">
        <v>7016.3752413679267</v>
      </c>
      <c r="J1642" s="44">
        <v>646.56035947779651</v>
      </c>
      <c r="K1642" s="44">
        <v>0</v>
      </c>
      <c r="L1642" s="44">
        <v>6861.4684800935665</v>
      </c>
      <c r="M1642" s="44">
        <v>144.74419974764055</v>
      </c>
      <c r="N1642" s="44">
        <v>1973.580472038278</v>
      </c>
      <c r="O1642" s="44">
        <v>25479.09208331057</v>
      </c>
      <c r="P1642" s="44">
        <v>208292.28154294845</v>
      </c>
      <c r="Q1642" s="44">
        <v>32001.301115993141</v>
      </c>
      <c r="R1642" s="44">
        <v>226.0258640448825</v>
      </c>
      <c r="S1642" s="44">
        <v>7811.3270931133029</v>
      </c>
      <c r="T1642" s="44">
        <v>1975.4515855411826</v>
      </c>
    </row>
    <row r="1643" spans="1:20">
      <c r="A1643" s="242">
        <v>8</v>
      </c>
      <c r="B1643" s="242" t="b">
        <v>0</v>
      </c>
      <c r="C1643" s="169">
        <v>45512.166666662699</v>
      </c>
      <c r="D1643" s="44">
        <v>168897.37938812841</v>
      </c>
      <c r="E1643" s="44">
        <v>58333.477689658954</v>
      </c>
      <c r="F1643" s="44">
        <v>495.18647367679148</v>
      </c>
      <c r="G1643" s="44">
        <v>14.786495159256425</v>
      </c>
      <c r="H1643" s="44">
        <v>28199.278023676277</v>
      </c>
      <c r="I1643" s="44">
        <v>7257.9853790285024</v>
      </c>
      <c r="J1643" s="44">
        <v>668.82478121770987</v>
      </c>
      <c r="K1643" s="44">
        <v>0</v>
      </c>
      <c r="L1643" s="44">
        <v>7097.7443756948824</v>
      </c>
      <c r="M1643" s="44">
        <v>149.72849218120476</v>
      </c>
      <c r="N1643" s="44">
        <v>1990.6512521674138</v>
      </c>
      <c r="O1643" s="44">
        <v>25923.009636021347</v>
      </c>
      <c r="P1643" s="44">
        <v>209324.37260147274</v>
      </c>
      <c r="Q1643" s="44">
        <v>31972.633913945068</v>
      </c>
      <c r="R1643" s="44">
        <v>225.64168660003847</v>
      </c>
      <c r="S1643" s="44">
        <v>7811.3270931133029</v>
      </c>
      <c r="T1643" s="44">
        <v>1975.4515855411826</v>
      </c>
    </row>
    <row r="1644" spans="1:20">
      <c r="A1644" s="242">
        <v>8</v>
      </c>
      <c r="B1644" s="242" t="b">
        <v>0</v>
      </c>
      <c r="C1644" s="169">
        <v>45512.208333329363</v>
      </c>
      <c r="D1644" s="44">
        <v>172043.91019275709</v>
      </c>
      <c r="E1644" s="44">
        <v>61627.37460616626</v>
      </c>
      <c r="F1644" s="44">
        <v>523.14800217364746</v>
      </c>
      <c r="G1644" s="44">
        <v>15.621439221226165</v>
      </c>
      <c r="H1644" s="44">
        <v>33120.426796078886</v>
      </c>
      <c r="I1644" s="44">
        <v>8524.6002834290157</v>
      </c>
      <c r="J1644" s="44">
        <v>785.54359395747258</v>
      </c>
      <c r="K1644" s="44">
        <v>0</v>
      </c>
      <c r="L1644" s="44">
        <v>8336.3950954740121</v>
      </c>
      <c r="M1644" s="44">
        <v>175.85810389936924</v>
      </c>
      <c r="N1644" s="44">
        <v>2014.3608125763592</v>
      </c>
      <c r="O1644" s="44">
        <v>26333.206360331948</v>
      </c>
      <c r="P1644" s="44">
        <v>210708.97425866043</v>
      </c>
      <c r="Q1644" s="44">
        <v>31925.547578097005</v>
      </c>
      <c r="R1644" s="44">
        <v>234.94684952645804</v>
      </c>
      <c r="S1644" s="44">
        <v>7811.3270931133029</v>
      </c>
      <c r="T1644" s="44">
        <v>1975.4515855411826</v>
      </c>
    </row>
    <row r="1645" spans="1:20">
      <c r="A1645" s="242">
        <v>8</v>
      </c>
      <c r="B1645" s="242" t="b">
        <v>0</v>
      </c>
      <c r="C1645" s="169">
        <v>45512.249999996027</v>
      </c>
      <c r="D1645" s="44">
        <v>171872.07043605208</v>
      </c>
      <c r="E1645" s="44">
        <v>64529.343575360406</v>
      </c>
      <c r="F1645" s="44">
        <v>547.7824974495818</v>
      </c>
      <c r="G1645" s="44">
        <v>16.357036545692015</v>
      </c>
      <c r="H1645" s="44">
        <v>39201.394642654632</v>
      </c>
      <c r="I1645" s="44">
        <v>10089.731691535731</v>
      </c>
      <c r="J1645" s="44">
        <v>929.77076126874874</v>
      </c>
      <c r="K1645" s="44">
        <v>0</v>
      </c>
      <c r="L1645" s="44">
        <v>9866.9717044062018</v>
      </c>
      <c r="M1645" s="44">
        <v>208.145957010563</v>
      </c>
      <c r="N1645" s="44">
        <v>2071.9410300065888</v>
      </c>
      <c r="O1645" s="44">
        <v>28387.655984757454</v>
      </c>
      <c r="P1645" s="44">
        <v>212011.83666429433</v>
      </c>
      <c r="Q1645" s="44">
        <v>31932.003024205758</v>
      </c>
      <c r="R1645" s="44">
        <v>249.07986242231371</v>
      </c>
      <c r="S1645" s="44">
        <v>1041.5103346941694</v>
      </c>
      <c r="T1645" s="44">
        <v>263.39354138949051</v>
      </c>
    </row>
    <row r="1646" spans="1:20">
      <c r="A1646" s="242">
        <v>8</v>
      </c>
      <c r="B1646" s="242" t="b">
        <v>1</v>
      </c>
      <c r="C1646" s="169">
        <v>45512.291666662692</v>
      </c>
      <c r="D1646" s="44">
        <v>157988.16012339998</v>
      </c>
      <c r="E1646" s="44">
        <v>65126.619281585372</v>
      </c>
      <c r="F1646" s="44">
        <v>552.85270520149834</v>
      </c>
      <c r="G1646" s="44">
        <v>16.508435273980123</v>
      </c>
      <c r="H1646" s="44">
        <v>46298.947049181588</v>
      </c>
      <c r="I1646" s="44">
        <v>11916.513623690513</v>
      </c>
      <c r="J1646" s="44">
        <v>1098.1090758699593</v>
      </c>
      <c r="K1646" s="44">
        <v>0</v>
      </c>
      <c r="L1646" s="44">
        <v>11653.422145879556</v>
      </c>
      <c r="M1646" s="44">
        <v>245.83152538270744</v>
      </c>
      <c r="N1646" s="44">
        <v>2095.7861138154899</v>
      </c>
      <c r="O1646" s="44">
        <v>31842.140881728679</v>
      </c>
      <c r="P1646" s="44">
        <v>216854.26661645231</v>
      </c>
      <c r="Q1646" s="44">
        <v>28576.173410676012</v>
      </c>
      <c r="R1646" s="44">
        <v>241.97953791804022</v>
      </c>
      <c r="S1646" s="44">
        <v>0</v>
      </c>
      <c r="T1646" s="44">
        <v>0</v>
      </c>
    </row>
    <row r="1647" spans="1:20">
      <c r="A1647" s="242">
        <v>8</v>
      </c>
      <c r="B1647" s="242" t="b">
        <v>1</v>
      </c>
      <c r="C1647" s="169">
        <v>45512.333333329356</v>
      </c>
      <c r="D1647" s="44">
        <v>149053.09294534539</v>
      </c>
      <c r="E1647" s="44">
        <v>80121.894425431019</v>
      </c>
      <c r="F1647" s="44">
        <v>680.1459459679495</v>
      </c>
      <c r="G1647" s="44">
        <v>20.309469810371194</v>
      </c>
      <c r="H1647" s="44">
        <v>48465.991709888338</v>
      </c>
      <c r="I1647" s="44">
        <v>12474.271820545968</v>
      </c>
      <c r="J1647" s="44">
        <v>1149.5066034899678</v>
      </c>
      <c r="K1647" s="44">
        <v>0</v>
      </c>
      <c r="L1647" s="44">
        <v>12198.866218578754</v>
      </c>
      <c r="M1647" s="44">
        <v>257.33778909855602</v>
      </c>
      <c r="N1647" s="44">
        <v>2334.100710689926</v>
      </c>
      <c r="O1647" s="44">
        <v>33111.60962543045</v>
      </c>
      <c r="P1647" s="44">
        <v>222385.16032780183</v>
      </c>
      <c r="Q1647" s="44">
        <v>28145.048895904903</v>
      </c>
      <c r="R1647" s="44">
        <v>233.99126354335951</v>
      </c>
      <c r="S1647" s="44">
        <v>0</v>
      </c>
      <c r="T1647" s="44">
        <v>0</v>
      </c>
    </row>
    <row r="1648" spans="1:20">
      <c r="A1648" s="242">
        <v>8</v>
      </c>
      <c r="B1648" s="242" t="b">
        <v>1</v>
      </c>
      <c r="C1648" s="169">
        <v>45512.37499999602</v>
      </c>
      <c r="D1648" s="44">
        <v>180310.30547422549</v>
      </c>
      <c r="E1648" s="44">
        <v>90724.469400121438</v>
      </c>
      <c r="F1648" s="44">
        <v>770.15003832710408</v>
      </c>
      <c r="G1648" s="44">
        <v>22.997033277321929</v>
      </c>
      <c r="H1648" s="44">
        <v>50359.51006854773</v>
      </c>
      <c r="I1648" s="44">
        <v>12961.629282341022</v>
      </c>
      <c r="J1648" s="44">
        <v>1194.4166895176591</v>
      </c>
      <c r="K1648" s="44">
        <v>0</v>
      </c>
      <c r="L1648" s="44">
        <v>12675.463855907115</v>
      </c>
      <c r="M1648" s="44">
        <v>267.39172198724418</v>
      </c>
      <c r="N1648" s="44">
        <v>2356.4553242251641</v>
      </c>
      <c r="O1648" s="44">
        <v>33043.268065389966</v>
      </c>
      <c r="P1648" s="44">
        <v>224191.67839784204</v>
      </c>
      <c r="Q1648" s="44">
        <v>31286.15789462515</v>
      </c>
      <c r="R1648" s="44">
        <v>246.87193488791871</v>
      </c>
      <c r="S1648" s="44">
        <v>0</v>
      </c>
      <c r="T1648" s="44">
        <v>0</v>
      </c>
    </row>
    <row r="1649" spans="1:20">
      <c r="A1649" s="242">
        <v>8</v>
      </c>
      <c r="B1649" s="242" t="b">
        <v>1</v>
      </c>
      <c r="C1649" s="169">
        <v>45512.416666662684</v>
      </c>
      <c r="D1649" s="44">
        <v>204197.32747912168</v>
      </c>
      <c r="E1649" s="44">
        <v>100612.68532100289</v>
      </c>
      <c r="F1649" s="44">
        <v>854.09001527937858</v>
      </c>
      <c r="G1649" s="44">
        <v>25.503519477676061</v>
      </c>
      <c r="H1649" s="44">
        <v>50996.498285618305</v>
      </c>
      <c r="I1649" s="44">
        <v>13125.578556582368</v>
      </c>
      <c r="J1649" s="44">
        <v>1209.5246474080272</v>
      </c>
      <c r="K1649" s="44">
        <v>0</v>
      </c>
      <c r="L1649" s="44">
        <v>12835.793476094575</v>
      </c>
      <c r="M1649" s="44">
        <v>270.77391089289961</v>
      </c>
      <c r="N1649" s="44">
        <v>2404.0098248800869</v>
      </c>
      <c r="O1649" s="44">
        <v>34615.536565710638</v>
      </c>
      <c r="P1649" s="44">
        <v>223114.05841498089</v>
      </c>
      <c r="Q1649" s="44">
        <v>31976.559677282865</v>
      </c>
      <c r="R1649" s="44">
        <v>274.26052923643067</v>
      </c>
      <c r="S1649" s="44">
        <v>0</v>
      </c>
      <c r="T1649" s="44">
        <v>0</v>
      </c>
    </row>
    <row r="1650" spans="1:20">
      <c r="A1650" s="242">
        <v>8</v>
      </c>
      <c r="B1650" s="242" t="b">
        <v>1</v>
      </c>
      <c r="C1650" s="169">
        <v>45512.458333329349</v>
      </c>
      <c r="D1650" s="44">
        <v>229186.95836901944</v>
      </c>
      <c r="E1650" s="44">
        <v>106192.99406550571</v>
      </c>
      <c r="F1650" s="44">
        <v>901.46064221026666</v>
      </c>
      <c r="G1650" s="44">
        <v>26.918028118438531</v>
      </c>
      <c r="H1650" s="44">
        <v>51241.620957814514</v>
      </c>
      <c r="I1650" s="44">
        <v>13188.66870979036</v>
      </c>
      <c r="J1650" s="44">
        <v>1215.3384174437522</v>
      </c>
      <c r="K1650" s="44">
        <v>0</v>
      </c>
      <c r="L1650" s="44">
        <v>12897.490731835491</v>
      </c>
      <c r="M1650" s="44">
        <v>272.07542818978044</v>
      </c>
      <c r="N1650" s="44">
        <v>2482.0481896237202</v>
      </c>
      <c r="O1650" s="44">
        <v>34384.843029848613</v>
      </c>
      <c r="P1650" s="44">
        <v>223562.49574870244</v>
      </c>
      <c r="Q1650" s="44">
        <v>31998.489934688267</v>
      </c>
      <c r="R1650" s="44">
        <v>263.29362471235765</v>
      </c>
      <c r="S1650" s="44">
        <v>0</v>
      </c>
      <c r="T1650" s="44">
        <v>0</v>
      </c>
    </row>
    <row r="1651" spans="1:20">
      <c r="A1651" s="242">
        <v>8</v>
      </c>
      <c r="B1651" s="242" t="b">
        <v>1</v>
      </c>
      <c r="C1651" s="169">
        <v>45512.499999996013</v>
      </c>
      <c r="D1651" s="44">
        <v>254465.10763753479</v>
      </c>
      <c r="E1651" s="44">
        <v>110264.15323548598</v>
      </c>
      <c r="F1651" s="44">
        <v>936.02026445471324</v>
      </c>
      <c r="G1651" s="44">
        <v>27.949994285100789</v>
      </c>
      <c r="H1651" s="44">
        <v>52090.864861486436</v>
      </c>
      <c r="I1651" s="44">
        <v>13407.24876814876</v>
      </c>
      <c r="J1651" s="44">
        <v>1235.4806128431151</v>
      </c>
      <c r="K1651" s="44">
        <v>0</v>
      </c>
      <c r="L1651" s="44">
        <v>13111.245003693786</v>
      </c>
      <c r="M1651" s="44">
        <v>276.58462197424956</v>
      </c>
      <c r="N1651" s="44">
        <v>2503.725329722105</v>
      </c>
      <c r="O1651" s="44">
        <v>35386.431406415679</v>
      </c>
      <c r="P1651" s="44">
        <v>224404.47452826772</v>
      </c>
      <c r="Q1651" s="44">
        <v>31969.952069804425</v>
      </c>
      <c r="R1651" s="44">
        <v>256.97711610457833</v>
      </c>
      <c r="S1651" s="44">
        <v>0</v>
      </c>
      <c r="T1651" s="44">
        <v>0</v>
      </c>
    </row>
    <row r="1652" spans="1:20">
      <c r="A1652" s="242">
        <v>8</v>
      </c>
      <c r="B1652" s="242" t="b">
        <v>1</v>
      </c>
      <c r="C1652" s="169">
        <v>45512.541666662677</v>
      </c>
      <c r="D1652" s="44">
        <v>288103.06055820565</v>
      </c>
      <c r="E1652" s="44">
        <v>116178.8342185423</v>
      </c>
      <c r="F1652" s="44">
        <v>986.22934052771484</v>
      </c>
      <c r="G1652" s="44">
        <v>29.449260318746031</v>
      </c>
      <c r="H1652" s="44">
        <v>51935.014330466336</v>
      </c>
      <c r="I1652" s="44">
        <v>13367.135653390716</v>
      </c>
      <c r="J1652" s="44">
        <v>1231.784181422968</v>
      </c>
      <c r="K1652" s="44">
        <v>0</v>
      </c>
      <c r="L1652" s="44">
        <v>13072.017501873766</v>
      </c>
      <c r="M1652" s="44">
        <v>275.75710912105922</v>
      </c>
      <c r="N1652" s="44">
        <v>2501.1512465004935</v>
      </c>
      <c r="O1652" s="44">
        <v>35471.002662446459</v>
      </c>
      <c r="P1652" s="44">
        <v>223320.0187578999</v>
      </c>
      <c r="Q1652" s="44">
        <v>32047.265261739805</v>
      </c>
      <c r="R1652" s="44">
        <v>254.82343338127535</v>
      </c>
      <c r="S1652" s="44">
        <v>0</v>
      </c>
      <c r="T1652" s="44">
        <v>0</v>
      </c>
    </row>
    <row r="1653" spans="1:20">
      <c r="A1653" s="242">
        <v>8</v>
      </c>
      <c r="B1653" s="242" t="b">
        <v>1</v>
      </c>
      <c r="C1653" s="169">
        <v>45512.583333329341</v>
      </c>
      <c r="D1653" s="44">
        <v>280424.94159259484</v>
      </c>
      <c r="E1653" s="44">
        <v>116421.08034939153</v>
      </c>
      <c r="F1653" s="44">
        <v>988.28574127815989</v>
      </c>
      <c r="G1653" s="44">
        <v>29.510665388065014</v>
      </c>
      <c r="H1653" s="44">
        <v>51595.115716937049</v>
      </c>
      <c r="I1653" s="44">
        <v>13279.65188287445</v>
      </c>
      <c r="J1653" s="44">
        <v>1223.7225347510546</v>
      </c>
      <c r="K1653" s="44">
        <v>0</v>
      </c>
      <c r="L1653" s="44">
        <v>12986.465188425938</v>
      </c>
      <c r="M1653" s="44">
        <v>273.95236408980372</v>
      </c>
      <c r="N1653" s="44">
        <v>2490.8543393623518</v>
      </c>
      <c r="O1653" s="44">
        <v>33145.259719078123</v>
      </c>
      <c r="P1653" s="44">
        <v>221853.2425513691</v>
      </c>
      <c r="Q1653" s="44">
        <v>32128.424332293889</v>
      </c>
      <c r="R1653" s="44">
        <v>273.2295998055796</v>
      </c>
      <c r="S1653" s="44">
        <v>0</v>
      </c>
      <c r="T1653" s="44">
        <v>0</v>
      </c>
    </row>
    <row r="1654" spans="1:20">
      <c r="A1654" s="242">
        <v>8</v>
      </c>
      <c r="B1654" s="242" t="b">
        <v>1</v>
      </c>
      <c r="C1654" s="169">
        <v>45512.624999996005</v>
      </c>
      <c r="D1654" s="44">
        <v>307230.17040724069</v>
      </c>
      <c r="E1654" s="44">
        <v>113407.10164434204</v>
      </c>
      <c r="F1654" s="44">
        <v>962.70040767897729</v>
      </c>
      <c r="G1654" s="44">
        <v>28.746675595284039</v>
      </c>
      <c r="H1654" s="44">
        <v>48398.156744666056</v>
      </c>
      <c r="I1654" s="44">
        <v>12456.812324407207</v>
      </c>
      <c r="J1654" s="44">
        <v>1147.8977074843463</v>
      </c>
      <c r="K1654" s="44">
        <v>0</v>
      </c>
      <c r="L1654" s="44">
        <v>12181.792191276436</v>
      </c>
      <c r="M1654" s="44">
        <v>256.97760870488179</v>
      </c>
      <c r="N1654" s="44">
        <v>2455.3578322303729</v>
      </c>
      <c r="O1654" s="44">
        <v>32603.781258981631</v>
      </c>
      <c r="P1654" s="44">
        <v>220038.69565543663</v>
      </c>
      <c r="Q1654" s="44">
        <v>32151.389287013131</v>
      </c>
      <c r="R1654" s="44">
        <v>283.0719747976575</v>
      </c>
      <c r="S1654" s="44">
        <v>0</v>
      </c>
      <c r="T1654" s="44">
        <v>0</v>
      </c>
    </row>
    <row r="1655" spans="1:20">
      <c r="A1655" s="242">
        <v>8</v>
      </c>
      <c r="B1655" s="242" t="b">
        <v>1</v>
      </c>
      <c r="C1655" s="169">
        <v>45512.66666666267</v>
      </c>
      <c r="D1655" s="44">
        <v>310902.8598700008</v>
      </c>
      <c r="E1655" s="44">
        <v>109107.56147677907</v>
      </c>
      <c r="F1655" s="44">
        <v>926.2020842748052</v>
      </c>
      <c r="G1655" s="44">
        <v>27.656818923049858</v>
      </c>
      <c r="H1655" s="44">
        <v>44091.737213082779</v>
      </c>
      <c r="I1655" s="44">
        <v>11348.417635367598</v>
      </c>
      <c r="J1655" s="44">
        <v>1045.7589187315068</v>
      </c>
      <c r="K1655" s="44">
        <v>0</v>
      </c>
      <c r="L1655" s="44">
        <v>11097.868518336494</v>
      </c>
      <c r="M1655" s="44">
        <v>234.11199836470635</v>
      </c>
      <c r="N1655" s="44">
        <v>2446.6869187658499</v>
      </c>
      <c r="O1655" s="44">
        <v>32649.00827378848</v>
      </c>
      <c r="P1655" s="44">
        <v>217116.84791626618</v>
      </c>
      <c r="Q1655" s="44">
        <v>32166.502715056788</v>
      </c>
      <c r="R1655" s="44">
        <v>265.1641748524807</v>
      </c>
      <c r="S1655" s="44">
        <v>0</v>
      </c>
      <c r="T1655" s="44">
        <v>0</v>
      </c>
    </row>
    <row r="1656" spans="1:20">
      <c r="A1656" s="242">
        <v>8</v>
      </c>
      <c r="B1656" s="242" t="b">
        <v>1</v>
      </c>
      <c r="C1656" s="169">
        <v>45512.708333329334</v>
      </c>
      <c r="D1656" s="44">
        <v>314064.58590315538</v>
      </c>
      <c r="E1656" s="44">
        <v>99856.628162703491</v>
      </c>
      <c r="F1656" s="44">
        <v>847.6719292515204</v>
      </c>
      <c r="G1656" s="44">
        <v>25.311872486032755</v>
      </c>
      <c r="H1656" s="44">
        <v>41406.073735941543</v>
      </c>
      <c r="I1656" s="44">
        <v>10657.176312319683</v>
      </c>
      <c r="J1656" s="44">
        <v>982.06089476028137</v>
      </c>
      <c r="K1656" s="44">
        <v>0</v>
      </c>
      <c r="L1656" s="44">
        <v>10421.88834523122</v>
      </c>
      <c r="M1656" s="44">
        <v>219.85204665243674</v>
      </c>
      <c r="N1656" s="44">
        <v>2414.848394929279</v>
      </c>
      <c r="O1656" s="44">
        <v>32438.375899677168</v>
      </c>
      <c r="P1656" s="44">
        <v>215963.35714093718</v>
      </c>
      <c r="Q1656" s="44">
        <v>32160.503753057077</v>
      </c>
      <c r="R1656" s="44">
        <v>247.21754476633424</v>
      </c>
      <c r="S1656" s="44">
        <v>0</v>
      </c>
      <c r="T1656" s="44">
        <v>0</v>
      </c>
    </row>
    <row r="1657" spans="1:20">
      <c r="A1657" s="242">
        <v>8</v>
      </c>
      <c r="B1657" s="242" t="b">
        <v>1</v>
      </c>
      <c r="C1657" s="169">
        <v>45512.749999995998</v>
      </c>
      <c r="D1657" s="44">
        <v>302635.42793021287</v>
      </c>
      <c r="E1657" s="44">
        <v>88501.768715358034</v>
      </c>
      <c r="F1657" s="44">
        <v>751.28177677783424</v>
      </c>
      <c r="G1657" s="44">
        <v>22.433618335895314</v>
      </c>
      <c r="H1657" s="44">
        <v>39283.55456718956</v>
      </c>
      <c r="I1657" s="44">
        <v>10110.878173744102</v>
      </c>
      <c r="J1657" s="44">
        <v>931.71941376636948</v>
      </c>
      <c r="K1657" s="44">
        <v>0</v>
      </c>
      <c r="L1657" s="44">
        <v>9887.6513169049922</v>
      </c>
      <c r="M1657" s="44">
        <v>208.58219802382612</v>
      </c>
      <c r="N1657" s="44">
        <v>2373.9326745541662</v>
      </c>
      <c r="O1657" s="44">
        <v>31413.203377714035</v>
      </c>
      <c r="P1657" s="44">
        <v>214189.63150436056</v>
      </c>
      <c r="Q1657" s="44">
        <v>32210.743633291797</v>
      </c>
      <c r="R1657" s="44">
        <v>229.32980860521451</v>
      </c>
      <c r="S1657" s="44">
        <v>0</v>
      </c>
      <c r="T1657" s="44">
        <v>0</v>
      </c>
    </row>
    <row r="1658" spans="1:20">
      <c r="A1658" s="242">
        <v>8</v>
      </c>
      <c r="B1658" s="242" t="b">
        <v>1</v>
      </c>
      <c r="C1658" s="169">
        <v>45512.791666662662</v>
      </c>
      <c r="D1658" s="44">
        <v>285443.51363942248</v>
      </c>
      <c r="E1658" s="44">
        <v>84398.490365055157</v>
      </c>
      <c r="F1658" s="44">
        <v>716.4494983457015</v>
      </c>
      <c r="G1658" s="44">
        <v>21.393510530449127</v>
      </c>
      <c r="H1658" s="44">
        <v>36971.880593590962</v>
      </c>
      <c r="I1658" s="44">
        <v>9515.895001218465</v>
      </c>
      <c r="J1658" s="44">
        <v>876.8915973116134</v>
      </c>
      <c r="K1658" s="44">
        <v>0</v>
      </c>
      <c r="L1658" s="44">
        <v>9305.8041174563477</v>
      </c>
      <c r="M1658" s="44">
        <v>196.30800227346521</v>
      </c>
      <c r="N1658" s="44">
        <v>2345.887657412959</v>
      </c>
      <c r="O1658" s="44">
        <v>30143.585305090317</v>
      </c>
      <c r="P1658" s="44">
        <v>214584.78516423889</v>
      </c>
      <c r="Q1658" s="44">
        <v>32252.177174256183</v>
      </c>
      <c r="R1658" s="44">
        <v>247.49167258730844</v>
      </c>
      <c r="S1658" s="44">
        <v>0</v>
      </c>
      <c r="T1658" s="44">
        <v>0</v>
      </c>
    </row>
    <row r="1659" spans="1:20">
      <c r="A1659" s="242">
        <v>8</v>
      </c>
      <c r="B1659" s="242" t="b">
        <v>1</v>
      </c>
      <c r="C1659" s="169">
        <v>45512.833333329327</v>
      </c>
      <c r="D1659" s="44">
        <v>292941.52686225408</v>
      </c>
      <c r="E1659" s="44">
        <v>80906.934847492012</v>
      </c>
      <c r="F1659" s="44">
        <v>686.81006773285219</v>
      </c>
      <c r="G1659" s="44">
        <v>20.508463541936138</v>
      </c>
      <c r="H1659" s="44">
        <v>34739.378408277684</v>
      </c>
      <c r="I1659" s="44">
        <v>8941.2892185438741</v>
      </c>
      <c r="J1659" s="44">
        <v>823.94156134237505</v>
      </c>
      <c r="K1659" s="44">
        <v>0</v>
      </c>
      <c r="L1659" s="44">
        <v>8743.8844180856886</v>
      </c>
      <c r="M1659" s="44">
        <v>184.45418155800053</v>
      </c>
      <c r="N1659" s="44">
        <v>2313.6427069394454</v>
      </c>
      <c r="O1659" s="44">
        <v>30619.294199341395</v>
      </c>
      <c r="P1659" s="44">
        <v>214869.38930776526</v>
      </c>
      <c r="Q1659" s="44">
        <v>32245.299480346559</v>
      </c>
      <c r="R1659" s="44">
        <v>240.0899588464635</v>
      </c>
      <c r="S1659" s="44">
        <v>0</v>
      </c>
      <c r="T1659" s="44">
        <v>0</v>
      </c>
    </row>
    <row r="1660" spans="1:20">
      <c r="A1660" s="242">
        <v>8</v>
      </c>
      <c r="B1660" s="242" t="b">
        <v>0</v>
      </c>
      <c r="C1660" s="169">
        <v>45512.874999995991</v>
      </c>
      <c r="D1660" s="44">
        <v>283539.30870883563</v>
      </c>
      <c r="E1660" s="44">
        <v>74384.926792464932</v>
      </c>
      <c r="F1660" s="44">
        <v>631.44545897006935</v>
      </c>
      <c r="G1660" s="44">
        <v>18.855250938234551</v>
      </c>
      <c r="H1660" s="44">
        <v>32265.30714593803</v>
      </c>
      <c r="I1660" s="44">
        <v>8304.5079139424161</v>
      </c>
      <c r="J1660" s="44">
        <v>765.26203878998808</v>
      </c>
      <c r="K1660" s="44">
        <v>0</v>
      </c>
      <c r="L1660" s="44">
        <v>8121.1619011263583</v>
      </c>
      <c r="M1660" s="44">
        <v>171.31771191690038</v>
      </c>
      <c r="N1660" s="44">
        <v>2273.5396962752943</v>
      </c>
      <c r="O1660" s="44">
        <v>29900.859001886332</v>
      </c>
      <c r="P1660" s="44">
        <v>214564.27780171885</v>
      </c>
      <c r="Q1660" s="44">
        <v>32197.665363567641</v>
      </c>
      <c r="R1660" s="44">
        <v>225.93277364725958</v>
      </c>
      <c r="S1660" s="44">
        <v>7550.9496345676498</v>
      </c>
      <c r="T1660" s="44">
        <v>1909.6032127538122</v>
      </c>
    </row>
    <row r="1661" spans="1:20">
      <c r="A1661" s="242">
        <v>8</v>
      </c>
      <c r="B1661" s="242" t="b">
        <v>0</v>
      </c>
      <c r="C1661" s="169">
        <v>45512.916666662655</v>
      </c>
      <c r="D1661" s="44">
        <v>243282.53794223262</v>
      </c>
      <c r="E1661" s="44">
        <v>67267.067202926177</v>
      </c>
      <c r="F1661" s="44">
        <v>571.02273209234261</v>
      </c>
      <c r="G1661" s="44">
        <v>17.051000608348261</v>
      </c>
      <c r="H1661" s="44">
        <v>31022.292729118242</v>
      </c>
      <c r="I1661" s="44">
        <v>7984.5784300873711</v>
      </c>
      <c r="J1661" s="44">
        <v>735.78047388318657</v>
      </c>
      <c r="K1661" s="44">
        <v>0</v>
      </c>
      <c r="L1661" s="44">
        <v>7808.2957852462705</v>
      </c>
      <c r="M1661" s="44">
        <v>164.71773179564821</v>
      </c>
      <c r="N1661" s="44">
        <v>2238.1787125432711</v>
      </c>
      <c r="O1661" s="44">
        <v>29513.348484585895</v>
      </c>
      <c r="P1661" s="44">
        <v>214825.98850595407</v>
      </c>
      <c r="Q1661" s="44">
        <v>32121.733036062127</v>
      </c>
      <c r="R1661" s="44">
        <v>225.30094207341506</v>
      </c>
      <c r="S1661" s="44">
        <v>7811.3270931133029</v>
      </c>
      <c r="T1661" s="44">
        <v>1975.4515855411826</v>
      </c>
    </row>
    <row r="1662" spans="1:20">
      <c r="A1662" s="242">
        <v>8</v>
      </c>
      <c r="B1662" s="242" t="b">
        <v>0</v>
      </c>
      <c r="C1662" s="169">
        <v>45512.958333329319</v>
      </c>
      <c r="D1662" s="44">
        <v>200913.13936185074</v>
      </c>
      <c r="E1662" s="44">
        <v>65560.957419245649</v>
      </c>
      <c r="F1662" s="44">
        <v>556.53975386188472</v>
      </c>
      <c r="G1662" s="44">
        <v>16.618532237582425</v>
      </c>
      <c r="H1662" s="44">
        <v>29613.679269493488</v>
      </c>
      <c r="I1662" s="44">
        <v>7622.0267404279648</v>
      </c>
      <c r="J1662" s="44">
        <v>702.37126432247226</v>
      </c>
      <c r="K1662" s="44">
        <v>0</v>
      </c>
      <c r="L1662" s="44">
        <v>7453.7484719361455</v>
      </c>
      <c r="M1662" s="44">
        <v>157.23847756798028</v>
      </c>
      <c r="N1662" s="44">
        <v>2236.281959195589</v>
      </c>
      <c r="O1662" s="44">
        <v>28398.419456262884</v>
      </c>
      <c r="P1662" s="44">
        <v>214686.37077055848</v>
      </c>
      <c r="Q1662" s="44">
        <v>32095.355862627766</v>
      </c>
      <c r="R1662" s="44">
        <v>230.9313742962579</v>
      </c>
      <c r="S1662" s="44">
        <v>7811.3270931133029</v>
      </c>
      <c r="T1662" s="44">
        <v>1975.4515855411826</v>
      </c>
    </row>
    <row r="1663" spans="1:20">
      <c r="A1663" s="242">
        <v>8</v>
      </c>
      <c r="B1663" s="242" t="b">
        <v>0</v>
      </c>
      <c r="C1663" s="169">
        <v>45512.999999995984</v>
      </c>
      <c r="D1663" s="44">
        <v>201257.03711911754</v>
      </c>
      <c r="E1663" s="44">
        <v>61944.307588211181</v>
      </c>
      <c r="F1663" s="44">
        <v>525.83841138610069</v>
      </c>
      <c r="G1663" s="44">
        <v>15.701776073929302</v>
      </c>
      <c r="H1663" s="44">
        <v>28739.482291959248</v>
      </c>
      <c r="I1663" s="44">
        <v>7397.0242110721692</v>
      </c>
      <c r="J1663" s="44">
        <v>681.63723695660781</v>
      </c>
      <c r="K1663" s="44">
        <v>0</v>
      </c>
      <c r="L1663" s="44">
        <v>7233.7135236891181</v>
      </c>
      <c r="M1663" s="44">
        <v>152.59679152177475</v>
      </c>
      <c r="N1663" s="44">
        <v>2234.9271558848054</v>
      </c>
      <c r="O1663" s="44">
        <v>27457.134421056355</v>
      </c>
      <c r="P1663" s="44">
        <v>214245.75267490468</v>
      </c>
      <c r="Q1663" s="44">
        <v>32129.736724107395</v>
      </c>
      <c r="R1663" s="44">
        <v>241.70670752421054</v>
      </c>
      <c r="S1663" s="44">
        <v>7811.3270931133029</v>
      </c>
      <c r="T1663" s="44">
        <v>1975.4515855411826</v>
      </c>
    </row>
    <row r="1664" spans="1:20">
      <c r="A1664" s="242">
        <v>8</v>
      </c>
      <c r="B1664" s="242" t="b">
        <v>0</v>
      </c>
      <c r="C1664" s="169">
        <v>45513.041666662648</v>
      </c>
      <c r="D1664" s="44">
        <v>174775.50486474836</v>
      </c>
      <c r="E1664" s="44">
        <v>58216.339566239832</v>
      </c>
      <c r="F1664" s="44">
        <v>494.19210103579064</v>
      </c>
      <c r="G1664" s="44">
        <v>14.756802736251647</v>
      </c>
      <c r="H1664" s="44">
        <v>27764.163667431498</v>
      </c>
      <c r="I1664" s="44">
        <v>7145.9947942632298</v>
      </c>
      <c r="J1664" s="44">
        <v>658.5048267892397</v>
      </c>
      <c r="K1664" s="44">
        <v>0</v>
      </c>
      <c r="L1664" s="44">
        <v>6988.2263067490212</v>
      </c>
      <c r="M1664" s="44">
        <v>147.41818422111348</v>
      </c>
      <c r="N1664" s="44">
        <v>2222.7336389619063</v>
      </c>
      <c r="O1664" s="44">
        <v>25482.318373966271</v>
      </c>
      <c r="P1664" s="44">
        <v>209401.35582162449</v>
      </c>
      <c r="Q1664" s="44">
        <v>32164.99251346269</v>
      </c>
      <c r="R1664" s="44">
        <v>218.58043936571448</v>
      </c>
      <c r="S1664" s="44">
        <v>7811.3270931133029</v>
      </c>
      <c r="T1664" s="44">
        <v>1975.4515855411826</v>
      </c>
    </row>
    <row r="1665" spans="1:20">
      <c r="A1665" s="242">
        <v>8</v>
      </c>
      <c r="B1665" s="242" t="b">
        <v>0</v>
      </c>
      <c r="C1665" s="169">
        <v>45513.083333329312</v>
      </c>
      <c r="D1665" s="44">
        <v>168873.1406797886</v>
      </c>
      <c r="E1665" s="44">
        <v>58254.997611880717</v>
      </c>
      <c r="F1665" s="44">
        <v>494.52026493169257</v>
      </c>
      <c r="G1665" s="44">
        <v>14.766601860654555</v>
      </c>
      <c r="H1665" s="44">
        <v>26325.761831888707</v>
      </c>
      <c r="I1665" s="44">
        <v>6775.7761140980165</v>
      </c>
      <c r="J1665" s="44">
        <v>624.38910254437337</v>
      </c>
      <c r="K1665" s="44">
        <v>0</v>
      </c>
      <c r="L1665" s="44">
        <v>6626.1812739066499</v>
      </c>
      <c r="M1665" s="44">
        <v>139.78076393660569</v>
      </c>
      <c r="N1665" s="44">
        <v>2021.4060194931117</v>
      </c>
      <c r="O1665" s="44">
        <v>24492.06524148734</v>
      </c>
      <c r="P1665" s="44">
        <v>208032.11856418644</v>
      </c>
      <c r="Q1665" s="44">
        <v>32168.876432423825</v>
      </c>
      <c r="R1665" s="44">
        <v>217.93035113847853</v>
      </c>
      <c r="S1665" s="44">
        <v>7811.3270931133029</v>
      </c>
      <c r="T1665" s="44">
        <v>1975.4515855411826</v>
      </c>
    </row>
    <row r="1666" spans="1:20">
      <c r="A1666" s="242">
        <v>8</v>
      </c>
      <c r="B1666" s="242" t="b">
        <v>0</v>
      </c>
      <c r="C1666" s="169">
        <v>45513.124999995976</v>
      </c>
      <c r="D1666" s="44">
        <v>153337.87458483042</v>
      </c>
      <c r="E1666" s="44">
        <v>57831.374996967177</v>
      </c>
      <c r="F1666" s="44">
        <v>490.92417916487454</v>
      </c>
      <c r="G1666" s="44">
        <v>14.659221090762944</v>
      </c>
      <c r="H1666" s="44">
        <v>25935.21820431231</v>
      </c>
      <c r="I1666" s="44">
        <v>6675.2572307265227</v>
      </c>
      <c r="J1666" s="44">
        <v>615.12626765723746</v>
      </c>
      <c r="K1666" s="44">
        <v>0</v>
      </c>
      <c r="L1666" s="44">
        <v>6527.8816353922712</v>
      </c>
      <c r="M1666" s="44">
        <v>137.70711125518261</v>
      </c>
      <c r="N1666" s="44">
        <v>2032.3801129422595</v>
      </c>
      <c r="O1666" s="44">
        <v>24490.198629963026</v>
      </c>
      <c r="P1666" s="44">
        <v>207399.24394490765</v>
      </c>
      <c r="Q1666" s="44">
        <v>32161.013493645514</v>
      </c>
      <c r="R1666" s="44">
        <v>221.4420693886768</v>
      </c>
      <c r="S1666" s="44">
        <v>7811.3270931133029</v>
      </c>
      <c r="T1666" s="44">
        <v>1975.4515855411826</v>
      </c>
    </row>
    <row r="1667" spans="1:20">
      <c r="A1667" s="242">
        <v>8</v>
      </c>
      <c r="B1667" s="242" t="b">
        <v>0</v>
      </c>
      <c r="C1667" s="169">
        <v>45513.166666662641</v>
      </c>
      <c r="D1667" s="44">
        <v>157709.02623062246</v>
      </c>
      <c r="E1667" s="44">
        <v>55699.968511912019</v>
      </c>
      <c r="F1667" s="44">
        <v>472.83090403183013</v>
      </c>
      <c r="G1667" s="44">
        <v>14.118947599075293</v>
      </c>
      <c r="H1667" s="44">
        <v>28228.194336281773</v>
      </c>
      <c r="I1667" s="44">
        <v>7265.4279161718259</v>
      </c>
      <c r="J1667" s="44">
        <v>669.51061248033136</v>
      </c>
      <c r="K1667" s="44">
        <v>0</v>
      </c>
      <c r="L1667" s="44">
        <v>7105.0225973213082</v>
      </c>
      <c r="M1667" s="44">
        <v>149.88202788102751</v>
      </c>
      <c r="N1667" s="44">
        <v>2036.173619637623</v>
      </c>
      <c r="O1667" s="44">
        <v>24649.770337040474</v>
      </c>
      <c r="P1667" s="44">
        <v>207157.83101536796</v>
      </c>
      <c r="Q1667" s="44">
        <v>32150.035050822964</v>
      </c>
      <c r="R1667" s="44">
        <v>217.35715091511963</v>
      </c>
      <c r="S1667" s="44">
        <v>7811.3270931133029</v>
      </c>
      <c r="T1667" s="44">
        <v>1975.4515855411826</v>
      </c>
    </row>
    <row r="1668" spans="1:20">
      <c r="A1668" s="242">
        <v>8</v>
      </c>
      <c r="B1668" s="242" t="b">
        <v>0</v>
      </c>
      <c r="C1668" s="169">
        <v>45513.208333329305</v>
      </c>
      <c r="D1668" s="44">
        <v>170009.46824065736</v>
      </c>
      <c r="E1668" s="44">
        <v>57405.640088911539</v>
      </c>
      <c r="F1668" s="44">
        <v>487.31016237398887</v>
      </c>
      <c r="G1668" s="44">
        <v>14.551304892270855</v>
      </c>
      <c r="H1668" s="44">
        <v>32905.409156796042</v>
      </c>
      <c r="I1668" s="44">
        <v>8469.2586225241575</v>
      </c>
      <c r="J1668" s="44">
        <v>780.44384901256456</v>
      </c>
      <c r="K1668" s="44">
        <v>0</v>
      </c>
      <c r="L1668" s="44">
        <v>8282.2752616749458</v>
      </c>
      <c r="M1668" s="44">
        <v>174.71643399934015</v>
      </c>
      <c r="N1668" s="44">
        <v>2045.7929097759873</v>
      </c>
      <c r="O1668" s="44">
        <v>25805.564403766162</v>
      </c>
      <c r="P1668" s="44">
        <v>207473.24456909538</v>
      </c>
      <c r="Q1668" s="44">
        <v>32167.952052103006</v>
      </c>
      <c r="R1668" s="44">
        <v>229.14979058890543</v>
      </c>
      <c r="S1668" s="44">
        <v>7811.3270931133029</v>
      </c>
      <c r="T1668" s="44">
        <v>1975.4515855411826</v>
      </c>
    </row>
    <row r="1669" spans="1:20">
      <c r="A1669" s="242">
        <v>8</v>
      </c>
      <c r="B1669" s="242" t="b">
        <v>0</v>
      </c>
      <c r="C1669" s="169">
        <v>45513.249999995969</v>
      </c>
      <c r="D1669" s="44">
        <v>178587.91131654871</v>
      </c>
      <c r="E1669" s="44">
        <v>61944.656784160121</v>
      </c>
      <c r="F1669" s="44">
        <v>525.84137567208927</v>
      </c>
      <c r="G1669" s="44">
        <v>15.701864588868117</v>
      </c>
      <c r="H1669" s="44">
        <v>40599.284488000951</v>
      </c>
      <c r="I1669" s="44">
        <v>10449.523316360221</v>
      </c>
      <c r="J1669" s="44">
        <v>962.92563031168049</v>
      </c>
      <c r="K1669" s="44">
        <v>0</v>
      </c>
      <c r="L1669" s="44">
        <v>10218.819889289423</v>
      </c>
      <c r="M1669" s="44">
        <v>215.56827252528609</v>
      </c>
      <c r="N1669" s="44">
        <v>2118.5472975505945</v>
      </c>
      <c r="O1669" s="44">
        <v>28249.735006507737</v>
      </c>
      <c r="P1669" s="44">
        <v>209012.393063639</v>
      </c>
      <c r="Q1669" s="44">
        <v>32177.842541132333</v>
      </c>
      <c r="R1669" s="44">
        <v>254.48605598700331</v>
      </c>
      <c r="S1669" s="44">
        <v>1171.6990639669955</v>
      </c>
      <c r="T1669" s="44">
        <v>296.31772778317577</v>
      </c>
    </row>
    <row r="1670" spans="1:20">
      <c r="A1670" s="242">
        <v>8</v>
      </c>
      <c r="B1670" s="242" t="b">
        <v>1</v>
      </c>
      <c r="C1670" s="169">
        <v>45513.291666662633</v>
      </c>
      <c r="D1670" s="44">
        <v>156946.33215250206</v>
      </c>
      <c r="E1670" s="44">
        <v>67143.130028971907</v>
      </c>
      <c r="F1670" s="44">
        <v>569.97064305944821</v>
      </c>
      <c r="G1670" s="44">
        <v>17.019584747417145</v>
      </c>
      <c r="H1670" s="44">
        <v>46531.554230609909</v>
      </c>
      <c r="I1670" s="44">
        <v>11976.382515385054</v>
      </c>
      <c r="J1670" s="44">
        <v>1103.6260060232009</v>
      </c>
      <c r="K1670" s="44">
        <v>0</v>
      </c>
      <c r="L1670" s="44">
        <v>11711.969258764606</v>
      </c>
      <c r="M1670" s="44">
        <v>247.06658971721063</v>
      </c>
      <c r="N1670" s="44">
        <v>2112.8568939446254</v>
      </c>
      <c r="O1670" s="44">
        <v>30779.109548344117</v>
      </c>
      <c r="P1670" s="44">
        <v>212802.33744973512</v>
      </c>
      <c r="Q1670" s="44">
        <v>32140.015224629409</v>
      </c>
      <c r="R1670" s="44">
        <v>220.49727985288845</v>
      </c>
      <c r="S1670" s="44">
        <v>0</v>
      </c>
      <c r="T1670" s="44">
        <v>0</v>
      </c>
    </row>
    <row r="1671" spans="1:20">
      <c r="A1671" s="242">
        <v>8</v>
      </c>
      <c r="B1671" s="242" t="b">
        <v>1</v>
      </c>
      <c r="C1671" s="169">
        <v>45513.333333329298</v>
      </c>
      <c r="D1671" s="44">
        <v>161804.2903610061</v>
      </c>
      <c r="E1671" s="44">
        <v>74997.847846598059</v>
      </c>
      <c r="F1671" s="44">
        <v>636.64847835892112</v>
      </c>
      <c r="G1671" s="44">
        <v>19.01061548289897</v>
      </c>
      <c r="H1671" s="44">
        <v>48272.790732323578</v>
      </c>
      <c r="I1671" s="44">
        <v>12424.545374741161</v>
      </c>
      <c r="J1671" s="44">
        <v>1144.9243017217343</v>
      </c>
      <c r="K1671" s="44">
        <v>0</v>
      </c>
      <c r="L1671" s="44">
        <v>12150.237627778037</v>
      </c>
      <c r="M1671" s="44">
        <v>256.31195818776393</v>
      </c>
      <c r="N1671" s="44">
        <v>2313.1007569025473</v>
      </c>
      <c r="O1671" s="44">
        <v>30848.042529509672</v>
      </c>
      <c r="P1671" s="44">
        <v>214743.07233815506</v>
      </c>
      <c r="Q1671" s="44">
        <v>32116.156321863287</v>
      </c>
      <c r="R1671" s="44">
        <v>246.02383456552332</v>
      </c>
      <c r="S1671" s="44">
        <v>0</v>
      </c>
      <c r="T1671" s="44">
        <v>0</v>
      </c>
    </row>
    <row r="1672" spans="1:20">
      <c r="A1672" s="242">
        <v>8</v>
      </c>
      <c r="B1672" s="242" t="b">
        <v>1</v>
      </c>
      <c r="C1672" s="169">
        <v>45513.374999995962</v>
      </c>
      <c r="D1672" s="44">
        <v>170644.88522957198</v>
      </c>
      <c r="E1672" s="44">
        <v>88231.052844201535</v>
      </c>
      <c r="F1672" s="44">
        <v>748.98369953444558</v>
      </c>
      <c r="G1672" s="44">
        <v>22.364996695682372</v>
      </c>
      <c r="H1672" s="44">
        <v>49543.37943924484</v>
      </c>
      <c r="I1672" s="44">
        <v>12751.571983360376</v>
      </c>
      <c r="J1672" s="44">
        <v>1175.0598680724333</v>
      </c>
      <c r="K1672" s="44">
        <v>0</v>
      </c>
      <c r="L1672" s="44">
        <v>12470.044178881932</v>
      </c>
      <c r="M1672" s="44">
        <v>263.05834832974057</v>
      </c>
      <c r="N1672" s="44">
        <v>2326.9201239361414</v>
      </c>
      <c r="O1672" s="44">
        <v>29839.017179658917</v>
      </c>
      <c r="P1672" s="44">
        <v>213557.46625925699</v>
      </c>
      <c r="Q1672" s="44">
        <v>32105.42133723223</v>
      </c>
      <c r="R1672" s="44">
        <v>263.3005752149179</v>
      </c>
      <c r="S1672" s="44">
        <v>0</v>
      </c>
      <c r="T1672" s="44">
        <v>0</v>
      </c>
    </row>
    <row r="1673" spans="1:20">
      <c r="A1673" s="242">
        <v>8</v>
      </c>
      <c r="B1673" s="242" t="b">
        <v>1</v>
      </c>
      <c r="C1673" s="169">
        <v>45513.416666662626</v>
      </c>
      <c r="D1673" s="44">
        <v>183155.42787244756</v>
      </c>
      <c r="E1673" s="44">
        <v>93681.45384872127</v>
      </c>
      <c r="F1673" s="44">
        <v>795.25155395436173</v>
      </c>
      <c r="G1673" s="44">
        <v>23.746576043618699</v>
      </c>
      <c r="H1673" s="44">
        <v>50614.866290624828</v>
      </c>
      <c r="I1673" s="44">
        <v>13027.35336664997</v>
      </c>
      <c r="J1673" s="44">
        <v>1200.4731768227559</v>
      </c>
      <c r="K1673" s="44">
        <v>0</v>
      </c>
      <c r="L1673" s="44">
        <v>12739.736891107686</v>
      </c>
      <c r="M1673" s="44">
        <v>268.74757592324181</v>
      </c>
      <c r="N1673" s="44">
        <v>2340.8748708067674</v>
      </c>
      <c r="O1673" s="44">
        <v>30795.573061988511</v>
      </c>
      <c r="P1673" s="44">
        <v>216973.03842438068</v>
      </c>
      <c r="Q1673" s="44">
        <v>32144.028480754769</v>
      </c>
      <c r="R1673" s="44">
        <v>278.22895728707891</v>
      </c>
      <c r="S1673" s="44">
        <v>0</v>
      </c>
      <c r="T1673" s="44">
        <v>0</v>
      </c>
    </row>
    <row r="1674" spans="1:20">
      <c r="A1674" s="242">
        <v>8</v>
      </c>
      <c r="B1674" s="242" t="b">
        <v>1</v>
      </c>
      <c r="C1674" s="169">
        <v>45513.45833332929</v>
      </c>
      <c r="D1674" s="44">
        <v>211291.48044504566</v>
      </c>
      <c r="E1674" s="44">
        <v>100117.08041175305</v>
      </c>
      <c r="F1674" s="44">
        <v>849.88287973614933</v>
      </c>
      <c r="G1674" s="44">
        <v>25.37789248127935</v>
      </c>
      <c r="H1674" s="44">
        <v>51662.417894198923</v>
      </c>
      <c r="I1674" s="44">
        <v>13296.974249005007</v>
      </c>
      <c r="J1674" s="44">
        <v>1225.3187941994297</v>
      </c>
      <c r="K1674" s="44">
        <v>0</v>
      </c>
      <c r="L1674" s="44">
        <v>13003.405113261299</v>
      </c>
      <c r="M1674" s="44">
        <v>274.30971556218788</v>
      </c>
      <c r="N1674" s="44">
        <v>2424.7387318675542</v>
      </c>
      <c r="O1674" s="44">
        <v>32386.81812452156</v>
      </c>
      <c r="P1674" s="44">
        <v>219325.9197086035</v>
      </c>
      <c r="Q1674" s="44">
        <v>32376.260967197537</v>
      </c>
      <c r="R1674" s="44">
        <v>265.24081572737782</v>
      </c>
      <c r="S1674" s="44">
        <v>0</v>
      </c>
      <c r="T1674" s="44">
        <v>0</v>
      </c>
    </row>
    <row r="1675" spans="1:20">
      <c r="A1675" s="242">
        <v>8</v>
      </c>
      <c r="B1675" s="242" t="b">
        <v>1</v>
      </c>
      <c r="C1675" s="169">
        <v>45513.499999995955</v>
      </c>
      <c r="D1675" s="44">
        <v>239193.46648128415</v>
      </c>
      <c r="E1675" s="44">
        <v>100869.43335420199</v>
      </c>
      <c r="F1675" s="44">
        <v>856.26952108322769</v>
      </c>
      <c r="G1675" s="44">
        <v>25.56860052033641</v>
      </c>
      <c r="H1675" s="44">
        <v>52219.482890907959</v>
      </c>
      <c r="I1675" s="44">
        <v>13440.352728336573</v>
      </c>
      <c r="J1675" s="44">
        <v>1238.531149290051</v>
      </c>
      <c r="K1675" s="44">
        <v>0</v>
      </c>
      <c r="L1675" s="44">
        <v>13143.618098287665</v>
      </c>
      <c r="M1675" s="44">
        <v>277.26753958641086</v>
      </c>
      <c r="N1675" s="44">
        <v>2410.6486051598968</v>
      </c>
      <c r="O1675" s="44">
        <v>32386.655041619964</v>
      </c>
      <c r="P1675" s="44">
        <v>217077.12296245387</v>
      </c>
      <c r="Q1675" s="44">
        <v>32304.079417454683</v>
      </c>
      <c r="R1675" s="44">
        <v>247.05966023928903</v>
      </c>
      <c r="S1675" s="44">
        <v>0</v>
      </c>
      <c r="T1675" s="44">
        <v>0</v>
      </c>
    </row>
    <row r="1676" spans="1:20">
      <c r="A1676" s="242">
        <v>8</v>
      </c>
      <c r="B1676" s="242" t="b">
        <v>1</v>
      </c>
      <c r="C1676" s="169">
        <v>45513.541666662619</v>
      </c>
      <c r="D1676" s="44">
        <v>264665.52541651792</v>
      </c>
      <c r="E1676" s="44">
        <v>107444.92316525121</v>
      </c>
      <c r="F1676" s="44">
        <v>912.08813058828662</v>
      </c>
      <c r="G1676" s="44">
        <v>27.235369794372946</v>
      </c>
      <c r="H1676" s="44">
        <v>52356.525001665621</v>
      </c>
      <c r="I1676" s="44">
        <v>13475.624895069182</v>
      </c>
      <c r="J1676" s="44">
        <v>1241.7814863968433</v>
      </c>
      <c r="K1676" s="44">
        <v>0</v>
      </c>
      <c r="L1676" s="44">
        <v>13178.111530000593</v>
      </c>
      <c r="M1676" s="44">
        <v>277.99518618047779</v>
      </c>
      <c r="N1676" s="44">
        <v>2430.7000387105104</v>
      </c>
      <c r="O1676" s="44">
        <v>34284.081374912261</v>
      </c>
      <c r="P1676" s="44">
        <v>218707.52277135535</v>
      </c>
      <c r="Q1676" s="44">
        <v>32395.49796835957</v>
      </c>
      <c r="R1676" s="44">
        <v>247.81697155268697</v>
      </c>
      <c r="S1676" s="44">
        <v>0</v>
      </c>
      <c r="T1676" s="44">
        <v>0</v>
      </c>
    </row>
    <row r="1677" spans="1:20">
      <c r="A1677" s="242">
        <v>8</v>
      </c>
      <c r="B1677" s="242" t="b">
        <v>1</v>
      </c>
      <c r="C1677" s="169">
        <v>45513.583333329283</v>
      </c>
      <c r="D1677" s="44">
        <v>290402.83247914375</v>
      </c>
      <c r="E1677" s="44">
        <v>111956.08977182741</v>
      </c>
      <c r="F1677" s="44">
        <v>950.38292754799147</v>
      </c>
      <c r="G1677" s="44">
        <v>28.37886999070297</v>
      </c>
      <c r="H1677" s="44">
        <v>51003.912080350288</v>
      </c>
      <c r="I1677" s="44">
        <v>13127.486733583306</v>
      </c>
      <c r="J1677" s="44">
        <v>1209.7004862942372</v>
      </c>
      <c r="K1677" s="44">
        <v>0</v>
      </c>
      <c r="L1677" s="44">
        <v>12837.65952457345</v>
      </c>
      <c r="M1677" s="44">
        <v>270.81327559952894</v>
      </c>
      <c r="N1677" s="44">
        <v>2445.0612122180787</v>
      </c>
      <c r="O1677" s="44">
        <v>33242.905115195994</v>
      </c>
      <c r="P1677" s="44">
        <v>217644.70291333171</v>
      </c>
      <c r="Q1677" s="44">
        <v>32445.87479382701</v>
      </c>
      <c r="R1677" s="44">
        <v>258.86206150778156</v>
      </c>
      <c r="S1677" s="44">
        <v>0</v>
      </c>
      <c r="T1677" s="44">
        <v>0</v>
      </c>
    </row>
    <row r="1678" spans="1:20">
      <c r="A1678" s="242">
        <v>8</v>
      </c>
      <c r="B1678" s="242" t="b">
        <v>1</v>
      </c>
      <c r="C1678" s="169">
        <v>45513.624999995947</v>
      </c>
      <c r="D1678" s="44">
        <v>317745.15942524042</v>
      </c>
      <c r="E1678" s="44">
        <v>109989.14430825142</v>
      </c>
      <c r="F1678" s="44">
        <v>933.6857439306425</v>
      </c>
      <c r="G1678" s="44">
        <v>27.880284431816538</v>
      </c>
      <c r="H1678" s="44">
        <v>46261.697128667191</v>
      </c>
      <c r="I1678" s="44">
        <v>11906.926166230201</v>
      </c>
      <c r="J1678" s="44">
        <v>1097.2255897779573</v>
      </c>
      <c r="K1678" s="44">
        <v>0</v>
      </c>
      <c r="L1678" s="44">
        <v>11644.046359251113</v>
      </c>
      <c r="M1678" s="44">
        <v>245.63374108383965</v>
      </c>
      <c r="N1678" s="44">
        <v>2443.841788744327</v>
      </c>
      <c r="O1678" s="44">
        <v>31002.503650718987</v>
      </c>
      <c r="P1678" s="44">
        <v>216823.31210698816</v>
      </c>
      <c r="Q1678" s="44">
        <v>32542.755937903479</v>
      </c>
      <c r="R1678" s="44">
        <v>255.21996727511524</v>
      </c>
      <c r="S1678" s="44">
        <v>0</v>
      </c>
      <c r="T1678" s="44">
        <v>0</v>
      </c>
    </row>
    <row r="1679" spans="1:20">
      <c r="A1679" s="242">
        <v>8</v>
      </c>
      <c r="B1679" s="242" t="b">
        <v>1</v>
      </c>
      <c r="C1679" s="169">
        <v>45513.666666662612</v>
      </c>
      <c r="D1679" s="44">
        <v>314916.52807844366</v>
      </c>
      <c r="E1679" s="44">
        <v>107861.06887866993</v>
      </c>
      <c r="F1679" s="44">
        <v>915.62074576099826</v>
      </c>
      <c r="G1679" s="44">
        <v>27.340855303221701</v>
      </c>
      <c r="H1679" s="44">
        <v>41299.43069673577</v>
      </c>
      <c r="I1679" s="44">
        <v>10629.728318130583</v>
      </c>
      <c r="J1679" s="44">
        <v>979.53155669335263</v>
      </c>
      <c r="K1679" s="44">
        <v>0</v>
      </c>
      <c r="L1679" s="44">
        <v>10395.046344840492</v>
      </c>
      <c r="M1679" s="44">
        <v>219.28580869951841</v>
      </c>
      <c r="N1679" s="44">
        <v>2426.2292021412168</v>
      </c>
      <c r="O1679" s="44">
        <v>30552.186567761193</v>
      </c>
      <c r="P1679" s="44">
        <v>211820.46685838833</v>
      </c>
      <c r="Q1679" s="44">
        <v>32560.220259108719</v>
      </c>
      <c r="R1679" s="44">
        <v>235.8975547122032</v>
      </c>
      <c r="S1679" s="44">
        <v>0</v>
      </c>
      <c r="T1679" s="44">
        <v>0</v>
      </c>
    </row>
    <row r="1680" spans="1:20">
      <c r="A1680" s="242">
        <v>8</v>
      </c>
      <c r="B1680" s="242" t="b">
        <v>1</v>
      </c>
      <c r="C1680" s="169">
        <v>45513.708333329276</v>
      </c>
      <c r="D1680" s="44">
        <v>310828.35687340435</v>
      </c>
      <c r="E1680" s="44">
        <v>101677.25367669642</v>
      </c>
      <c r="F1680" s="44">
        <v>863.12701891643815</v>
      </c>
      <c r="G1680" s="44">
        <v>25.77336854996874</v>
      </c>
      <c r="H1680" s="44">
        <v>35605.882631345958</v>
      </c>
      <c r="I1680" s="44">
        <v>9164.3117716963206</v>
      </c>
      <c r="J1680" s="44">
        <v>844.49313351139563</v>
      </c>
      <c r="K1680" s="44">
        <v>0</v>
      </c>
      <c r="L1680" s="44">
        <v>8961.9831038263292</v>
      </c>
      <c r="M1680" s="44">
        <v>189.05502171709</v>
      </c>
      <c r="N1680" s="44">
        <v>2411.8677415078009</v>
      </c>
      <c r="O1680" s="44">
        <v>29650.066972043107</v>
      </c>
      <c r="P1680" s="44">
        <v>212068.81230827677</v>
      </c>
      <c r="Q1680" s="44">
        <v>32537.475938375515</v>
      </c>
      <c r="R1680" s="44">
        <v>227.12829097873612</v>
      </c>
      <c r="S1680" s="44">
        <v>0</v>
      </c>
      <c r="T1680" s="44">
        <v>0</v>
      </c>
    </row>
    <row r="1681" spans="1:20">
      <c r="A1681" s="242">
        <v>8</v>
      </c>
      <c r="B1681" s="242" t="b">
        <v>1</v>
      </c>
      <c r="C1681" s="169">
        <v>45513.74999999594</v>
      </c>
      <c r="D1681" s="44">
        <v>301249.68856180715</v>
      </c>
      <c r="E1681" s="44">
        <v>92066.792321785295</v>
      </c>
      <c r="F1681" s="44">
        <v>781.54486991335955</v>
      </c>
      <c r="G1681" s="44">
        <v>23.337288173300131</v>
      </c>
      <c r="H1681" s="44">
        <v>35529.756781777636</v>
      </c>
      <c r="I1681" s="44">
        <v>9144.7183515148154</v>
      </c>
      <c r="J1681" s="44">
        <v>842.68759598522934</v>
      </c>
      <c r="K1681" s="44">
        <v>0</v>
      </c>
      <c r="L1681" s="44">
        <v>8942.8222650217012</v>
      </c>
      <c r="M1681" s="44">
        <v>188.65081957183267</v>
      </c>
      <c r="N1681" s="44">
        <v>2354.1521442405397</v>
      </c>
      <c r="O1681" s="44">
        <v>29666.575677334928</v>
      </c>
      <c r="P1681" s="44">
        <v>211884.1976791757</v>
      </c>
      <c r="Q1681" s="44">
        <v>32494.638708775816</v>
      </c>
      <c r="R1681" s="44">
        <v>235.87004616762604</v>
      </c>
      <c r="S1681" s="44">
        <v>0</v>
      </c>
      <c r="T1681" s="44">
        <v>0</v>
      </c>
    </row>
    <row r="1682" spans="1:20">
      <c r="A1682" s="242">
        <v>8</v>
      </c>
      <c r="B1682" s="242" t="b">
        <v>1</v>
      </c>
      <c r="C1682" s="169">
        <v>45513.791666662604</v>
      </c>
      <c r="D1682" s="44">
        <v>284125.12978130486</v>
      </c>
      <c r="E1682" s="44">
        <v>87726.964527486401</v>
      </c>
      <c r="F1682" s="44">
        <v>744.70454927867252</v>
      </c>
      <c r="G1682" s="44">
        <v>22.237219306948571</v>
      </c>
      <c r="H1682" s="44">
        <v>33943.760115450197</v>
      </c>
      <c r="I1682" s="44">
        <v>8736.5114248790451</v>
      </c>
      <c r="J1682" s="44">
        <v>805.07124735113132</v>
      </c>
      <c r="K1682" s="44">
        <v>0</v>
      </c>
      <c r="L1682" s="44">
        <v>8543.6276860383314</v>
      </c>
      <c r="M1682" s="44">
        <v>180.22972137016083</v>
      </c>
      <c r="N1682" s="44">
        <v>2310.1201034810692</v>
      </c>
      <c r="O1682" s="44">
        <v>29386.735242465009</v>
      </c>
      <c r="P1682" s="44">
        <v>211455.8968987462</v>
      </c>
      <c r="Q1682" s="44">
        <v>32453.775772947738</v>
      </c>
      <c r="R1682" s="44">
        <v>247.76555327930276</v>
      </c>
      <c r="S1682" s="44">
        <v>0</v>
      </c>
      <c r="T1682" s="44">
        <v>0</v>
      </c>
    </row>
    <row r="1683" spans="1:20">
      <c r="A1683" s="242">
        <v>8</v>
      </c>
      <c r="B1683" s="242" t="b">
        <v>1</v>
      </c>
      <c r="C1683" s="169">
        <v>45513.833333329268</v>
      </c>
      <c r="D1683" s="44">
        <v>267750.67513643694</v>
      </c>
      <c r="E1683" s="44">
        <v>84664.892639195401</v>
      </c>
      <c r="F1683" s="44">
        <v>718.71095793864413</v>
      </c>
      <c r="G1683" s="44">
        <v>21.461038750829651</v>
      </c>
      <c r="H1683" s="44">
        <v>32804.330233365399</v>
      </c>
      <c r="I1683" s="44">
        <v>8443.2427313452554</v>
      </c>
      <c r="J1683" s="44">
        <v>778.04647951989659</v>
      </c>
      <c r="K1683" s="44">
        <v>0</v>
      </c>
      <c r="L1683" s="44">
        <v>8256.833746481585</v>
      </c>
      <c r="M1683" s="44">
        <v>174.17973959234638</v>
      </c>
      <c r="N1683" s="44">
        <v>2227.3399989311552</v>
      </c>
      <c r="O1683" s="44">
        <v>29591.659715020414</v>
      </c>
      <c r="P1683" s="44">
        <v>210478.52438455593</v>
      </c>
      <c r="Q1683" s="44">
        <v>32287.505240262082</v>
      </c>
      <c r="R1683" s="44">
        <v>230.94320559617145</v>
      </c>
      <c r="S1683" s="44">
        <v>0</v>
      </c>
      <c r="T1683" s="44">
        <v>0</v>
      </c>
    </row>
    <row r="1684" spans="1:20">
      <c r="A1684" s="242">
        <v>8</v>
      </c>
      <c r="B1684" s="242" t="b">
        <v>0</v>
      </c>
      <c r="C1684" s="169">
        <v>45513.874999995933</v>
      </c>
      <c r="D1684" s="44">
        <v>249117.94218389463</v>
      </c>
      <c r="E1684" s="44">
        <v>79849.323022859608</v>
      </c>
      <c r="F1684" s="44">
        <v>677.8321173225437</v>
      </c>
      <c r="G1684" s="44">
        <v>20.240377826071612</v>
      </c>
      <c r="H1684" s="44">
        <v>28733.827702756884</v>
      </c>
      <c r="I1684" s="44">
        <v>7395.5688218341647</v>
      </c>
      <c r="J1684" s="44">
        <v>681.50312255187123</v>
      </c>
      <c r="K1684" s="44">
        <v>0</v>
      </c>
      <c r="L1684" s="44">
        <v>7232.29026637472</v>
      </c>
      <c r="M1684" s="44">
        <v>152.56676759298963</v>
      </c>
      <c r="N1684" s="44">
        <v>2207.1530419805858</v>
      </c>
      <c r="O1684" s="44">
        <v>29275.774029189</v>
      </c>
      <c r="P1684" s="44">
        <v>208703.97651882167</v>
      </c>
      <c r="Q1684" s="44">
        <v>32186.766805464176</v>
      </c>
      <c r="R1684" s="44">
        <v>228.16102754025283</v>
      </c>
      <c r="S1684" s="44">
        <v>7811.3270931133029</v>
      </c>
      <c r="T1684" s="44">
        <v>1975.4515855411826</v>
      </c>
    </row>
    <row r="1685" spans="1:20">
      <c r="A1685" s="242">
        <v>8</v>
      </c>
      <c r="B1685" s="242" t="b">
        <v>0</v>
      </c>
      <c r="C1685" s="169">
        <v>45513.916666662597</v>
      </c>
      <c r="D1685" s="44">
        <v>213999.79122557037</v>
      </c>
      <c r="E1685" s="44">
        <v>68032.990858527846</v>
      </c>
      <c r="F1685" s="44">
        <v>577.52457373018933</v>
      </c>
      <c r="G1685" s="44">
        <v>17.245148580909852</v>
      </c>
      <c r="H1685" s="44">
        <v>26647.173708452414</v>
      </c>
      <c r="I1685" s="44">
        <v>6858.5017320655006</v>
      </c>
      <c r="J1685" s="44">
        <v>632.01228452240161</v>
      </c>
      <c r="K1685" s="44">
        <v>0</v>
      </c>
      <c r="L1685" s="44">
        <v>6707.0804847746094</v>
      </c>
      <c r="M1685" s="44">
        <v>141.48735073668655</v>
      </c>
      <c r="N1685" s="44">
        <v>2154.5857547194714</v>
      </c>
      <c r="O1685" s="44">
        <v>28026.181750939748</v>
      </c>
      <c r="P1685" s="44">
        <v>207080.62208525138</v>
      </c>
      <c r="Q1685" s="44">
        <v>32163.672513580699</v>
      </c>
      <c r="R1685" s="44">
        <v>233.63973801498716</v>
      </c>
      <c r="S1685" s="44">
        <v>7811.3270931133029</v>
      </c>
      <c r="T1685" s="44">
        <v>1975.4515855411826</v>
      </c>
    </row>
    <row r="1686" spans="1:20">
      <c r="A1686" s="242">
        <v>8</v>
      </c>
      <c r="B1686" s="242" t="b">
        <v>0</v>
      </c>
      <c r="C1686" s="169">
        <v>45513.958333329261</v>
      </c>
      <c r="D1686" s="44">
        <v>191158.55286147565</v>
      </c>
      <c r="E1686" s="44">
        <v>61376.973722862516</v>
      </c>
      <c r="F1686" s="44">
        <v>521.02237662688333</v>
      </c>
      <c r="G1686" s="44">
        <v>15.557967067747805</v>
      </c>
      <c r="H1686" s="44">
        <v>25040.219877965646</v>
      </c>
      <c r="I1686" s="44">
        <v>6444.9008094938563</v>
      </c>
      <c r="J1686" s="44">
        <v>593.89887810114885</v>
      </c>
      <c r="K1686" s="44">
        <v>0</v>
      </c>
      <c r="L1686" s="44">
        <v>6302.6109979046805</v>
      </c>
      <c r="M1686" s="44">
        <v>132.954977182953</v>
      </c>
      <c r="N1686" s="44">
        <v>2160.2760147625168</v>
      </c>
      <c r="O1686" s="44">
        <v>26941.049737107391</v>
      </c>
      <c r="P1686" s="44">
        <v>207172.56665164413</v>
      </c>
      <c r="Q1686" s="44">
        <v>32085.2713678521</v>
      </c>
      <c r="R1686" s="44">
        <v>250.64491480657415</v>
      </c>
      <c r="S1686" s="44">
        <v>7811.3270931133029</v>
      </c>
      <c r="T1686" s="44">
        <v>1975.4515855411826</v>
      </c>
    </row>
    <row r="1687" spans="1:20">
      <c r="A1687" s="242">
        <v>8</v>
      </c>
      <c r="B1687" s="242" t="b">
        <v>0</v>
      </c>
      <c r="C1687" s="169">
        <v>45513.999999995925</v>
      </c>
      <c r="D1687" s="44">
        <v>162575.48230929853</v>
      </c>
      <c r="E1687" s="44">
        <v>60847.551582401131</v>
      </c>
      <c r="F1687" s="44">
        <v>516.52817032880819</v>
      </c>
      <c r="G1687" s="44">
        <v>15.423768006982341</v>
      </c>
      <c r="H1687" s="44">
        <v>23711.735717064486</v>
      </c>
      <c r="I1687" s="44">
        <v>6102.9729555964623</v>
      </c>
      <c r="J1687" s="44">
        <v>562.39015906515431</v>
      </c>
      <c r="K1687" s="44">
        <v>0</v>
      </c>
      <c r="L1687" s="44">
        <v>5968.2321895777759</v>
      </c>
      <c r="M1687" s="44">
        <v>125.90118204212222</v>
      </c>
      <c r="N1687" s="44">
        <v>2144.5600379441644</v>
      </c>
      <c r="O1687" s="44">
        <v>26293.335538172742</v>
      </c>
      <c r="P1687" s="44">
        <v>207449.60951134827</v>
      </c>
      <c r="Q1687" s="44">
        <v>32049.452581428981</v>
      </c>
      <c r="R1687" s="44">
        <v>227.48985612191765</v>
      </c>
      <c r="S1687" s="44">
        <v>7811.3270931133029</v>
      </c>
      <c r="T1687" s="44">
        <v>1975.4515855411826</v>
      </c>
    </row>
    <row r="1688" spans="1:20">
      <c r="A1688" s="242">
        <v>8</v>
      </c>
      <c r="B1688" s="242" t="b">
        <v>0</v>
      </c>
      <c r="C1688" s="169">
        <v>45514.04166666259</v>
      </c>
      <c r="D1688" s="44">
        <v>141729.7157286334</v>
      </c>
      <c r="E1688" s="44">
        <v>57757.441313504489</v>
      </c>
      <c r="F1688" s="44">
        <v>490.29656426088064</v>
      </c>
      <c r="G1688" s="44">
        <v>14.640480221952702</v>
      </c>
      <c r="H1688" s="44">
        <v>23100.28865113328</v>
      </c>
      <c r="I1688" s="44">
        <v>5945.5975128332648</v>
      </c>
      <c r="J1688" s="44">
        <v>547.88798103938041</v>
      </c>
      <c r="K1688" s="44">
        <v>0</v>
      </c>
      <c r="L1688" s="44">
        <v>5814.3312645397473</v>
      </c>
      <c r="M1688" s="44">
        <v>122.6546078867969</v>
      </c>
      <c r="N1688" s="44">
        <v>2143.0697112334256</v>
      </c>
      <c r="O1688" s="44">
        <v>25081.252327290884</v>
      </c>
      <c r="P1688" s="44">
        <v>203441.06502430193</v>
      </c>
      <c r="Q1688" s="44">
        <v>32039.676213426916</v>
      </c>
      <c r="R1688" s="44">
        <v>227.67912602941243</v>
      </c>
      <c r="S1688" s="44">
        <v>7811.3270931133029</v>
      </c>
      <c r="T1688" s="44">
        <v>1975.4515855411826</v>
      </c>
    </row>
    <row r="1689" spans="1:20">
      <c r="A1689" s="242">
        <v>8</v>
      </c>
      <c r="B1689" s="242" t="b">
        <v>0</v>
      </c>
      <c r="C1689" s="169">
        <v>45514.083333329254</v>
      </c>
      <c r="D1689" s="44">
        <v>134229.8201525374</v>
      </c>
      <c r="E1689" s="44">
        <v>53858.891070478523</v>
      </c>
      <c r="F1689" s="44">
        <v>457.20220020519446</v>
      </c>
      <c r="G1689" s="44">
        <v>13.652267336664012</v>
      </c>
      <c r="H1689" s="44">
        <v>23096.863226652029</v>
      </c>
      <c r="I1689" s="44">
        <v>5944.7158703748646</v>
      </c>
      <c r="J1689" s="44">
        <v>547.80673751331108</v>
      </c>
      <c r="K1689" s="44">
        <v>0</v>
      </c>
      <c r="L1689" s="44">
        <v>5813.4690868866246</v>
      </c>
      <c r="M1689" s="44">
        <v>122.6364200579373</v>
      </c>
      <c r="N1689" s="44">
        <v>1952.1740916139568</v>
      </c>
      <c r="O1689" s="44">
        <v>24605.170110734947</v>
      </c>
      <c r="P1689" s="44">
        <v>200549.10773333281</v>
      </c>
      <c r="Q1689" s="44">
        <v>32028.674946398914</v>
      </c>
      <c r="R1689" s="44">
        <v>225.77848793598443</v>
      </c>
      <c r="S1689" s="44">
        <v>7811.3270931133029</v>
      </c>
      <c r="T1689" s="44">
        <v>1975.4515855411826</v>
      </c>
    </row>
    <row r="1690" spans="1:20">
      <c r="A1690" s="242">
        <v>8</v>
      </c>
      <c r="B1690" s="242" t="b">
        <v>0</v>
      </c>
      <c r="C1690" s="169">
        <v>45514.124999995918</v>
      </c>
      <c r="D1690" s="44">
        <v>118276.98535841976</v>
      </c>
      <c r="E1690" s="44">
        <v>55576.2299003601</v>
      </c>
      <c r="F1690" s="44">
        <v>471.78050057332143</v>
      </c>
      <c r="G1690" s="44">
        <v>14.08758207016821</v>
      </c>
      <c r="H1690" s="44">
        <v>23426.171422892989</v>
      </c>
      <c r="I1690" s="44">
        <v>6029.4738585582636</v>
      </c>
      <c r="J1690" s="44">
        <v>555.61720280675354</v>
      </c>
      <c r="K1690" s="44">
        <v>0</v>
      </c>
      <c r="L1690" s="44">
        <v>5896.3557975242893</v>
      </c>
      <c r="M1690" s="44">
        <v>124.38493360657047</v>
      </c>
      <c r="N1690" s="44">
        <v>1943.096751512491</v>
      </c>
      <c r="O1690" s="44">
        <v>24380.547974462508</v>
      </c>
      <c r="P1690" s="44">
        <v>199765.97476603006</v>
      </c>
      <c r="Q1690" s="44">
        <v>32003.298233970218</v>
      </c>
      <c r="R1690" s="44">
        <v>225.58588178726069</v>
      </c>
      <c r="S1690" s="44">
        <v>7811.3270931133029</v>
      </c>
      <c r="T1690" s="44">
        <v>1975.4515855411826</v>
      </c>
    </row>
    <row r="1691" spans="1:20">
      <c r="A1691" s="242">
        <v>8</v>
      </c>
      <c r="B1691" s="242" t="b">
        <v>0</v>
      </c>
      <c r="C1691" s="169">
        <v>45514.166666662582</v>
      </c>
      <c r="D1691" s="44">
        <v>113363.17036282993</v>
      </c>
      <c r="E1691" s="44">
        <v>50890.550906558929</v>
      </c>
      <c r="F1691" s="44">
        <v>432.00428716005626</v>
      </c>
      <c r="G1691" s="44">
        <v>12.899846099268725</v>
      </c>
      <c r="H1691" s="44">
        <v>24691.02009348616</v>
      </c>
      <c r="I1691" s="44">
        <v>6355.0230853909889</v>
      </c>
      <c r="J1691" s="44">
        <v>585.61662813504438</v>
      </c>
      <c r="K1691" s="44">
        <v>0</v>
      </c>
      <c r="L1691" s="44">
        <v>6214.7175843143696</v>
      </c>
      <c r="M1691" s="44">
        <v>131.10084612483809</v>
      </c>
      <c r="N1691" s="44">
        <v>1939.980718253981</v>
      </c>
      <c r="O1691" s="44">
        <v>24364.25343828242</v>
      </c>
      <c r="P1691" s="44">
        <v>201000.91459438665</v>
      </c>
      <c r="Q1691" s="44">
        <v>31982.684172412559</v>
      </c>
      <c r="R1691" s="44">
        <v>234.74472891200747</v>
      </c>
      <c r="S1691" s="44">
        <v>7811.3270931133029</v>
      </c>
      <c r="T1691" s="44">
        <v>1975.4515855411826</v>
      </c>
    </row>
    <row r="1692" spans="1:20">
      <c r="A1692" s="242">
        <v>8</v>
      </c>
      <c r="B1692" s="242" t="b">
        <v>0</v>
      </c>
      <c r="C1692" s="169">
        <v>45514.208333329247</v>
      </c>
      <c r="D1692" s="44">
        <v>114520.92674238289</v>
      </c>
      <c r="E1692" s="44">
        <v>51209.846096493689</v>
      </c>
      <c r="F1692" s="44">
        <v>434.71474889537268</v>
      </c>
      <c r="G1692" s="44">
        <v>12.980781729499137</v>
      </c>
      <c r="H1692" s="44">
        <v>25114.038655139404</v>
      </c>
      <c r="I1692" s="44">
        <v>6463.9004308662561</v>
      </c>
      <c r="J1692" s="44">
        <v>595.64969695018272</v>
      </c>
      <c r="K1692" s="44">
        <v>0</v>
      </c>
      <c r="L1692" s="44">
        <v>6321.1911477250342</v>
      </c>
      <c r="M1692" s="44">
        <v>133.34692956526601</v>
      </c>
      <c r="N1692" s="44">
        <v>1938.761294780229</v>
      </c>
      <c r="O1692" s="44">
        <v>24850.376059984901</v>
      </c>
      <c r="P1692" s="44">
        <v>201392.50526124853</v>
      </c>
      <c r="Q1692" s="44">
        <v>31986.164863744034</v>
      </c>
      <c r="R1692" s="44">
        <v>246.70092163381534</v>
      </c>
      <c r="S1692" s="44">
        <v>7811.3270931133029</v>
      </c>
      <c r="T1692" s="44">
        <v>1975.4515855411826</v>
      </c>
    </row>
    <row r="1693" spans="1:20">
      <c r="A1693" s="242">
        <v>8</v>
      </c>
      <c r="B1693" s="242" t="b">
        <v>0</v>
      </c>
      <c r="C1693" s="169">
        <v>45514.249999995911</v>
      </c>
      <c r="D1693" s="44">
        <v>99080.664926314232</v>
      </c>
      <c r="E1693" s="44">
        <v>52339.166336286748</v>
      </c>
      <c r="F1693" s="44">
        <v>444.30142415190539</v>
      </c>
      <c r="G1693" s="44">
        <v>13.267044248387338</v>
      </c>
      <c r="H1693" s="44">
        <v>28927.875612126612</v>
      </c>
      <c r="I1693" s="44">
        <v>7445.513252604841</v>
      </c>
      <c r="J1693" s="44">
        <v>686.105511677614</v>
      </c>
      <c r="K1693" s="44">
        <v>0</v>
      </c>
      <c r="L1693" s="44">
        <v>7281.1320294931929</v>
      </c>
      <c r="M1693" s="44">
        <v>153.59709542111526</v>
      </c>
      <c r="N1693" s="44">
        <v>1978.7287820444251</v>
      </c>
      <c r="O1693" s="44">
        <v>24780.43314374199</v>
      </c>
      <c r="P1693" s="44">
        <v>200574.87091360555</v>
      </c>
      <c r="Q1693" s="44">
        <v>31969.6059026884</v>
      </c>
      <c r="R1693" s="44">
        <v>227.68400682676582</v>
      </c>
      <c r="S1693" s="44">
        <v>1301.8878766584151</v>
      </c>
      <c r="T1693" s="44">
        <v>329.2419392968651</v>
      </c>
    </row>
    <row r="1694" spans="1:20">
      <c r="A1694" s="242">
        <v>8</v>
      </c>
      <c r="B1694" s="242" t="b">
        <v>0</v>
      </c>
      <c r="C1694" s="169">
        <v>45514.291666662575</v>
      </c>
      <c r="D1694" s="44">
        <v>123437.45683285517</v>
      </c>
      <c r="E1694" s="44">
        <v>54482.435213136603</v>
      </c>
      <c r="F1694" s="44">
        <v>462.49539782367634</v>
      </c>
      <c r="G1694" s="44">
        <v>13.810324644614139</v>
      </c>
      <c r="H1694" s="44">
        <v>29691.891034189786</v>
      </c>
      <c r="I1694" s="44">
        <v>7642.1570375283773</v>
      </c>
      <c r="J1694" s="44">
        <v>704.22627516238572</v>
      </c>
      <c r="K1694" s="44">
        <v>0</v>
      </c>
      <c r="L1694" s="44">
        <v>7473.4343345500829</v>
      </c>
      <c r="M1694" s="44">
        <v>157.65375520696719</v>
      </c>
      <c r="N1694" s="44">
        <v>1971.1417686536981</v>
      </c>
      <c r="O1694" s="44">
        <v>25372.382814601515</v>
      </c>
      <c r="P1694" s="44">
        <v>200023.34861451224</v>
      </c>
      <c r="Q1694" s="44">
        <v>31951.890515223182</v>
      </c>
      <c r="R1694" s="44">
        <v>229.40618690557051</v>
      </c>
      <c r="S1694" s="44">
        <v>0</v>
      </c>
      <c r="T1694" s="44">
        <v>0</v>
      </c>
    </row>
    <row r="1695" spans="1:20">
      <c r="A1695" s="242">
        <v>8</v>
      </c>
      <c r="B1695" s="242" t="b">
        <v>0</v>
      </c>
      <c r="C1695" s="169">
        <v>45514.333333329239</v>
      </c>
      <c r="D1695" s="44">
        <v>136166.48885681515</v>
      </c>
      <c r="E1695" s="44">
        <v>60212.446315041561</v>
      </c>
      <c r="F1695" s="44">
        <v>511.13683159480541</v>
      </c>
      <c r="G1695" s="44">
        <v>15.262780160322629</v>
      </c>
      <c r="H1695" s="44">
        <v>29651.936963461285</v>
      </c>
      <c r="I1695" s="44">
        <v>7631.8735805924698</v>
      </c>
      <c r="J1695" s="44">
        <v>703.27865258171846</v>
      </c>
      <c r="K1695" s="44">
        <v>0</v>
      </c>
      <c r="L1695" s="44">
        <v>7463.3779146459538</v>
      </c>
      <c r="M1695" s="44">
        <v>157.44161279815597</v>
      </c>
      <c r="N1695" s="44">
        <v>2126.1343109413215</v>
      </c>
      <c r="O1695" s="44">
        <v>25805.745170355887</v>
      </c>
      <c r="P1695" s="44">
        <v>199882.16703150308</v>
      </c>
      <c r="Q1695" s="44">
        <v>31995.157600692233</v>
      </c>
      <c r="R1695" s="44">
        <v>234.16304907552512</v>
      </c>
      <c r="S1695" s="44">
        <v>0</v>
      </c>
      <c r="T1695" s="44">
        <v>0</v>
      </c>
    </row>
    <row r="1696" spans="1:20">
      <c r="A1696" s="242">
        <v>8</v>
      </c>
      <c r="B1696" s="242" t="b">
        <v>0</v>
      </c>
      <c r="C1696" s="169">
        <v>45514.374999995904</v>
      </c>
      <c r="D1696" s="44">
        <v>177240.20094018086</v>
      </c>
      <c r="E1696" s="44">
        <v>68816.251065947203</v>
      </c>
      <c r="F1696" s="44">
        <v>584.17358344887612</v>
      </c>
      <c r="G1696" s="44">
        <v>17.443691059845538</v>
      </c>
      <c r="H1696" s="44">
        <v>29980.976252571287</v>
      </c>
      <c r="I1696" s="44">
        <v>7716.562356932106</v>
      </c>
      <c r="J1696" s="44">
        <v>711.08273999013568</v>
      </c>
      <c r="K1696" s="44">
        <v>0</v>
      </c>
      <c r="L1696" s="44">
        <v>7546.1969414913337</v>
      </c>
      <c r="M1696" s="44">
        <v>159.18869854217579</v>
      </c>
      <c r="N1696" s="44">
        <v>2180.8693983500289</v>
      </c>
      <c r="O1696" s="44">
        <v>25986.496041244394</v>
      </c>
      <c r="P1696" s="44">
        <v>198614.3219147005</v>
      </c>
      <c r="Q1696" s="44">
        <v>32032.954484921218</v>
      </c>
      <c r="R1696" s="44">
        <v>258.16415382293144</v>
      </c>
      <c r="S1696" s="44">
        <v>0</v>
      </c>
      <c r="T1696" s="44">
        <v>0</v>
      </c>
    </row>
    <row r="1697" spans="1:20">
      <c r="A1697" s="242">
        <v>8</v>
      </c>
      <c r="B1697" s="242" t="b">
        <v>0</v>
      </c>
      <c r="C1697" s="169">
        <v>45514.416666662568</v>
      </c>
      <c r="D1697" s="44">
        <v>182808.48834142741</v>
      </c>
      <c r="E1697" s="44">
        <v>72902.261334226278</v>
      </c>
      <c r="F1697" s="44">
        <v>618.85927503271535</v>
      </c>
      <c r="G1697" s="44">
        <v>18.479421714787978</v>
      </c>
      <c r="H1697" s="44">
        <v>29584.333208108616</v>
      </c>
      <c r="I1697" s="44">
        <v>7614.4735937025525</v>
      </c>
      <c r="J1697" s="44">
        <v>701.67524036509076</v>
      </c>
      <c r="K1697" s="44">
        <v>0</v>
      </c>
      <c r="L1697" s="44">
        <v>7446.3620827538252</v>
      </c>
      <c r="M1697" s="44">
        <v>157.08266004956985</v>
      </c>
      <c r="N1697" s="44">
        <v>2203.4950586851778</v>
      </c>
      <c r="O1697" s="44">
        <v>25642.935383497326</v>
      </c>
      <c r="P1697" s="44">
        <v>192375.69848644611</v>
      </c>
      <c r="Q1697" s="44">
        <v>32087.021223603442</v>
      </c>
      <c r="R1697" s="44">
        <v>255.96469045609862</v>
      </c>
      <c r="S1697" s="44">
        <v>0</v>
      </c>
      <c r="T1697" s="44">
        <v>0</v>
      </c>
    </row>
    <row r="1698" spans="1:20">
      <c r="A1698" s="242">
        <v>8</v>
      </c>
      <c r="B1698" s="242" t="b">
        <v>0</v>
      </c>
      <c r="C1698" s="169">
        <v>45514.458333329232</v>
      </c>
      <c r="D1698" s="44">
        <v>218014.14144606557</v>
      </c>
      <c r="E1698" s="44">
        <v>78698.092449015734</v>
      </c>
      <c r="F1698" s="44">
        <v>668.05944765104709</v>
      </c>
      <c r="G1698" s="44">
        <v>19.948561428669542</v>
      </c>
      <c r="H1698" s="44">
        <v>29390.182259557863</v>
      </c>
      <c r="I1698" s="44">
        <v>7564.5026425057622</v>
      </c>
      <c r="J1698" s="44">
        <v>697.07040737686168</v>
      </c>
      <c r="K1698" s="44">
        <v>0</v>
      </c>
      <c r="L1698" s="44">
        <v>7397.4943847242903</v>
      </c>
      <c r="M1698" s="44">
        <v>156.05178511874195</v>
      </c>
      <c r="N1698" s="44">
        <v>2246.4431993708517</v>
      </c>
      <c r="O1698" s="44">
        <v>25059.526934002184</v>
      </c>
      <c r="P1698" s="44">
        <v>192181.23322959372</v>
      </c>
      <c r="Q1698" s="44">
        <v>32124.578453675178</v>
      </c>
      <c r="R1698" s="44">
        <v>241.98675099514156</v>
      </c>
      <c r="S1698" s="44">
        <v>0</v>
      </c>
      <c r="T1698" s="44">
        <v>0</v>
      </c>
    </row>
    <row r="1699" spans="1:20">
      <c r="A1699" s="242">
        <v>8</v>
      </c>
      <c r="B1699" s="242" t="b">
        <v>0</v>
      </c>
      <c r="C1699" s="169">
        <v>45514.499999995896</v>
      </c>
      <c r="D1699" s="44">
        <v>224701.63790566739</v>
      </c>
      <c r="E1699" s="44">
        <v>80252.610108982248</v>
      </c>
      <c r="F1699" s="44">
        <v>681.2555770229734</v>
      </c>
      <c r="G1699" s="44">
        <v>20.342603902467538</v>
      </c>
      <c r="H1699" s="44">
        <v>28597.637550105712</v>
      </c>
      <c r="I1699" s="44">
        <v>7360.5159337467476</v>
      </c>
      <c r="J1699" s="44">
        <v>678.27299201539267</v>
      </c>
      <c r="K1699" s="44">
        <v>0</v>
      </c>
      <c r="L1699" s="44">
        <v>7198.0112720971611</v>
      </c>
      <c r="M1699" s="44">
        <v>151.843644604193</v>
      </c>
      <c r="N1699" s="44">
        <v>2306.4621201856612</v>
      </c>
      <c r="O1699" s="44">
        <v>25874.554365704564</v>
      </c>
      <c r="P1699" s="44">
        <v>192338.24675442255</v>
      </c>
      <c r="Q1699" s="44">
        <v>32153.705943866538</v>
      </c>
      <c r="R1699" s="44">
        <v>241.44028703829756</v>
      </c>
      <c r="S1699" s="44">
        <v>0</v>
      </c>
      <c r="T1699" s="44">
        <v>0</v>
      </c>
    </row>
    <row r="1700" spans="1:20">
      <c r="A1700" s="242">
        <v>8</v>
      </c>
      <c r="B1700" s="242" t="b">
        <v>0</v>
      </c>
      <c r="C1700" s="169">
        <v>45514.541666662561</v>
      </c>
      <c r="D1700" s="44">
        <v>234760.55182403311</v>
      </c>
      <c r="E1700" s="44">
        <v>86006.941681683616</v>
      </c>
      <c r="F1700" s="44">
        <v>730.10346459471248</v>
      </c>
      <c r="G1700" s="44">
        <v>21.801224223326425</v>
      </c>
      <c r="H1700" s="44">
        <v>29104.25355852666</v>
      </c>
      <c r="I1700" s="44">
        <v>7490.9097537166699</v>
      </c>
      <c r="J1700" s="44">
        <v>690.28880819015569</v>
      </c>
      <c r="K1700" s="44">
        <v>0</v>
      </c>
      <c r="L1700" s="44">
        <v>7325.5262716438765</v>
      </c>
      <c r="M1700" s="44">
        <v>154.53360180777958</v>
      </c>
      <c r="N1700" s="44">
        <v>2282.7525597767158</v>
      </c>
      <c r="O1700" s="44">
        <v>26289.081628751559</v>
      </c>
      <c r="P1700" s="44">
        <v>192451.18234754566</v>
      </c>
      <c r="Q1700" s="44">
        <v>32226.439078574487</v>
      </c>
      <c r="R1700" s="44">
        <v>266.39388865655343</v>
      </c>
      <c r="S1700" s="44">
        <v>0</v>
      </c>
      <c r="T1700" s="44">
        <v>0</v>
      </c>
    </row>
    <row r="1701" spans="1:20">
      <c r="A1701" s="242">
        <v>8</v>
      </c>
      <c r="B1701" s="242" t="b">
        <v>0</v>
      </c>
      <c r="C1701" s="169">
        <v>45514.583333329225</v>
      </c>
      <c r="D1701" s="44">
        <v>253154.9352045272</v>
      </c>
      <c r="E1701" s="44">
        <v>87012.927281708806</v>
      </c>
      <c r="F1701" s="44">
        <v>738.64316566476225</v>
      </c>
      <c r="G1701" s="44">
        <v>22.056223612942642</v>
      </c>
      <c r="H1701" s="44">
        <v>29110.395698975801</v>
      </c>
      <c r="I1701" s="44">
        <v>7492.4906298489723</v>
      </c>
      <c r="J1701" s="44">
        <v>690.43448623690051</v>
      </c>
      <c r="K1701" s="44">
        <v>0</v>
      </c>
      <c r="L1701" s="44">
        <v>7327.0722453667149</v>
      </c>
      <c r="M1701" s="44">
        <v>154.56621446642436</v>
      </c>
      <c r="N1701" s="44">
        <v>2296.1653566104437</v>
      </c>
      <c r="O1701" s="44">
        <v>25954.294045168735</v>
      </c>
      <c r="P1701" s="44">
        <v>192170.73771622853</v>
      </c>
      <c r="Q1701" s="44">
        <v>32281.513886330857</v>
      </c>
      <c r="R1701" s="44">
        <v>255.41773224129477</v>
      </c>
      <c r="S1701" s="44">
        <v>0</v>
      </c>
      <c r="T1701" s="44">
        <v>0</v>
      </c>
    </row>
    <row r="1702" spans="1:20">
      <c r="A1702" s="242">
        <v>8</v>
      </c>
      <c r="B1702" s="242" t="b">
        <v>0</v>
      </c>
      <c r="C1702" s="169">
        <v>45514.624999995889</v>
      </c>
      <c r="D1702" s="44">
        <v>270226.26976446569</v>
      </c>
      <c r="E1702" s="44">
        <v>87127.5388697327</v>
      </c>
      <c r="F1702" s="44">
        <v>739.61609082478765</v>
      </c>
      <c r="G1702" s="44">
        <v>22.08527560433129</v>
      </c>
      <c r="H1702" s="44">
        <v>29658.430945016353</v>
      </c>
      <c r="I1702" s="44">
        <v>7633.5450142773607</v>
      </c>
      <c r="J1702" s="44">
        <v>703.43267552475811</v>
      </c>
      <c r="K1702" s="44">
        <v>0</v>
      </c>
      <c r="L1702" s="44">
        <v>7465.0124466016887</v>
      </c>
      <c r="M1702" s="44">
        <v>157.4760936123696</v>
      </c>
      <c r="N1702" s="44">
        <v>2305.6492669117761</v>
      </c>
      <c r="O1702" s="44">
        <v>24764.270252795723</v>
      </c>
      <c r="P1702" s="44">
        <v>192337.73084593148</v>
      </c>
      <c r="Q1702" s="44">
        <v>32371.760794689191</v>
      </c>
      <c r="R1702" s="44">
        <v>242.01991261513433</v>
      </c>
      <c r="S1702" s="44">
        <v>0</v>
      </c>
      <c r="T1702" s="44">
        <v>0</v>
      </c>
    </row>
    <row r="1703" spans="1:20">
      <c r="A1703" s="242">
        <v>8</v>
      </c>
      <c r="B1703" s="242" t="b">
        <v>0</v>
      </c>
      <c r="C1703" s="169">
        <v>45514.666666662553</v>
      </c>
      <c r="D1703" s="44">
        <v>268258.61043253005</v>
      </c>
      <c r="E1703" s="44">
        <v>87883.849366269569</v>
      </c>
      <c r="F1703" s="44">
        <v>746.03632741306888</v>
      </c>
      <c r="G1703" s="44">
        <v>22.276986812694918</v>
      </c>
      <c r="H1703" s="44">
        <v>29207.0238324165</v>
      </c>
      <c r="I1703" s="44">
        <v>7517.3609679876508</v>
      </c>
      <c r="J1703" s="44">
        <v>692.72629279144041</v>
      </c>
      <c r="K1703" s="44">
        <v>0</v>
      </c>
      <c r="L1703" s="44">
        <v>7351.3934989139443</v>
      </c>
      <c r="M1703" s="44">
        <v>155.07927670547221</v>
      </c>
      <c r="N1703" s="44">
        <v>2286.1396398351367</v>
      </c>
      <c r="O1703" s="44">
        <v>24594.943044435975</v>
      </c>
      <c r="P1703" s="44">
        <v>192107.1358725639</v>
      </c>
      <c r="Q1703" s="44">
        <v>32404.216814842344</v>
      </c>
      <c r="R1703" s="44">
        <v>248.4233488415999</v>
      </c>
      <c r="S1703" s="44">
        <v>0</v>
      </c>
      <c r="T1703" s="44">
        <v>0</v>
      </c>
    </row>
    <row r="1704" spans="1:20">
      <c r="A1704" s="242">
        <v>8</v>
      </c>
      <c r="B1704" s="242" t="b">
        <v>0</v>
      </c>
      <c r="C1704" s="169">
        <v>45514.708333329218</v>
      </c>
      <c r="D1704" s="44">
        <v>285729.9314209189</v>
      </c>
      <c r="E1704" s="44">
        <v>87131.010288283869</v>
      </c>
      <c r="F1704" s="44">
        <v>739.6455593149085</v>
      </c>
      <c r="G1704" s="44">
        <v>22.086155546958331</v>
      </c>
      <c r="H1704" s="44">
        <v>29712.659712042372</v>
      </c>
      <c r="I1704" s="44">
        <v>7647.5025204896519</v>
      </c>
      <c r="J1704" s="44">
        <v>704.71886246938254</v>
      </c>
      <c r="K1704" s="44">
        <v>0</v>
      </c>
      <c r="L1704" s="44">
        <v>7478.6618005261635</v>
      </c>
      <c r="M1704" s="44">
        <v>157.76402976140272</v>
      </c>
      <c r="N1704" s="44">
        <v>2286.1396398351367</v>
      </c>
      <c r="O1704" s="44">
        <v>24213.433191972625</v>
      </c>
      <c r="P1704" s="44">
        <v>192330.97566912655</v>
      </c>
      <c r="Q1704" s="44">
        <v>32436.524477660056</v>
      </c>
      <c r="R1704" s="44">
        <v>249.6456178851526</v>
      </c>
      <c r="S1704" s="44">
        <v>0</v>
      </c>
      <c r="T1704" s="44">
        <v>0</v>
      </c>
    </row>
    <row r="1705" spans="1:20">
      <c r="A1705" s="242">
        <v>8</v>
      </c>
      <c r="B1705" s="242" t="b">
        <v>0</v>
      </c>
      <c r="C1705" s="169">
        <v>45514.749999995882</v>
      </c>
      <c r="D1705" s="44">
        <v>261534.43536475397</v>
      </c>
      <c r="E1705" s="44">
        <v>82608.395532166149</v>
      </c>
      <c r="F1705" s="44">
        <v>701.25358027338507</v>
      </c>
      <c r="G1705" s="44">
        <v>20.939753449104813</v>
      </c>
      <c r="H1705" s="44">
        <v>30190.321710596472</v>
      </c>
      <c r="I1705" s="44">
        <v>7770.4441007213309</v>
      </c>
      <c r="J1705" s="44">
        <v>716.04795328549244</v>
      </c>
      <c r="K1705" s="44">
        <v>0</v>
      </c>
      <c r="L1705" s="44">
        <v>7598.8890900643564</v>
      </c>
      <c r="M1705" s="44">
        <v>160.30025110564134</v>
      </c>
      <c r="N1705" s="44">
        <v>2220.5659823772371</v>
      </c>
      <c r="O1705" s="44">
        <v>23520.841722285153</v>
      </c>
      <c r="P1705" s="44">
        <v>191929.16356528536</v>
      </c>
      <c r="Q1705" s="44">
        <v>32416.366900211448</v>
      </c>
      <c r="R1705" s="44">
        <v>239.34704279614576</v>
      </c>
      <c r="S1705" s="44">
        <v>0</v>
      </c>
      <c r="T1705" s="44">
        <v>0</v>
      </c>
    </row>
    <row r="1706" spans="1:20">
      <c r="A1706" s="242">
        <v>8</v>
      </c>
      <c r="B1706" s="242" t="b">
        <v>0</v>
      </c>
      <c r="C1706" s="169">
        <v>45514.791666662546</v>
      </c>
      <c r="D1706" s="44">
        <v>249511.08121133962</v>
      </c>
      <c r="E1706" s="44">
        <v>74618.189686353333</v>
      </c>
      <c r="F1706" s="44">
        <v>633.42560201037907</v>
      </c>
      <c r="G1706" s="44">
        <v>18.914378917362846</v>
      </c>
      <c r="H1706" s="44">
        <v>27815.705876298704</v>
      </c>
      <c r="I1706" s="44">
        <v>7159.2608288775536</v>
      </c>
      <c r="J1706" s="44">
        <v>659.72729449001361</v>
      </c>
      <c r="K1706" s="44">
        <v>0</v>
      </c>
      <c r="L1706" s="44">
        <v>7001.1994553094546</v>
      </c>
      <c r="M1706" s="44">
        <v>147.6918556679816</v>
      </c>
      <c r="N1706" s="44">
        <v>2172.8759583223587</v>
      </c>
      <c r="O1706" s="44">
        <v>23236.601978780578</v>
      </c>
      <c r="P1706" s="44">
        <v>190973.16900919378</v>
      </c>
      <c r="Q1706" s="44">
        <v>32261.063398245606</v>
      </c>
      <c r="R1706" s="44">
        <v>230.45228387756404</v>
      </c>
      <c r="S1706" s="44">
        <v>0</v>
      </c>
      <c r="T1706" s="44">
        <v>0</v>
      </c>
    </row>
    <row r="1707" spans="1:20">
      <c r="A1707" s="242">
        <v>8</v>
      </c>
      <c r="B1707" s="242" t="b">
        <v>0</v>
      </c>
      <c r="C1707" s="169">
        <v>45514.83333332921</v>
      </c>
      <c r="D1707" s="44">
        <v>225542.04043703026</v>
      </c>
      <c r="E1707" s="44">
        <v>71661.116227021412</v>
      </c>
      <c r="F1707" s="44">
        <v>608.32333078081058</v>
      </c>
      <c r="G1707" s="44">
        <v>18.164813588434612</v>
      </c>
      <c r="H1707" s="44">
        <v>26345.324197378119</v>
      </c>
      <c r="I1707" s="44">
        <v>6780.8111140218498</v>
      </c>
      <c r="J1707" s="44">
        <v>624.85307877835965</v>
      </c>
      <c r="K1707" s="44">
        <v>0</v>
      </c>
      <c r="L1707" s="44">
        <v>6631.1051116556591</v>
      </c>
      <c r="M1707" s="44">
        <v>139.88463338623376</v>
      </c>
      <c r="N1707" s="44">
        <v>2071.1281767327037</v>
      </c>
      <c r="O1707" s="44">
        <v>22818.02318629872</v>
      </c>
      <c r="P1707" s="44">
        <v>190939.07068236219</v>
      </c>
      <c r="Q1707" s="44">
        <v>32184.507209124396</v>
      </c>
      <c r="R1707" s="44">
        <v>227.90979004104358</v>
      </c>
      <c r="S1707" s="44">
        <v>130.18879183677117</v>
      </c>
      <c r="T1707" s="44">
        <v>32.924192673686314</v>
      </c>
    </row>
    <row r="1708" spans="1:20">
      <c r="A1708" s="242">
        <v>8</v>
      </c>
      <c r="B1708" s="242" t="b">
        <v>0</v>
      </c>
      <c r="C1708" s="169">
        <v>45514.874999995875</v>
      </c>
      <c r="D1708" s="44">
        <v>209370.25249363267</v>
      </c>
      <c r="E1708" s="44">
        <v>66287.668423875759</v>
      </c>
      <c r="F1708" s="44">
        <v>562.70872362020054</v>
      </c>
      <c r="G1708" s="44">
        <v>16.802740503191217</v>
      </c>
      <c r="H1708" s="44">
        <v>24734.640851168551</v>
      </c>
      <c r="I1708" s="44">
        <v>6366.250281392784</v>
      </c>
      <c r="J1708" s="44">
        <v>586.65121645638294</v>
      </c>
      <c r="K1708" s="44">
        <v>0</v>
      </c>
      <c r="L1708" s="44">
        <v>6225.6969075170346</v>
      </c>
      <c r="M1708" s="44">
        <v>131.3324573834704</v>
      </c>
      <c r="N1708" s="44">
        <v>2060.5605099204981</v>
      </c>
      <c r="O1708" s="44">
        <v>22692.600645844919</v>
      </c>
      <c r="P1708" s="44">
        <v>191217.83861108337</v>
      </c>
      <c r="Q1708" s="44">
        <v>32079.101224311496</v>
      </c>
      <c r="R1708" s="44">
        <v>243.34195998432901</v>
      </c>
      <c r="S1708" s="44">
        <v>7811.3270931133029</v>
      </c>
      <c r="T1708" s="44">
        <v>1975.4515855411826</v>
      </c>
    </row>
    <row r="1709" spans="1:20">
      <c r="A1709" s="242">
        <v>8</v>
      </c>
      <c r="B1709" s="242" t="b">
        <v>0</v>
      </c>
      <c r="C1709" s="169">
        <v>45514.916666662539</v>
      </c>
      <c r="D1709" s="44">
        <v>176968.24181419384</v>
      </c>
      <c r="E1709" s="44">
        <v>61255.85750441729</v>
      </c>
      <c r="F1709" s="44">
        <v>519.99423437491555</v>
      </c>
      <c r="G1709" s="44">
        <v>15.52726626867535</v>
      </c>
      <c r="H1709" s="44">
        <v>24106.232530781017</v>
      </c>
      <c r="I1709" s="44">
        <v>6204.5093177552353</v>
      </c>
      <c r="J1709" s="44">
        <v>571.74675482280156</v>
      </c>
      <c r="K1709" s="44">
        <v>0</v>
      </c>
      <c r="L1709" s="44">
        <v>6067.5268430946189</v>
      </c>
      <c r="M1709" s="44">
        <v>127.99582478575816</v>
      </c>
      <c r="N1709" s="44">
        <v>2014.0899093393718</v>
      </c>
      <c r="O1709" s="44">
        <v>22421.046001288687</v>
      </c>
      <c r="P1709" s="44">
        <v>191307.34873428388</v>
      </c>
      <c r="Q1709" s="44">
        <v>32035.03148761738</v>
      </c>
      <c r="R1709" s="44">
        <v>255.19888408401599</v>
      </c>
      <c r="S1709" s="44">
        <v>7811.3270931133029</v>
      </c>
      <c r="T1709" s="44">
        <v>1975.4515855411826</v>
      </c>
    </row>
    <row r="1710" spans="1:20">
      <c r="A1710" s="242">
        <v>8</v>
      </c>
      <c r="B1710" s="242" t="b">
        <v>0</v>
      </c>
      <c r="C1710" s="169">
        <v>45514.958333329203</v>
      </c>
      <c r="D1710" s="44">
        <v>144270.37430645441</v>
      </c>
      <c r="E1710" s="44">
        <v>54330.603445143905</v>
      </c>
      <c r="F1710" s="44">
        <v>461.20651465123103</v>
      </c>
      <c r="G1710" s="44">
        <v>13.771838002100054</v>
      </c>
      <c r="H1710" s="44">
        <v>22990.066885250104</v>
      </c>
      <c r="I1710" s="44">
        <v>5917.2284189664242</v>
      </c>
      <c r="J1710" s="44">
        <v>545.2737634558539</v>
      </c>
      <c r="K1710" s="44">
        <v>0</v>
      </c>
      <c r="L1710" s="44">
        <v>5786.5885004087068</v>
      </c>
      <c r="M1710" s="44">
        <v>122.0693681229497</v>
      </c>
      <c r="N1710" s="44">
        <v>1996.8834622473571</v>
      </c>
      <c r="O1710" s="44">
        <v>22207.597991057024</v>
      </c>
      <c r="P1710" s="44">
        <v>191159.52482945219</v>
      </c>
      <c r="Q1710" s="44">
        <v>32017.114486337334</v>
      </c>
      <c r="R1710" s="44">
        <v>234.26384680820922</v>
      </c>
      <c r="S1710" s="44">
        <v>7811.3270931133029</v>
      </c>
      <c r="T1710" s="44">
        <v>1975.4515855411826</v>
      </c>
    </row>
    <row r="1711" spans="1:20">
      <c r="A1711" s="242">
        <v>8</v>
      </c>
      <c r="B1711" s="242" t="b">
        <v>0</v>
      </c>
      <c r="C1711" s="169">
        <v>45514.999999995867</v>
      </c>
      <c r="D1711" s="44">
        <v>115994.27737903091</v>
      </c>
      <c r="E1711" s="44">
        <v>54285.570861690103</v>
      </c>
      <c r="F1711" s="44">
        <v>460.82423800522548</v>
      </c>
      <c r="G1711" s="44">
        <v>13.760423046167013</v>
      </c>
      <c r="H1711" s="44">
        <v>22050.286725571503</v>
      </c>
      <c r="I1711" s="44">
        <v>5675.3459618084253</v>
      </c>
      <c r="J1711" s="44">
        <v>522.98424742065424</v>
      </c>
      <c r="K1711" s="44">
        <v>0</v>
      </c>
      <c r="L1711" s="44">
        <v>5550.0462975498958</v>
      </c>
      <c r="M1711" s="44">
        <v>117.07945787871058</v>
      </c>
      <c r="N1711" s="44">
        <v>1984.2836622504385</v>
      </c>
      <c r="O1711" s="44">
        <v>21899.713191675062</v>
      </c>
      <c r="P1711" s="44">
        <v>190179.73399421002</v>
      </c>
      <c r="Q1711" s="44">
        <v>31998.824689701567</v>
      </c>
      <c r="R1711" s="44">
        <v>230.77038521140244</v>
      </c>
      <c r="S1711" s="44">
        <v>7811.3270931133029</v>
      </c>
      <c r="T1711" s="44">
        <v>1975.4515855411826</v>
      </c>
    </row>
    <row r="1712" spans="1:20">
      <c r="A1712" s="242">
        <v>8</v>
      </c>
      <c r="B1712" s="242" t="b">
        <v>0</v>
      </c>
      <c r="C1712" s="169">
        <v>45515.041666662531</v>
      </c>
      <c r="D1712" s="44">
        <v>97902.925593627995</v>
      </c>
      <c r="E1712" s="44">
        <v>51164.745043245988</v>
      </c>
      <c r="F1712" s="44">
        <v>434.33189101682041</v>
      </c>
      <c r="G1712" s="44">
        <v>12.969349417695742</v>
      </c>
      <c r="H1712" s="44">
        <v>20994.861420676971</v>
      </c>
      <c r="I1712" s="44">
        <v>5403.6985307944251</v>
      </c>
      <c r="J1712" s="44">
        <v>497.95188318618528</v>
      </c>
      <c r="K1712" s="44">
        <v>0</v>
      </c>
      <c r="L1712" s="44">
        <v>5284.3962686558361</v>
      </c>
      <c r="M1712" s="44">
        <v>111.4755115869273</v>
      </c>
      <c r="N1712" s="44">
        <v>1971.2772920536536</v>
      </c>
      <c r="O1712" s="44">
        <v>21676.381964635752</v>
      </c>
      <c r="P1712" s="44">
        <v>190403.41256936925</v>
      </c>
      <c r="Q1712" s="44">
        <v>31976.879216159195</v>
      </c>
      <c r="R1712" s="44">
        <v>230.00715824804772</v>
      </c>
      <c r="S1712" s="44">
        <v>7811.3270931133029</v>
      </c>
      <c r="T1712" s="44">
        <v>1975.4515855411826</v>
      </c>
    </row>
    <row r="1713" spans="1:20">
      <c r="A1713" s="242">
        <v>8</v>
      </c>
      <c r="B1713" s="242" t="b">
        <v>0</v>
      </c>
      <c r="C1713" s="169">
        <v>45515.083333329196</v>
      </c>
      <c r="D1713" s="44">
        <v>92548.76269633093</v>
      </c>
      <c r="E1713" s="44">
        <v>47649.653034026698</v>
      </c>
      <c r="F1713" s="44">
        <v>404.49266171602153</v>
      </c>
      <c r="G1713" s="44">
        <v>12.078336348747927</v>
      </c>
      <c r="H1713" s="44">
        <v>20762.540738434902</v>
      </c>
      <c r="I1713" s="44">
        <v>5343.9033788212746</v>
      </c>
      <c r="J1713" s="44">
        <v>492.4417481627836</v>
      </c>
      <c r="K1713" s="44">
        <v>0</v>
      </c>
      <c r="L1713" s="44">
        <v>5225.921267474715</v>
      </c>
      <c r="M1713" s="44">
        <v>110.24196846481588</v>
      </c>
      <c r="N1713" s="44">
        <v>1933.7485081740376</v>
      </c>
      <c r="O1713" s="44">
        <v>21528.117993687138</v>
      </c>
      <c r="P1713" s="44">
        <v>190538.16141838039</v>
      </c>
      <c r="Q1713" s="44">
        <v>31993.301231982114</v>
      </c>
      <c r="R1713" s="44">
        <v>229.50312324794339</v>
      </c>
      <c r="S1713" s="44">
        <v>7811.3270931133029</v>
      </c>
      <c r="T1713" s="44">
        <v>1975.4515855411826</v>
      </c>
    </row>
    <row r="1714" spans="1:20">
      <c r="A1714" s="242">
        <v>8</v>
      </c>
      <c r="B1714" s="242" t="b">
        <v>0</v>
      </c>
      <c r="C1714" s="169">
        <v>45515.12499999586</v>
      </c>
      <c r="D1714" s="44">
        <v>82773.886337398988</v>
      </c>
      <c r="E1714" s="44">
        <v>47761.83394436683</v>
      </c>
      <c r="F1714" s="44">
        <v>405.44495312063685</v>
      </c>
      <c r="G1714" s="44">
        <v>12.106772206738944</v>
      </c>
      <c r="H1714" s="44">
        <v>21847.875050483788</v>
      </c>
      <c r="I1714" s="44">
        <v>5623.2488486448256</v>
      </c>
      <c r="J1714" s="44">
        <v>518.18348818870561</v>
      </c>
      <c r="K1714" s="44">
        <v>0</v>
      </c>
      <c r="L1714" s="44">
        <v>5499.0993787237276</v>
      </c>
      <c r="M1714" s="44">
        <v>116.00472132391974</v>
      </c>
      <c r="N1714" s="44">
        <v>1886.7358139930891</v>
      </c>
      <c r="O1714" s="44">
        <v>21533.313068287418</v>
      </c>
      <c r="P1714" s="44">
        <v>190642.95533062881</v>
      </c>
      <c r="Q1714" s="44">
        <v>32030.626415965085</v>
      </c>
      <c r="R1714" s="44">
        <v>229.79499801878799</v>
      </c>
      <c r="S1714" s="44">
        <v>7811.3270931133029</v>
      </c>
      <c r="T1714" s="44">
        <v>1975.4515855411826</v>
      </c>
    </row>
    <row r="1715" spans="1:20">
      <c r="A1715" s="242">
        <v>8</v>
      </c>
      <c r="B1715" s="242" t="b">
        <v>0</v>
      </c>
      <c r="C1715" s="169">
        <v>45515.166666662524</v>
      </c>
      <c r="D1715" s="44">
        <v>89624.233634856108</v>
      </c>
      <c r="E1715" s="44">
        <v>48768.521359779588</v>
      </c>
      <c r="F1715" s="44">
        <v>413.99061182429102</v>
      </c>
      <c r="G1715" s="44">
        <v>12.361949494026309</v>
      </c>
      <c r="H1715" s="44">
        <v>22545.319622155257</v>
      </c>
      <c r="I1715" s="44">
        <v>5802.758497779253</v>
      </c>
      <c r="J1715" s="44">
        <v>534.72533768811479</v>
      </c>
      <c r="K1715" s="44">
        <v>0</v>
      </c>
      <c r="L1715" s="44">
        <v>5674.6458335579182</v>
      </c>
      <c r="M1715" s="44">
        <v>119.70791273217696</v>
      </c>
      <c r="N1715" s="44">
        <v>1826.8524165782351</v>
      </c>
      <c r="O1715" s="44">
        <v>21645.182044220513</v>
      </c>
      <c r="P1715" s="44">
        <v>189912.59012867825</v>
      </c>
      <c r="Q1715" s="44">
        <v>31999.170856817593</v>
      </c>
      <c r="R1715" s="44">
        <v>237.09642373046989</v>
      </c>
      <c r="S1715" s="44">
        <v>7811.3270931133029</v>
      </c>
      <c r="T1715" s="44">
        <v>1975.4515855411826</v>
      </c>
    </row>
    <row r="1716" spans="1:20">
      <c r="A1716" s="242">
        <v>8</v>
      </c>
      <c r="B1716" s="242" t="b">
        <v>0</v>
      </c>
      <c r="C1716" s="169">
        <v>45515.208333329188</v>
      </c>
      <c r="D1716" s="44">
        <v>85051.97027507305</v>
      </c>
      <c r="E1716" s="44">
        <v>45914.52575168763</v>
      </c>
      <c r="F1716" s="44">
        <v>389.76335713224574</v>
      </c>
      <c r="G1716" s="44">
        <v>11.638512560125282</v>
      </c>
      <c r="H1716" s="44">
        <v>22854.63319097667</v>
      </c>
      <c r="I1716" s="44">
        <v>5882.3702296170695</v>
      </c>
      <c r="J1716" s="44">
        <v>542.06157444640894</v>
      </c>
      <c r="K1716" s="44">
        <v>0</v>
      </c>
      <c r="L1716" s="44">
        <v>5752.4999063318737</v>
      </c>
      <c r="M1716" s="44">
        <v>121.35026166862608</v>
      </c>
      <c r="N1716" s="44">
        <v>1870.342507300807</v>
      </c>
      <c r="O1716" s="44">
        <v>21654.744989787676</v>
      </c>
      <c r="P1716" s="44">
        <v>189832.51145758014</v>
      </c>
      <c r="Q1716" s="44">
        <v>32023.037367652199</v>
      </c>
      <c r="R1716" s="44">
        <v>239.83640451306746</v>
      </c>
      <c r="S1716" s="44">
        <v>7811.3270931133029</v>
      </c>
      <c r="T1716" s="44">
        <v>1975.4515855411826</v>
      </c>
    </row>
    <row r="1717" spans="1:20">
      <c r="A1717" s="242">
        <v>8</v>
      </c>
      <c r="B1717" s="242" t="b">
        <v>0</v>
      </c>
      <c r="C1717" s="169">
        <v>45515.249999995853</v>
      </c>
      <c r="D1717" s="44">
        <v>89017.467972259867</v>
      </c>
      <c r="E1717" s="44">
        <v>41968.892254880309</v>
      </c>
      <c r="F1717" s="44">
        <v>356.2693085157785</v>
      </c>
      <c r="G1717" s="44">
        <v>10.638364910586395</v>
      </c>
      <c r="H1717" s="44">
        <v>23151.373466562789</v>
      </c>
      <c r="I1717" s="44">
        <v>5958.7458226292256</v>
      </c>
      <c r="J1717" s="44">
        <v>549.09960037497115</v>
      </c>
      <c r="K1717" s="44">
        <v>0</v>
      </c>
      <c r="L1717" s="44">
        <v>5827.1892873974157</v>
      </c>
      <c r="M1717" s="44">
        <v>122.92585073142551</v>
      </c>
      <c r="N1717" s="44">
        <v>1946.0774049339689</v>
      </c>
      <c r="O1717" s="44">
        <v>21628.952348230221</v>
      </c>
      <c r="P1717" s="44">
        <v>189507.698696031</v>
      </c>
      <c r="Q1717" s="44">
        <v>32059.308834150128</v>
      </c>
      <c r="R1717" s="44">
        <v>240.08174180788123</v>
      </c>
      <c r="S1717" s="44">
        <v>1432.0766893498344</v>
      </c>
      <c r="T1717" s="44">
        <v>362.16612569055042</v>
      </c>
    </row>
    <row r="1718" spans="1:20">
      <c r="A1718" s="242">
        <v>8</v>
      </c>
      <c r="B1718" s="242" t="b">
        <v>0</v>
      </c>
      <c r="C1718" s="169">
        <v>45515.291666662517</v>
      </c>
      <c r="D1718" s="44">
        <v>97972.83182899181</v>
      </c>
      <c r="E1718" s="44">
        <v>50446.620150772033</v>
      </c>
      <c r="F1718" s="44">
        <v>428.23580781986846</v>
      </c>
      <c r="G1718" s="44">
        <v>12.787317578229569</v>
      </c>
      <c r="H1718" s="44">
        <v>22865.535238958819</v>
      </c>
      <c r="I1718" s="44">
        <v>5885.1762200679414</v>
      </c>
      <c r="J1718" s="44">
        <v>542.32014701874095</v>
      </c>
      <c r="K1718" s="44">
        <v>0</v>
      </c>
      <c r="L1718" s="44">
        <v>5755.2439464340314</v>
      </c>
      <c r="M1718" s="44">
        <v>121.40814780332371</v>
      </c>
      <c r="N1718" s="44">
        <v>1848.2586534396326</v>
      </c>
      <c r="O1718" s="44">
        <v>21597.581485496437</v>
      </c>
      <c r="P1718" s="44">
        <v>189810.74656811313</v>
      </c>
      <c r="Q1718" s="44">
        <v>32000.779963301979</v>
      </c>
      <c r="R1718" s="44">
        <v>244.31116895244551</v>
      </c>
      <c r="S1718" s="44">
        <v>0</v>
      </c>
      <c r="T1718" s="44">
        <v>0</v>
      </c>
    </row>
    <row r="1719" spans="1:20">
      <c r="A1719" s="242">
        <v>8</v>
      </c>
      <c r="B1719" s="242" t="b">
        <v>0</v>
      </c>
      <c r="C1719" s="169">
        <v>45515.333333329181</v>
      </c>
      <c r="D1719" s="44">
        <v>108872.31196161296</v>
      </c>
      <c r="E1719" s="44">
        <v>52567.530216420979</v>
      </c>
      <c r="F1719" s="44">
        <v>446.23998000349422</v>
      </c>
      <c r="G1719" s="44">
        <v>13.324930414991671</v>
      </c>
      <c r="H1719" s="44">
        <v>22516.679756132988</v>
      </c>
      <c r="I1719" s="44">
        <v>5795.3871129986774</v>
      </c>
      <c r="J1719" s="44">
        <v>534.04606312972487</v>
      </c>
      <c r="K1719" s="44">
        <v>0</v>
      </c>
      <c r="L1719" s="44">
        <v>5667.4371934001974</v>
      </c>
      <c r="M1719" s="44">
        <v>119.55584486887261</v>
      </c>
      <c r="N1719" s="44">
        <v>1888.3616641037836</v>
      </c>
      <c r="O1719" s="44">
        <v>21669.343856761996</v>
      </c>
      <c r="P1719" s="44">
        <v>190535.30779953912</v>
      </c>
      <c r="Q1719" s="44">
        <v>31944.716106642682</v>
      </c>
      <c r="R1719" s="44">
        <v>241.93326301655054</v>
      </c>
      <c r="S1719" s="44">
        <v>0</v>
      </c>
      <c r="T1719" s="44">
        <v>0</v>
      </c>
    </row>
    <row r="1720" spans="1:20">
      <c r="A1720" s="242">
        <v>8</v>
      </c>
      <c r="B1720" s="242" t="b">
        <v>0</v>
      </c>
      <c r="C1720" s="169">
        <v>45515.374999995845</v>
      </c>
      <c r="D1720" s="44">
        <v>143727.98376147758</v>
      </c>
      <c r="E1720" s="44">
        <v>58519.380027100648</v>
      </c>
      <c r="F1720" s="44">
        <v>496.76457816450568</v>
      </c>
      <c r="G1720" s="44">
        <v>14.833618082859578</v>
      </c>
      <c r="H1720" s="44">
        <v>22819.896421218877</v>
      </c>
      <c r="I1720" s="44">
        <v>5873.4296118180937</v>
      </c>
      <c r="J1720" s="44">
        <v>541.23769475651193</v>
      </c>
      <c r="K1720" s="44">
        <v>0</v>
      </c>
      <c r="L1720" s="44">
        <v>5743.7566785098288</v>
      </c>
      <c r="M1720" s="44">
        <v>121.16582133810722</v>
      </c>
      <c r="N1720" s="44">
        <v>1985.2320389242793</v>
      </c>
      <c r="O1720" s="44">
        <v>21973.656551142703</v>
      </c>
      <c r="P1720" s="44">
        <v>191010.16932128769</v>
      </c>
      <c r="Q1720" s="44">
        <v>32011.55298827546</v>
      </c>
      <c r="R1720" s="44">
        <v>266.79507166432808</v>
      </c>
      <c r="S1720" s="44">
        <v>0</v>
      </c>
      <c r="T1720" s="44">
        <v>0</v>
      </c>
    </row>
    <row r="1721" spans="1:20">
      <c r="A1721" s="242">
        <v>8</v>
      </c>
      <c r="B1721" s="242" t="b">
        <v>0</v>
      </c>
      <c r="C1721" s="169">
        <v>45515.41666666251</v>
      </c>
      <c r="D1721" s="44">
        <v>143960.78175541983</v>
      </c>
      <c r="E1721" s="44">
        <v>70086.625928171721</v>
      </c>
      <c r="F1721" s="44">
        <v>594.95765587499375</v>
      </c>
      <c r="G1721" s="44">
        <v>17.765708407253815</v>
      </c>
      <c r="H1721" s="44">
        <v>23641.040786281192</v>
      </c>
      <c r="I1721" s="44">
        <v>6084.7773559231027</v>
      </c>
      <c r="J1721" s="44">
        <v>560.71343097393719</v>
      </c>
      <c r="K1721" s="44">
        <v>0</v>
      </c>
      <c r="L1721" s="44">
        <v>5950.4383103537766</v>
      </c>
      <c r="M1721" s="44">
        <v>125.52581621246694</v>
      </c>
      <c r="N1721" s="44">
        <v>2061.1024599573966</v>
      </c>
      <c r="O1721" s="44">
        <v>22116.800111952009</v>
      </c>
      <c r="P1721" s="44">
        <v>191058.72920800955</v>
      </c>
      <c r="Q1721" s="44">
        <v>32081.684163561851</v>
      </c>
      <c r="R1721" s="44">
        <v>259.83771127493725</v>
      </c>
      <c r="S1721" s="44">
        <v>0</v>
      </c>
      <c r="T1721" s="44">
        <v>0</v>
      </c>
    </row>
    <row r="1722" spans="1:20">
      <c r="A1722" s="242">
        <v>8</v>
      </c>
      <c r="B1722" s="242" t="b">
        <v>0</v>
      </c>
      <c r="C1722" s="169">
        <v>45515.458333329174</v>
      </c>
      <c r="D1722" s="44">
        <v>152620.11146071748</v>
      </c>
      <c r="E1722" s="44">
        <v>74656.375290416239</v>
      </c>
      <c r="F1722" s="44">
        <v>633.74975540170828</v>
      </c>
      <c r="G1722" s="44">
        <v>18.924058286260298</v>
      </c>
      <c r="H1722" s="44">
        <v>24111.454858053243</v>
      </c>
      <c r="I1722" s="44">
        <v>6205.8534505714897</v>
      </c>
      <c r="J1722" s="44">
        <v>571.87061692637599</v>
      </c>
      <c r="K1722" s="44">
        <v>0</v>
      </c>
      <c r="L1722" s="44">
        <v>6068.8413002943162</v>
      </c>
      <c r="M1722" s="44">
        <v>128.02355355198725</v>
      </c>
      <c r="N1722" s="44">
        <v>2120.0376242613338</v>
      </c>
      <c r="O1722" s="44">
        <v>22420.979196244658</v>
      </c>
      <c r="P1722" s="44">
        <v>191189.43139979386</v>
      </c>
      <c r="Q1722" s="44">
        <v>32124.936032893933</v>
      </c>
      <c r="R1722" s="44">
        <v>253.69683414407345</v>
      </c>
      <c r="S1722" s="44">
        <v>0</v>
      </c>
      <c r="T1722" s="44">
        <v>0</v>
      </c>
    </row>
    <row r="1723" spans="1:20">
      <c r="A1723" s="242">
        <v>8</v>
      </c>
      <c r="B1723" s="242" t="b">
        <v>0</v>
      </c>
      <c r="C1723" s="169">
        <v>45515.499999995838</v>
      </c>
      <c r="D1723" s="44">
        <v>175574.7957095968</v>
      </c>
      <c r="E1723" s="44">
        <v>71145.388045341781</v>
      </c>
      <c r="F1723" s="44">
        <v>603.94537099208787</v>
      </c>
      <c r="G1723" s="44">
        <v>18.034085701740317</v>
      </c>
      <c r="H1723" s="44">
        <v>24910.272391793878</v>
      </c>
      <c r="I1723" s="44">
        <v>6411.454671125196</v>
      </c>
      <c r="J1723" s="44">
        <v>590.81680986749939</v>
      </c>
      <c r="K1723" s="44">
        <v>0</v>
      </c>
      <c r="L1723" s="44">
        <v>6269.9032797022164</v>
      </c>
      <c r="M1723" s="44">
        <v>132.26500061153507</v>
      </c>
      <c r="N1723" s="44">
        <v>2135.3471744427429</v>
      </c>
      <c r="O1723" s="44">
        <v>22653.989295251064</v>
      </c>
      <c r="P1723" s="44">
        <v>191689.91100255202</v>
      </c>
      <c r="Q1723" s="44">
        <v>32160.294531173768</v>
      </c>
      <c r="R1723" s="44">
        <v>256.69475579946061</v>
      </c>
      <c r="S1723" s="44">
        <v>0</v>
      </c>
      <c r="T1723" s="44">
        <v>0</v>
      </c>
    </row>
    <row r="1724" spans="1:20">
      <c r="A1724" s="242">
        <v>8</v>
      </c>
      <c r="B1724" s="242" t="b">
        <v>0</v>
      </c>
      <c r="C1724" s="169">
        <v>45515.541666662502</v>
      </c>
      <c r="D1724" s="44">
        <v>189386.22178132727</v>
      </c>
      <c r="E1724" s="44">
        <v>72678.317179288861</v>
      </c>
      <c r="F1724" s="44">
        <v>616.95823774202006</v>
      </c>
      <c r="G1724" s="44">
        <v>18.422655869615117</v>
      </c>
      <c r="H1724" s="44">
        <v>25647.444850625758</v>
      </c>
      <c r="I1724" s="44">
        <v>6601.1895616260108</v>
      </c>
      <c r="J1724" s="44">
        <v>608.30091737138628</v>
      </c>
      <c r="K1724" s="44">
        <v>0</v>
      </c>
      <c r="L1724" s="44">
        <v>6455.4492241479602</v>
      </c>
      <c r="M1724" s="44">
        <v>136.17913347145213</v>
      </c>
      <c r="N1724" s="44">
        <v>2146.8632179287893</v>
      </c>
      <c r="O1724" s="44">
        <v>22788.964957000844</v>
      </c>
      <c r="P1724" s="44">
        <v>191608.3652166824</v>
      </c>
      <c r="Q1724" s="44">
        <v>32164.977297325724</v>
      </c>
      <c r="R1724" s="44">
        <v>257.48603190203602</v>
      </c>
      <c r="S1724" s="44">
        <v>0</v>
      </c>
      <c r="T1724" s="44">
        <v>0</v>
      </c>
    </row>
    <row r="1725" spans="1:20">
      <c r="A1725" s="242">
        <v>8</v>
      </c>
      <c r="B1725" s="242" t="b">
        <v>0</v>
      </c>
      <c r="C1725" s="169">
        <v>45515.583333329167</v>
      </c>
      <c r="D1725" s="44">
        <v>211934.97245665986</v>
      </c>
      <c r="E1725" s="44">
        <v>75446.68103962882</v>
      </c>
      <c r="F1725" s="44">
        <v>640.45857394945699</v>
      </c>
      <c r="G1725" s="44">
        <v>19.124386684255605</v>
      </c>
      <c r="H1725" s="44">
        <v>25839.763712274944</v>
      </c>
      <c r="I1725" s="44">
        <v>6650.6889667096884</v>
      </c>
      <c r="J1725" s="44">
        <v>612.86229729248066</v>
      </c>
      <c r="K1725" s="44">
        <v>0</v>
      </c>
      <c r="L1725" s="44">
        <v>6503.8557868076314</v>
      </c>
      <c r="M1725" s="44">
        <v>137.20028064935372</v>
      </c>
      <c r="N1725" s="44">
        <v>2075.8700601019077</v>
      </c>
      <c r="O1725" s="44">
        <v>22797.26253643995</v>
      </c>
      <c r="P1725" s="44">
        <v>191652.10458344084</v>
      </c>
      <c r="Q1725" s="44">
        <v>32218.678848720712</v>
      </c>
      <c r="R1725" s="44">
        <v>279.55100465627356</v>
      </c>
      <c r="S1725" s="44">
        <v>0</v>
      </c>
      <c r="T1725" s="44">
        <v>0</v>
      </c>
    </row>
    <row r="1726" spans="1:20">
      <c r="A1726" s="242">
        <v>8</v>
      </c>
      <c r="B1726" s="242" t="b">
        <v>0</v>
      </c>
      <c r="C1726" s="169">
        <v>45515.624999995831</v>
      </c>
      <c r="D1726" s="44">
        <v>244483.88853217047</v>
      </c>
      <c r="E1726" s="44">
        <v>78297.112794947825</v>
      </c>
      <c r="F1726" s="44">
        <v>664.65557548744334</v>
      </c>
      <c r="G1726" s="44">
        <v>19.846920245104609</v>
      </c>
      <c r="H1726" s="44">
        <v>27272.31493285636</v>
      </c>
      <c r="I1726" s="44">
        <v>7019.4018041433137</v>
      </c>
      <c r="J1726" s="44">
        <v>646.83925783324628</v>
      </c>
      <c r="K1726" s="44">
        <v>0</v>
      </c>
      <c r="L1726" s="44">
        <v>6864.4282227487065</v>
      </c>
      <c r="M1726" s="44">
        <v>144.80663617554518</v>
      </c>
      <c r="N1726" s="44">
        <v>2009.4834058071995</v>
      </c>
      <c r="O1726" s="44">
        <v>23080.419645260426</v>
      </c>
      <c r="P1726" s="44">
        <v>191373.48175398281</v>
      </c>
      <c r="Q1726" s="44">
        <v>32272.582013930529</v>
      </c>
      <c r="R1726" s="44">
        <v>249.19944195747163</v>
      </c>
      <c r="S1726" s="44">
        <v>0</v>
      </c>
      <c r="T1726" s="44">
        <v>0</v>
      </c>
    </row>
    <row r="1727" spans="1:20">
      <c r="A1727" s="242">
        <v>8</v>
      </c>
      <c r="B1727" s="242" t="b">
        <v>0</v>
      </c>
      <c r="C1727" s="169">
        <v>45515.666666662495</v>
      </c>
      <c r="D1727" s="44">
        <v>261529.55215845926</v>
      </c>
      <c r="E1727" s="44">
        <v>80258.546440114151</v>
      </c>
      <c r="F1727" s="44">
        <v>681.30596988477771</v>
      </c>
      <c r="G1727" s="44">
        <v>20.344108656427391</v>
      </c>
      <c r="H1727" s="44">
        <v>27527.821943978859</v>
      </c>
      <c r="I1727" s="44">
        <v>7085.1646988319426</v>
      </c>
      <c r="J1727" s="44">
        <v>652.89932152246979</v>
      </c>
      <c r="K1727" s="44">
        <v>0</v>
      </c>
      <c r="L1727" s="44">
        <v>6928.7392114776621</v>
      </c>
      <c r="M1727" s="44">
        <v>146.16329074964375</v>
      </c>
      <c r="N1727" s="44">
        <v>1988.4835955827448</v>
      </c>
      <c r="O1727" s="44">
        <v>23319.880360723993</v>
      </c>
      <c r="P1727" s="44">
        <v>191045.20273225932</v>
      </c>
      <c r="Q1727" s="44">
        <v>32334.340509850172</v>
      </c>
      <c r="R1727" s="44">
        <v>248.22147535612928</v>
      </c>
      <c r="S1727" s="44">
        <v>0</v>
      </c>
      <c r="T1727" s="44">
        <v>0</v>
      </c>
    </row>
    <row r="1728" spans="1:20">
      <c r="A1728" s="242">
        <v>8</v>
      </c>
      <c r="B1728" s="242" t="b">
        <v>0</v>
      </c>
      <c r="C1728" s="169">
        <v>45515.708333329159</v>
      </c>
      <c r="D1728" s="44">
        <v>273950.68302127445</v>
      </c>
      <c r="E1728" s="44">
        <v>80238.162982467504</v>
      </c>
      <c r="F1728" s="44">
        <v>681.13293695560651</v>
      </c>
      <c r="G1728" s="44">
        <v>20.338941813822455</v>
      </c>
      <c r="H1728" s="44">
        <v>27899.514427729962</v>
      </c>
      <c r="I1728" s="44">
        <v>7180.8316379037606</v>
      </c>
      <c r="J1728" s="44">
        <v>661.71504878741518</v>
      </c>
      <c r="K1728" s="44">
        <v>0</v>
      </c>
      <c r="L1728" s="44">
        <v>7022.2940263852433</v>
      </c>
      <c r="M1728" s="44">
        <v>148.13685032448157</v>
      </c>
      <c r="N1728" s="44">
        <v>1989.025545619643</v>
      </c>
      <c r="O1728" s="44">
        <v>23180.923904291845</v>
      </c>
      <c r="P1728" s="44">
        <v>191308.28381842392</v>
      </c>
      <c r="Q1728" s="44">
        <v>32373.784540905963</v>
      </c>
      <c r="R1728" s="44">
        <v>256.10305179373029</v>
      </c>
      <c r="S1728" s="44">
        <v>0</v>
      </c>
      <c r="T1728" s="44">
        <v>0</v>
      </c>
    </row>
    <row r="1729" spans="1:20">
      <c r="A1729" s="242">
        <v>8</v>
      </c>
      <c r="B1729" s="242" t="b">
        <v>0</v>
      </c>
      <c r="C1729" s="169">
        <v>45515.749999995824</v>
      </c>
      <c r="D1729" s="44">
        <v>263081.78430907981</v>
      </c>
      <c r="E1729" s="44">
        <v>77928.60151715143</v>
      </c>
      <c r="F1729" s="44">
        <v>661.5273237975141</v>
      </c>
      <c r="G1729" s="44">
        <v>19.753509215262412</v>
      </c>
      <c r="H1729" s="44">
        <v>27521.757711203172</v>
      </c>
      <c r="I1729" s="44">
        <v>7083.6038747291404</v>
      </c>
      <c r="J1729" s="44">
        <v>652.75549127419004</v>
      </c>
      <c r="K1729" s="44">
        <v>0</v>
      </c>
      <c r="L1729" s="44">
        <v>6927.2128470778216</v>
      </c>
      <c r="M1729" s="44">
        <v>146.1310917540178</v>
      </c>
      <c r="N1729" s="44">
        <v>1961.2515752783468</v>
      </c>
      <c r="O1729" s="44">
        <v>22915.428870199787</v>
      </c>
      <c r="P1729" s="44">
        <v>191451.10985974837</v>
      </c>
      <c r="Q1729" s="44">
        <v>32383.739698517398</v>
      </c>
      <c r="R1729" s="44">
        <v>250.63076667247387</v>
      </c>
      <c r="S1729" s="44">
        <v>0</v>
      </c>
      <c r="T1729" s="44">
        <v>0</v>
      </c>
    </row>
    <row r="1730" spans="1:20">
      <c r="A1730" s="242">
        <v>8</v>
      </c>
      <c r="B1730" s="242" t="b">
        <v>0</v>
      </c>
      <c r="C1730" s="169">
        <v>45515.791666662488</v>
      </c>
      <c r="D1730" s="44">
        <v>234475.19798133834</v>
      </c>
      <c r="E1730" s="44">
        <v>74025.501456320242</v>
      </c>
      <c r="F1730" s="44">
        <v>628.39433683909556</v>
      </c>
      <c r="G1730" s="44">
        <v>18.764143032388578</v>
      </c>
      <c r="H1730" s="44">
        <v>26297.893503148716</v>
      </c>
      <c r="I1730" s="44">
        <v>6768.6033090934707</v>
      </c>
      <c r="J1730" s="44">
        <v>623.7281271514297</v>
      </c>
      <c r="K1730" s="44">
        <v>0</v>
      </c>
      <c r="L1730" s="44">
        <v>6619.1668293024941</v>
      </c>
      <c r="M1730" s="44">
        <v>139.63279267158447</v>
      </c>
      <c r="N1730" s="44">
        <v>2127.3535908521494</v>
      </c>
      <c r="O1730" s="44">
        <v>22841.856868182771</v>
      </c>
      <c r="P1730" s="44">
        <v>191164.71615864357</v>
      </c>
      <c r="Q1730" s="44">
        <v>32262.094291525198</v>
      </c>
      <c r="R1730" s="44">
        <v>229.49618819094442</v>
      </c>
      <c r="S1730" s="44">
        <v>0</v>
      </c>
      <c r="T1730" s="44">
        <v>0</v>
      </c>
    </row>
    <row r="1731" spans="1:20">
      <c r="A1731" s="242">
        <v>8</v>
      </c>
      <c r="B1731" s="242" t="b">
        <v>0</v>
      </c>
      <c r="C1731" s="169">
        <v>45515.833333329152</v>
      </c>
      <c r="D1731" s="44">
        <v>245710.22804370572</v>
      </c>
      <c r="E1731" s="44">
        <v>70314.671423764259</v>
      </c>
      <c r="F1731" s="44">
        <v>596.89350899524015</v>
      </c>
      <c r="G1731" s="44">
        <v>17.823513869060992</v>
      </c>
      <c r="H1731" s="44">
        <v>24508.751321712636</v>
      </c>
      <c r="I1731" s="44">
        <v>6308.1103921129907</v>
      </c>
      <c r="J1731" s="44">
        <v>581.29361421596832</v>
      </c>
      <c r="K1731" s="44">
        <v>0</v>
      </c>
      <c r="L1731" s="44">
        <v>6168.8406243214886</v>
      </c>
      <c r="M1731" s="44">
        <v>130.13306147636388</v>
      </c>
      <c r="N1731" s="44">
        <v>2083.9990235295331</v>
      </c>
      <c r="O1731" s="44">
        <v>22618.551184248532</v>
      </c>
      <c r="P1731" s="44">
        <v>191258.09559552712</v>
      </c>
      <c r="Q1731" s="44">
        <v>32155.756318323001</v>
      </c>
      <c r="R1731" s="44">
        <v>233.39338131313124</v>
      </c>
      <c r="S1731" s="44">
        <v>260.37758367354235</v>
      </c>
      <c r="T1731" s="44">
        <v>65.848385347372627</v>
      </c>
    </row>
    <row r="1732" spans="1:20">
      <c r="A1732" s="242">
        <v>8</v>
      </c>
      <c r="B1732" s="242" t="b">
        <v>0</v>
      </c>
      <c r="C1732" s="169">
        <v>45515.874999995816</v>
      </c>
      <c r="D1732" s="44">
        <v>194596.37101365437</v>
      </c>
      <c r="E1732" s="44">
        <v>63057.818152590706</v>
      </c>
      <c r="F1732" s="44">
        <v>535.29088004758603</v>
      </c>
      <c r="G1732" s="44">
        <v>15.984031122352336</v>
      </c>
      <c r="H1732" s="44">
        <v>23699.639922472947</v>
      </c>
      <c r="I1732" s="44">
        <v>6099.859716306456</v>
      </c>
      <c r="J1732" s="44">
        <v>562.10327345182236</v>
      </c>
      <c r="K1732" s="44">
        <v>0</v>
      </c>
      <c r="L1732" s="44">
        <v>5965.1876840425784</v>
      </c>
      <c r="M1732" s="44">
        <v>125.83695752245885</v>
      </c>
      <c r="N1732" s="44">
        <v>2043.0831595914965</v>
      </c>
      <c r="O1732" s="44">
        <v>22425.050374221883</v>
      </c>
      <c r="P1732" s="44">
        <v>192513.94583991231</v>
      </c>
      <c r="Q1732" s="44">
        <v>32041.106530301928</v>
      </c>
      <c r="R1732" s="44">
        <v>252.96934820943937</v>
      </c>
      <c r="S1732" s="44">
        <v>7811.3270931133029</v>
      </c>
      <c r="T1732" s="44">
        <v>1975.4515855411826</v>
      </c>
    </row>
    <row r="1733" spans="1:20">
      <c r="A1733" s="242">
        <v>8</v>
      </c>
      <c r="B1733" s="242" t="b">
        <v>0</v>
      </c>
      <c r="C1733" s="169">
        <v>45515.916666662481</v>
      </c>
      <c r="D1733" s="44">
        <v>173019.17378734765</v>
      </c>
      <c r="E1733" s="44">
        <v>57948.595284138988</v>
      </c>
      <c r="F1733" s="44">
        <v>491.91924928493154</v>
      </c>
      <c r="G1733" s="44">
        <v>14.68893434081215</v>
      </c>
      <c r="H1733" s="44">
        <v>22419.277572259252</v>
      </c>
      <c r="I1733" s="44">
        <v>5770.3175482443075</v>
      </c>
      <c r="J1733" s="44">
        <v>531.73589780333657</v>
      </c>
      <c r="K1733" s="44">
        <v>0</v>
      </c>
      <c r="L1733" s="44">
        <v>5642.9211117405976</v>
      </c>
      <c r="M1733" s="44">
        <v>119.03867268757328</v>
      </c>
      <c r="N1733" s="44">
        <v>2027.2316593731887</v>
      </c>
      <c r="O1733" s="44">
        <v>22376.380934793367</v>
      </c>
      <c r="P1733" s="44">
        <v>195532.12336764959</v>
      </c>
      <c r="Q1733" s="44">
        <v>32015.010855401481</v>
      </c>
      <c r="R1733" s="44">
        <v>243.44995534855326</v>
      </c>
      <c r="S1733" s="44">
        <v>7811.3270931133029</v>
      </c>
      <c r="T1733" s="44">
        <v>1975.4515855411826</v>
      </c>
    </row>
    <row r="1734" spans="1:20">
      <c r="A1734" s="242">
        <v>8</v>
      </c>
      <c r="B1734" s="242" t="b">
        <v>0</v>
      </c>
      <c r="C1734" s="169">
        <v>45515.958333329145</v>
      </c>
      <c r="D1734" s="44">
        <v>141080.44025481545</v>
      </c>
      <c r="E1734" s="44">
        <v>55704.935995460102</v>
      </c>
      <c r="F1734" s="44">
        <v>472.87307245309773</v>
      </c>
      <c r="G1734" s="44">
        <v>14.120206767469607</v>
      </c>
      <c r="H1734" s="44">
        <v>21480.555449049181</v>
      </c>
      <c r="I1734" s="44">
        <v>5528.7074105837319</v>
      </c>
      <c r="J1734" s="44">
        <v>509.47147606342321</v>
      </c>
      <c r="K1734" s="44">
        <v>0</v>
      </c>
      <c r="L1734" s="44">
        <v>5406.6452161392808</v>
      </c>
      <c r="M1734" s="44">
        <v>114.05438025400908</v>
      </c>
      <c r="N1734" s="44">
        <v>1989.025545619643</v>
      </c>
      <c r="O1734" s="44">
        <v>22020.761966599275</v>
      </c>
      <c r="P1734" s="44">
        <v>195613.16936716851</v>
      </c>
      <c r="Q1734" s="44">
        <v>31996.644978080876</v>
      </c>
      <c r="R1734" s="44">
        <v>229.34086762706588</v>
      </c>
      <c r="S1734" s="44">
        <v>7811.3270931133029</v>
      </c>
      <c r="T1734" s="44">
        <v>1975.4515855411826</v>
      </c>
    </row>
    <row r="1735" spans="1:20">
      <c r="A1735" s="242">
        <v>8</v>
      </c>
      <c r="B1735" s="242" t="b">
        <v>0</v>
      </c>
      <c r="C1735" s="169">
        <v>45515.999999995809</v>
      </c>
      <c r="D1735" s="44">
        <v>131324.32604744309</v>
      </c>
      <c r="E1735" s="44">
        <v>50419.783415049496</v>
      </c>
      <c r="F1735" s="44">
        <v>428.00799372316504</v>
      </c>
      <c r="G1735" s="44">
        <v>12.780514944843596</v>
      </c>
      <c r="H1735" s="44">
        <v>21397.226909412435</v>
      </c>
      <c r="I1735" s="44">
        <v>5507.2601479328396</v>
      </c>
      <c r="J1735" s="44">
        <v>507.49510658882372</v>
      </c>
      <c r="K1735" s="44">
        <v>0</v>
      </c>
      <c r="L1735" s="44">
        <v>5385.6714637955147</v>
      </c>
      <c r="M1735" s="44">
        <v>113.61193429546374</v>
      </c>
      <c r="N1735" s="44">
        <v>1980.8965821920178</v>
      </c>
      <c r="O1735" s="44">
        <v>21759.872550836666</v>
      </c>
      <c r="P1735" s="44">
        <v>195122.42753717926</v>
      </c>
      <c r="Q1735" s="44">
        <v>31948.132129392041</v>
      </c>
      <c r="R1735" s="44">
        <v>228.95976384890957</v>
      </c>
      <c r="S1735" s="44">
        <v>7811.3270931133029</v>
      </c>
      <c r="T1735" s="44">
        <v>1975.4515855411826</v>
      </c>
    </row>
    <row r="1736" spans="1:20">
      <c r="A1736" s="242">
        <v>8</v>
      </c>
      <c r="B1736" s="242" t="b">
        <v>0</v>
      </c>
      <c r="C1736" s="169">
        <v>45516.041666662473</v>
      </c>
      <c r="D1736" s="44">
        <v>111263.6576408174</v>
      </c>
      <c r="E1736" s="44">
        <v>48499.544621388377</v>
      </c>
      <c r="F1736" s="44">
        <v>411.70729788759013</v>
      </c>
      <c r="G1736" s="44">
        <v>12.293768692920406</v>
      </c>
      <c r="H1736" s="44">
        <v>21723.974205032417</v>
      </c>
      <c r="I1736" s="44">
        <v>5591.3590065013386</v>
      </c>
      <c r="J1736" s="44">
        <v>515.2448329585211</v>
      </c>
      <c r="K1736" s="44">
        <v>0</v>
      </c>
      <c r="L1736" s="44">
        <v>5467.9135970094594</v>
      </c>
      <c r="M1736" s="44">
        <v>115.34685034034935</v>
      </c>
      <c r="N1736" s="44">
        <v>1989.1610690195985</v>
      </c>
      <c r="O1736" s="44">
        <v>21533.316997995895</v>
      </c>
      <c r="P1736" s="44">
        <v>198262.63354519475</v>
      </c>
      <c r="Q1736" s="44">
        <v>31945.826884641359</v>
      </c>
      <c r="R1736" s="44">
        <v>228.01599372016338</v>
      </c>
      <c r="S1736" s="44">
        <v>7811.3270931133029</v>
      </c>
      <c r="T1736" s="44">
        <v>1975.4515855411826</v>
      </c>
    </row>
    <row r="1737" spans="1:20">
      <c r="A1737" s="242">
        <v>8</v>
      </c>
      <c r="B1737" s="242" t="b">
        <v>0</v>
      </c>
      <c r="C1737" s="169">
        <v>45516.083333329138</v>
      </c>
      <c r="D1737" s="44">
        <v>106420.23992926905</v>
      </c>
      <c r="E1737" s="44">
        <v>48960.116960584797</v>
      </c>
      <c r="F1737" s="44">
        <v>415.61704579826846</v>
      </c>
      <c r="G1737" s="44">
        <v>12.41051555824955</v>
      </c>
      <c r="H1737" s="44">
        <v>21527.031145991074</v>
      </c>
      <c r="I1737" s="44">
        <v>5540.6694164408036</v>
      </c>
      <c r="J1737" s="44">
        <v>510.57377725755322</v>
      </c>
      <c r="K1737" s="44">
        <v>0</v>
      </c>
      <c r="L1737" s="44">
        <v>5418.3431261460146</v>
      </c>
      <c r="M1737" s="44">
        <v>114.30115026068576</v>
      </c>
      <c r="N1737" s="44">
        <v>1911.529274475831</v>
      </c>
      <c r="O1737" s="44">
        <v>21600.546450538732</v>
      </c>
      <c r="P1737" s="44">
        <v>199298.49718455999</v>
      </c>
      <c r="Q1737" s="44">
        <v>31923.854782859293</v>
      </c>
      <c r="R1737" s="44">
        <v>230.05137888989179</v>
      </c>
      <c r="S1737" s="44">
        <v>7811.3270931133029</v>
      </c>
      <c r="T1737" s="44">
        <v>1975.4515855411826</v>
      </c>
    </row>
    <row r="1738" spans="1:20">
      <c r="A1738" s="242">
        <v>8</v>
      </c>
      <c r="B1738" s="242" t="b">
        <v>0</v>
      </c>
      <c r="C1738" s="169">
        <v>45516.124999995802</v>
      </c>
      <c r="D1738" s="44">
        <v>96723.603992980396</v>
      </c>
      <c r="E1738" s="44">
        <v>45013.24073701803</v>
      </c>
      <c r="F1738" s="44">
        <v>382.11244781107746</v>
      </c>
      <c r="G1738" s="44">
        <v>11.410052899663706</v>
      </c>
      <c r="H1738" s="44">
        <v>22218.167709263464</v>
      </c>
      <c r="I1738" s="44">
        <v>5718.55549802528</v>
      </c>
      <c r="J1738" s="44">
        <v>526.96601468767847</v>
      </c>
      <c r="K1738" s="44">
        <v>0</v>
      </c>
      <c r="L1738" s="44">
        <v>5592.3018583761441</v>
      </c>
      <c r="M1738" s="44">
        <v>117.97084830838719</v>
      </c>
      <c r="N1738" s="44">
        <v>1946.4838315709117</v>
      </c>
      <c r="O1738" s="44">
        <v>21613.335686761591</v>
      </c>
      <c r="P1738" s="44">
        <v>196857.47615906605</v>
      </c>
      <c r="Q1738" s="44">
        <v>31978.218236212393</v>
      </c>
      <c r="R1738" s="44">
        <v>228.16000813321068</v>
      </c>
      <c r="S1738" s="44">
        <v>7811.3270931133029</v>
      </c>
      <c r="T1738" s="44">
        <v>1975.4515855411826</v>
      </c>
    </row>
    <row r="1739" spans="1:20">
      <c r="A1739" s="242">
        <v>8</v>
      </c>
      <c r="B1739" s="242" t="b">
        <v>0</v>
      </c>
      <c r="C1739" s="169">
        <v>45516.166666662466</v>
      </c>
      <c r="D1739" s="44">
        <v>90965.383055280545</v>
      </c>
      <c r="E1739" s="44">
        <v>44209.278687410355</v>
      </c>
      <c r="F1739" s="44">
        <v>375.28770243187705</v>
      </c>
      <c r="G1739" s="44">
        <v>11.206262873325928</v>
      </c>
      <c r="H1739" s="44">
        <v>24761.526537962709</v>
      </c>
      <c r="I1739" s="44">
        <v>6373.170172089749</v>
      </c>
      <c r="J1739" s="44">
        <v>587.28888574610357</v>
      </c>
      <c r="K1739" s="44">
        <v>0</v>
      </c>
      <c r="L1739" s="44">
        <v>6232.4640216278895</v>
      </c>
      <c r="M1739" s="44">
        <v>131.4752111568672</v>
      </c>
      <c r="N1739" s="44">
        <v>1986.0448921981649</v>
      </c>
      <c r="O1739" s="44">
        <v>21652.302675972187</v>
      </c>
      <c r="P1739" s="44">
        <v>195799.65416454969</v>
      </c>
      <c r="Q1739" s="44">
        <v>32004.97581307096</v>
      </c>
      <c r="R1739" s="44">
        <v>248.17904639938959</v>
      </c>
      <c r="S1739" s="44">
        <v>7811.3270931133029</v>
      </c>
      <c r="T1739" s="44">
        <v>1975.4515855411826</v>
      </c>
    </row>
    <row r="1740" spans="1:20">
      <c r="A1740" s="242">
        <v>8</v>
      </c>
      <c r="B1740" s="242" t="b">
        <v>0</v>
      </c>
      <c r="C1740" s="169">
        <v>45516.20833332913</v>
      </c>
      <c r="D1740" s="44">
        <v>92731.821551296773</v>
      </c>
      <c r="E1740" s="44">
        <v>47859.858724816309</v>
      </c>
      <c r="F1740" s="44">
        <v>406.27707469620901</v>
      </c>
      <c r="G1740" s="44">
        <v>12.131619738533889</v>
      </c>
      <c r="H1740" s="44">
        <v>30031.887660598593</v>
      </c>
      <c r="I1740" s="44">
        <v>7729.6660347914358</v>
      </c>
      <c r="J1740" s="44">
        <v>712.29024648398138</v>
      </c>
      <c r="K1740" s="44">
        <v>0</v>
      </c>
      <c r="L1740" s="44">
        <v>7559.0113177913618</v>
      </c>
      <c r="M1740" s="44">
        <v>159.45902065298836</v>
      </c>
      <c r="N1740" s="44">
        <v>2021.5413993301436</v>
      </c>
      <c r="O1740" s="44">
        <v>22027.169356263239</v>
      </c>
      <c r="P1740" s="44">
        <v>195698.97139808943</v>
      </c>
      <c r="Q1740" s="44">
        <v>31997.390568792318</v>
      </c>
      <c r="R1740" s="44">
        <v>252.05541890501829</v>
      </c>
      <c r="S1740" s="44">
        <v>7811.3270931133029</v>
      </c>
      <c r="T1740" s="44">
        <v>1975.4515855411826</v>
      </c>
    </row>
    <row r="1741" spans="1:20">
      <c r="A1741" s="242">
        <v>8</v>
      </c>
      <c r="B1741" s="242" t="b">
        <v>0</v>
      </c>
      <c r="C1741" s="169">
        <v>45516.249999995794</v>
      </c>
      <c r="D1741" s="44">
        <v>102356.38245389523</v>
      </c>
      <c r="E1741" s="44">
        <v>45496.572435709728</v>
      </c>
      <c r="F1741" s="44">
        <v>386.21539742029961</v>
      </c>
      <c r="G1741" s="44">
        <v>11.532568856299132</v>
      </c>
      <c r="H1741" s="44">
        <v>35959.947875690232</v>
      </c>
      <c r="I1741" s="44">
        <v>9255.4417773835339</v>
      </c>
      <c r="J1741" s="44">
        <v>852.89078147197574</v>
      </c>
      <c r="K1741" s="44">
        <v>0</v>
      </c>
      <c r="L1741" s="44">
        <v>9051.1011512658279</v>
      </c>
      <c r="M1741" s="44">
        <v>190.93498669792845</v>
      </c>
      <c r="N1741" s="44">
        <v>2028.9930328838386</v>
      </c>
      <c r="O1741" s="44">
        <v>24527.263640273064</v>
      </c>
      <c r="P1741" s="44">
        <v>198655.98152535435</v>
      </c>
      <c r="Q1741" s="44">
        <v>31968.179389847632</v>
      </c>
      <c r="R1741" s="44">
        <v>251.84608521346638</v>
      </c>
      <c r="S1741" s="44">
        <v>1562.2654186226605</v>
      </c>
      <c r="T1741" s="44">
        <v>395.09031208423568</v>
      </c>
    </row>
    <row r="1742" spans="1:20">
      <c r="A1742" s="242">
        <v>8</v>
      </c>
      <c r="B1742" s="242" t="b">
        <v>1</v>
      </c>
      <c r="C1742" s="169">
        <v>45516.291666662459</v>
      </c>
      <c r="D1742" s="44">
        <v>100629.82120257871</v>
      </c>
      <c r="E1742" s="44">
        <v>51840.011268222741</v>
      </c>
      <c r="F1742" s="44">
        <v>440.06415170112649</v>
      </c>
      <c r="G1742" s="44">
        <v>13.140517350112674</v>
      </c>
      <c r="H1742" s="44">
        <v>41419.576894956779</v>
      </c>
      <c r="I1742" s="44">
        <v>10660.651781820037</v>
      </c>
      <c r="J1742" s="44">
        <v>982.38115995879218</v>
      </c>
      <c r="K1742" s="44">
        <v>0</v>
      </c>
      <c r="L1742" s="44">
        <v>10425.287083698002</v>
      </c>
      <c r="M1742" s="44">
        <v>219.92374379437553</v>
      </c>
      <c r="N1742" s="44">
        <v>2049.1799898344079</v>
      </c>
      <c r="O1742" s="44">
        <v>27806.707532765929</v>
      </c>
      <c r="P1742" s="44">
        <v>202034.2954241386</v>
      </c>
      <c r="Q1742" s="44">
        <v>31985.172010806862</v>
      </c>
      <c r="R1742" s="44">
        <v>245.66767536877751</v>
      </c>
      <c r="S1742" s="44">
        <v>0</v>
      </c>
      <c r="T1742" s="44">
        <v>0</v>
      </c>
    </row>
    <row r="1743" spans="1:20">
      <c r="A1743" s="242">
        <v>8</v>
      </c>
      <c r="B1743" s="242" t="b">
        <v>1</v>
      </c>
      <c r="C1743" s="169">
        <v>45516.333333329123</v>
      </c>
      <c r="D1743" s="44">
        <v>106474.71905200917</v>
      </c>
      <c r="E1743" s="44">
        <v>65003.407887446541</v>
      </c>
      <c r="F1743" s="44">
        <v>551.80677723359963</v>
      </c>
      <c r="G1743" s="44">
        <v>16.477203385274777</v>
      </c>
      <c r="H1743" s="44">
        <v>44862.756786304613</v>
      </c>
      <c r="I1743" s="44">
        <v>11546.864162427275</v>
      </c>
      <c r="J1743" s="44">
        <v>1064.0458052589456</v>
      </c>
      <c r="K1743" s="44">
        <v>0</v>
      </c>
      <c r="L1743" s="44">
        <v>11291.933764786816</v>
      </c>
      <c r="M1743" s="44">
        <v>238.20584779034672</v>
      </c>
      <c r="N1743" s="44">
        <v>2132.9084710581633</v>
      </c>
      <c r="O1743" s="44">
        <v>30636.280364212595</v>
      </c>
      <c r="P1743" s="44">
        <v>204325.44503297698</v>
      </c>
      <c r="Q1743" s="44">
        <v>31989.39068478129</v>
      </c>
      <c r="R1743" s="44">
        <v>267.10518764300286</v>
      </c>
      <c r="S1743" s="44">
        <v>0</v>
      </c>
      <c r="T1743" s="44">
        <v>0</v>
      </c>
    </row>
    <row r="1744" spans="1:20">
      <c r="A1744" s="242">
        <v>8</v>
      </c>
      <c r="B1744" s="242" t="b">
        <v>1</v>
      </c>
      <c r="C1744" s="169">
        <v>45516.374999995787</v>
      </c>
      <c r="D1744" s="44">
        <v>117286.17188903609</v>
      </c>
      <c r="E1744" s="44">
        <v>70971.796576844878</v>
      </c>
      <c r="F1744" s="44">
        <v>602.4717721162815</v>
      </c>
      <c r="G1744" s="44">
        <v>17.990083363627143</v>
      </c>
      <c r="H1744" s="44">
        <v>47198.639941141591</v>
      </c>
      <c r="I1744" s="44">
        <v>12148.078341410554</v>
      </c>
      <c r="J1744" s="44">
        <v>1119.4478101851803</v>
      </c>
      <c r="K1744" s="44">
        <v>0</v>
      </c>
      <c r="L1744" s="44">
        <v>11879.8744032175</v>
      </c>
      <c r="M1744" s="44">
        <v>250.60858598781283</v>
      </c>
      <c r="N1744" s="44">
        <v>2154.9921813564142</v>
      </c>
      <c r="O1744" s="44">
        <v>31134.714762558557</v>
      </c>
      <c r="P1744" s="44">
        <v>204171.97837902422</v>
      </c>
      <c r="Q1744" s="44">
        <v>31999.787110364803</v>
      </c>
      <c r="R1744" s="44">
        <v>274.10316985846777</v>
      </c>
      <c r="S1744" s="44">
        <v>0</v>
      </c>
      <c r="T1744" s="44">
        <v>0</v>
      </c>
    </row>
    <row r="1745" spans="1:20">
      <c r="A1745" s="242">
        <v>8</v>
      </c>
      <c r="B1745" s="242" t="b">
        <v>1</v>
      </c>
      <c r="C1745" s="169">
        <v>45516.416666662451</v>
      </c>
      <c r="D1745" s="44">
        <v>160259.42394055074</v>
      </c>
      <c r="E1745" s="44">
        <v>75315.855804407329</v>
      </c>
      <c r="F1745" s="44">
        <v>639.34801292235841</v>
      </c>
      <c r="G1745" s="44">
        <v>19.091224822766691</v>
      </c>
      <c r="H1745" s="44">
        <v>47863.654815449823</v>
      </c>
      <c r="I1745" s="44">
        <v>12319.24117155511</v>
      </c>
      <c r="J1745" s="44">
        <v>1135.2204986718248</v>
      </c>
      <c r="K1745" s="44">
        <v>0</v>
      </c>
      <c r="L1745" s="44">
        <v>12047.258319213919</v>
      </c>
      <c r="M1745" s="44">
        <v>254.13958682849551</v>
      </c>
      <c r="N1745" s="44">
        <v>2226.7981924571809</v>
      </c>
      <c r="O1745" s="44">
        <v>33073.487523541386</v>
      </c>
      <c r="P1745" s="44">
        <v>206268.75946385224</v>
      </c>
      <c r="Q1745" s="44">
        <v>32004.424228105861</v>
      </c>
      <c r="R1745" s="44">
        <v>253.8984450550029</v>
      </c>
      <c r="S1745" s="44">
        <v>0</v>
      </c>
      <c r="T1745" s="44">
        <v>0</v>
      </c>
    </row>
    <row r="1746" spans="1:20">
      <c r="A1746" s="242">
        <v>8</v>
      </c>
      <c r="B1746" s="242" t="b">
        <v>1</v>
      </c>
      <c r="C1746" s="169">
        <v>45516.458333329116</v>
      </c>
      <c r="D1746" s="44">
        <v>174989.04283833283</v>
      </c>
      <c r="E1746" s="44">
        <v>82580.090119364249</v>
      </c>
      <c r="F1746" s="44">
        <v>701.01329873855354</v>
      </c>
      <c r="G1746" s="44">
        <v>20.932578532299704</v>
      </c>
      <c r="H1746" s="44">
        <v>46491.967079891867</v>
      </c>
      <c r="I1746" s="44">
        <v>11966.193497039703</v>
      </c>
      <c r="J1746" s="44">
        <v>1102.6870859772412</v>
      </c>
      <c r="K1746" s="44">
        <v>0</v>
      </c>
      <c r="L1746" s="44">
        <v>11702.005192446213</v>
      </c>
      <c r="M1746" s="44">
        <v>246.85639552777835</v>
      </c>
      <c r="N1746" s="44">
        <v>2299.2815334318771</v>
      </c>
      <c r="O1746" s="44">
        <v>33831.858383345447</v>
      </c>
      <c r="P1746" s="44">
        <v>205274.57155728119</v>
      </c>
      <c r="Q1746" s="44">
        <v>32086.043586803236</v>
      </c>
      <c r="R1746" s="44">
        <v>223.20255445936874</v>
      </c>
      <c r="S1746" s="44">
        <v>0</v>
      </c>
      <c r="T1746" s="44">
        <v>0</v>
      </c>
    </row>
    <row r="1747" spans="1:20">
      <c r="A1747" s="242">
        <v>8</v>
      </c>
      <c r="B1747" s="242" t="b">
        <v>1</v>
      </c>
      <c r="C1747" s="169">
        <v>45516.49999999578</v>
      </c>
      <c r="D1747" s="44">
        <v>183139.37330873573</v>
      </c>
      <c r="E1747" s="44">
        <v>85417.498919881808</v>
      </c>
      <c r="F1747" s="44">
        <v>725.09974984614553</v>
      </c>
      <c r="G1747" s="44">
        <v>21.651811006607026</v>
      </c>
      <c r="H1747" s="44">
        <v>47240.187349449778</v>
      </c>
      <c r="I1747" s="44">
        <v>12158.771894691747</v>
      </c>
      <c r="J1747" s="44">
        <v>1120.4332232247821</v>
      </c>
      <c r="K1747" s="44">
        <v>0</v>
      </c>
      <c r="L1747" s="44">
        <v>11890.331865404885</v>
      </c>
      <c r="M1747" s="44">
        <v>250.82918847255726</v>
      </c>
      <c r="N1747" s="44">
        <v>2363.9069577788596</v>
      </c>
      <c r="O1747" s="44">
        <v>33618.310165547744</v>
      </c>
      <c r="P1747" s="44">
        <v>203780.38771216234</v>
      </c>
      <c r="Q1747" s="44">
        <v>31921.14250644471</v>
      </c>
      <c r="R1747" s="44">
        <v>204.33376258465771</v>
      </c>
      <c r="S1747" s="44">
        <v>0</v>
      </c>
      <c r="T1747" s="44">
        <v>0</v>
      </c>
    </row>
    <row r="1748" spans="1:20">
      <c r="A1748" s="242">
        <v>8</v>
      </c>
      <c r="B1748" s="242" t="b">
        <v>1</v>
      </c>
      <c r="C1748" s="169">
        <v>45516.541666662444</v>
      </c>
      <c r="D1748" s="44">
        <v>215990.42072342845</v>
      </c>
      <c r="E1748" s="44">
        <v>86677.110330503871</v>
      </c>
      <c r="F1748" s="44">
        <v>735.79245251591215</v>
      </c>
      <c r="G1748" s="44">
        <v>21.971100011195368</v>
      </c>
      <c r="H1748" s="44">
        <v>48979.840566186795</v>
      </c>
      <c r="I1748" s="44">
        <v>12606.527245061212</v>
      </c>
      <c r="J1748" s="44">
        <v>1161.6939668899893</v>
      </c>
      <c r="K1748" s="44">
        <v>0</v>
      </c>
      <c r="L1748" s="44">
        <v>12328.201722370284</v>
      </c>
      <c r="M1748" s="44">
        <v>260.0661502430508</v>
      </c>
      <c r="N1748" s="44">
        <v>2345.7521340130038</v>
      </c>
      <c r="O1748" s="44">
        <v>33963.063489816122</v>
      </c>
      <c r="P1748" s="44">
        <v>205088.81225621558</v>
      </c>
      <c r="Q1748" s="44">
        <v>32216.324151524881</v>
      </c>
      <c r="R1748" s="44">
        <v>215.71059230416995</v>
      </c>
      <c r="S1748" s="44">
        <v>0</v>
      </c>
      <c r="T1748" s="44">
        <v>0</v>
      </c>
    </row>
    <row r="1749" spans="1:20">
      <c r="A1749" s="242">
        <v>8</v>
      </c>
      <c r="B1749" s="242" t="b">
        <v>1</v>
      </c>
      <c r="C1749" s="169">
        <v>45516.583333329108</v>
      </c>
      <c r="D1749" s="44">
        <v>240870.42499603474</v>
      </c>
      <c r="E1749" s="44">
        <v>92384.499012501372</v>
      </c>
      <c r="F1749" s="44">
        <v>784.24184705359096</v>
      </c>
      <c r="G1749" s="44">
        <v>23.417821147338284</v>
      </c>
      <c r="H1749" s="44">
        <v>49116.746966803599</v>
      </c>
      <c r="I1749" s="44">
        <v>12641.764482452108</v>
      </c>
      <c r="J1749" s="44">
        <v>1164.9410852510678</v>
      </c>
      <c r="K1749" s="44">
        <v>0</v>
      </c>
      <c r="L1749" s="44">
        <v>12362.660995907667</v>
      </c>
      <c r="M1749" s="44">
        <v>260.79307626282684</v>
      </c>
      <c r="N1749" s="44">
        <v>2365.2617610896427</v>
      </c>
      <c r="O1749" s="44">
        <v>34860.950789509625</v>
      </c>
      <c r="P1749" s="44">
        <v>207092.97164475636</v>
      </c>
      <c r="Q1749" s="44">
        <v>32310.968523467032</v>
      </c>
      <c r="R1749" s="44">
        <v>199.05281707610288</v>
      </c>
      <c r="S1749" s="44">
        <v>0</v>
      </c>
      <c r="T1749" s="44">
        <v>0</v>
      </c>
    </row>
    <row r="1750" spans="1:20">
      <c r="A1750" s="242">
        <v>8</v>
      </c>
      <c r="B1750" s="242" t="b">
        <v>1</v>
      </c>
      <c r="C1750" s="169">
        <v>45516.624999995773</v>
      </c>
      <c r="D1750" s="44">
        <v>256878.99381506874</v>
      </c>
      <c r="E1750" s="44">
        <v>95916.937844007451</v>
      </c>
      <c r="F1750" s="44">
        <v>814.22833162011216</v>
      </c>
      <c r="G1750" s="44">
        <v>24.313231326040754</v>
      </c>
      <c r="H1750" s="44">
        <v>46367.349986474859</v>
      </c>
      <c r="I1750" s="44">
        <v>11934.119305592734</v>
      </c>
      <c r="J1750" s="44">
        <v>1099.7314429224566</v>
      </c>
      <c r="K1750" s="44">
        <v>0</v>
      </c>
      <c r="L1750" s="44">
        <v>11670.63913147212</v>
      </c>
      <c r="M1750" s="44">
        <v>246.1947215132285</v>
      </c>
      <c r="N1750" s="44">
        <v>2407.9388549754058</v>
      </c>
      <c r="O1750" s="44">
        <v>33576.356597898259</v>
      </c>
      <c r="P1750" s="44">
        <v>205647.33156421903</v>
      </c>
      <c r="Q1750" s="44">
        <v>32338.745581502462</v>
      </c>
      <c r="R1750" s="44">
        <v>230.61866346329393</v>
      </c>
      <c r="S1750" s="44">
        <v>0</v>
      </c>
      <c r="T1750" s="44">
        <v>0</v>
      </c>
    </row>
    <row r="1751" spans="1:20">
      <c r="A1751" s="242">
        <v>8</v>
      </c>
      <c r="B1751" s="242" t="b">
        <v>1</v>
      </c>
      <c r="C1751" s="169">
        <v>45516.666666662437</v>
      </c>
      <c r="D1751" s="44">
        <v>272915.8524940334</v>
      </c>
      <c r="E1751" s="44">
        <v>91561.902908481425</v>
      </c>
      <c r="F1751" s="44">
        <v>777.25891923678921</v>
      </c>
      <c r="G1751" s="44">
        <v>23.209307720883164</v>
      </c>
      <c r="H1751" s="44">
        <v>42356.07990604877</v>
      </c>
      <c r="I1751" s="44">
        <v>10901.690760059653</v>
      </c>
      <c r="J1751" s="44">
        <v>1004.5929492456468</v>
      </c>
      <c r="K1751" s="44">
        <v>0</v>
      </c>
      <c r="L1751" s="44">
        <v>10661.004429873268</v>
      </c>
      <c r="M1751" s="44">
        <v>224.89625350388761</v>
      </c>
      <c r="N1751" s="44">
        <v>2341.0102506437988</v>
      </c>
      <c r="O1751" s="44">
        <v>31844.160751883403</v>
      </c>
      <c r="P1751" s="44">
        <v>203092.02068581292</v>
      </c>
      <c r="Q1751" s="44">
        <v>32349.408289482923</v>
      </c>
      <c r="R1751" s="44">
        <v>269.35813898842673</v>
      </c>
      <c r="S1751" s="44">
        <v>0</v>
      </c>
      <c r="T1751" s="44">
        <v>0</v>
      </c>
    </row>
    <row r="1752" spans="1:20">
      <c r="A1752" s="242">
        <v>8</v>
      </c>
      <c r="B1752" s="242" t="b">
        <v>1</v>
      </c>
      <c r="C1752" s="169">
        <v>45516.708333329101</v>
      </c>
      <c r="D1752" s="44">
        <v>270451.41558318079</v>
      </c>
      <c r="E1752" s="44">
        <v>85982.68283370175</v>
      </c>
      <c r="F1752" s="44">
        <v>729.89753390339467</v>
      </c>
      <c r="G1752" s="44">
        <v>21.795075038459352</v>
      </c>
      <c r="H1752" s="44">
        <v>37559.048110062606</v>
      </c>
      <c r="I1752" s="44">
        <v>9667.0213260135042</v>
      </c>
      <c r="J1752" s="44">
        <v>890.81791788664975</v>
      </c>
      <c r="K1752" s="44">
        <v>0</v>
      </c>
      <c r="L1752" s="44">
        <v>9453.5938918657594</v>
      </c>
      <c r="M1752" s="44">
        <v>199.42566035057158</v>
      </c>
      <c r="N1752" s="44">
        <v>2310.1201034810692</v>
      </c>
      <c r="O1752" s="44">
        <v>31430.165964334396</v>
      </c>
      <c r="P1752" s="44">
        <v>202912.38779807877</v>
      </c>
      <c r="Q1752" s="44">
        <v>32334.020970973841</v>
      </c>
      <c r="R1752" s="44">
        <v>242.05077284650162</v>
      </c>
      <c r="S1752" s="44">
        <v>0</v>
      </c>
      <c r="T1752" s="44">
        <v>0</v>
      </c>
    </row>
    <row r="1753" spans="1:20">
      <c r="A1753" s="242">
        <v>8</v>
      </c>
      <c r="B1753" s="242" t="b">
        <v>1</v>
      </c>
      <c r="C1753" s="169">
        <v>45516.749999995765</v>
      </c>
      <c r="D1753" s="44">
        <v>279054.3428917508</v>
      </c>
      <c r="E1753" s="44">
        <v>79762.804591276479</v>
      </c>
      <c r="F1753" s="44">
        <v>677.09767187645491</v>
      </c>
      <c r="G1753" s="44">
        <v>20.218446948289966</v>
      </c>
      <c r="H1753" s="44">
        <v>35088.246456857298</v>
      </c>
      <c r="I1753" s="44">
        <v>9031.0815598114441</v>
      </c>
      <c r="J1753" s="44">
        <v>832.21594326340164</v>
      </c>
      <c r="K1753" s="44">
        <v>0</v>
      </c>
      <c r="L1753" s="44">
        <v>8831.6943339135541</v>
      </c>
      <c r="M1753" s="44">
        <v>186.30655121229339</v>
      </c>
      <c r="N1753" s="44">
        <v>2236.1464357956338</v>
      </c>
      <c r="O1753" s="44">
        <v>31196.878820880698</v>
      </c>
      <c r="P1753" s="44">
        <v>202879.35353250999</v>
      </c>
      <c r="Q1753" s="44">
        <v>32247.680805782082</v>
      </c>
      <c r="R1753" s="44">
        <v>232.72322930183822</v>
      </c>
      <c r="S1753" s="44">
        <v>0</v>
      </c>
      <c r="T1753" s="44">
        <v>0</v>
      </c>
    </row>
    <row r="1754" spans="1:20">
      <c r="A1754" s="242">
        <v>8</v>
      </c>
      <c r="B1754" s="242" t="b">
        <v>1</v>
      </c>
      <c r="C1754" s="169">
        <v>45516.79166666243</v>
      </c>
      <c r="D1754" s="44">
        <v>245701.47100895378</v>
      </c>
      <c r="E1754" s="44">
        <v>74083.084552997519</v>
      </c>
      <c r="F1754" s="44">
        <v>628.88315341092266</v>
      </c>
      <c r="G1754" s="44">
        <v>18.778739319357843</v>
      </c>
      <c r="H1754" s="44">
        <v>34644.956821201275</v>
      </c>
      <c r="I1754" s="44">
        <v>8916.9868056278465</v>
      </c>
      <c r="J1754" s="44">
        <v>821.70208920888342</v>
      </c>
      <c r="K1754" s="44">
        <v>0</v>
      </c>
      <c r="L1754" s="44">
        <v>8720.1185511704771</v>
      </c>
      <c r="M1754" s="44">
        <v>183.95283532316301</v>
      </c>
      <c r="N1754" s="44">
        <v>2214.6046755342809</v>
      </c>
      <c r="O1754" s="44">
        <v>31493.970675943692</v>
      </c>
      <c r="P1754" s="44">
        <v>204482.00713787612</v>
      </c>
      <c r="Q1754" s="44">
        <v>32153.80104472259</v>
      </c>
      <c r="R1754" s="44">
        <v>251.3040077960159</v>
      </c>
      <c r="S1754" s="44">
        <v>0</v>
      </c>
      <c r="T1754" s="44">
        <v>0</v>
      </c>
    </row>
    <row r="1755" spans="1:20">
      <c r="A1755" s="242">
        <v>8</v>
      </c>
      <c r="B1755" s="242" t="b">
        <v>1</v>
      </c>
      <c r="C1755" s="169">
        <v>45516.833333329094</v>
      </c>
      <c r="D1755" s="44">
        <v>229822.26623600567</v>
      </c>
      <c r="E1755" s="44">
        <v>71650.8526049145</v>
      </c>
      <c r="F1755" s="44">
        <v>608.23620402205097</v>
      </c>
      <c r="G1755" s="44">
        <v>18.162211943468272</v>
      </c>
      <c r="H1755" s="44">
        <v>33587.020878700903</v>
      </c>
      <c r="I1755" s="44">
        <v>8644.6931817921741</v>
      </c>
      <c r="J1755" s="44">
        <v>796.61017817871152</v>
      </c>
      <c r="K1755" s="44">
        <v>0</v>
      </c>
      <c r="L1755" s="44">
        <v>8453.8365960288247</v>
      </c>
      <c r="M1755" s="44">
        <v>178.33555840699916</v>
      </c>
      <c r="N1755" s="44">
        <v>2166.7791280794472</v>
      </c>
      <c r="O1755" s="44">
        <v>31586.717690450932</v>
      </c>
      <c r="P1755" s="44">
        <v>205533.9606733066</v>
      </c>
      <c r="Q1755" s="44">
        <v>32111.271941896495</v>
      </c>
      <c r="R1755" s="44">
        <v>257.26667404123617</v>
      </c>
      <c r="S1755" s="44">
        <v>390.56635465566512</v>
      </c>
      <c r="T1755" s="44">
        <v>98.772578021058919</v>
      </c>
    </row>
    <row r="1756" spans="1:20">
      <c r="A1756" s="242">
        <v>8</v>
      </c>
      <c r="B1756" s="242" t="b">
        <v>0</v>
      </c>
      <c r="C1756" s="169">
        <v>45516.874999995758</v>
      </c>
      <c r="D1756" s="44">
        <v>192495.59656934504</v>
      </c>
      <c r="E1756" s="44">
        <v>62693.017937624172</v>
      </c>
      <c r="F1756" s="44">
        <v>532.1941311616913</v>
      </c>
      <c r="G1756" s="44">
        <v>15.891560780683429</v>
      </c>
      <c r="H1756" s="44">
        <v>32148.920621248901</v>
      </c>
      <c r="I1756" s="44">
        <v>8274.5521223863198</v>
      </c>
      <c r="J1756" s="44">
        <v>762.50160670209777</v>
      </c>
      <c r="K1756" s="44">
        <v>0</v>
      </c>
      <c r="L1756" s="44">
        <v>8091.8674702432218</v>
      </c>
      <c r="M1756" s="44">
        <v>170.69973939869328</v>
      </c>
      <c r="N1756" s="44">
        <v>2094.1602637047954</v>
      </c>
      <c r="O1756" s="44">
        <v>31220.425634046278</v>
      </c>
      <c r="P1756" s="44">
        <v>204571.00135258556</v>
      </c>
      <c r="Q1756" s="44">
        <v>32046.57292750775</v>
      </c>
      <c r="R1756" s="44">
        <v>237.93088562228601</v>
      </c>
      <c r="S1756" s="44">
        <v>7811.3270931133029</v>
      </c>
      <c r="T1756" s="44">
        <v>1975.4515855411826</v>
      </c>
    </row>
    <row r="1757" spans="1:20">
      <c r="A1757" s="242">
        <v>8</v>
      </c>
      <c r="B1757" s="242" t="b">
        <v>0</v>
      </c>
      <c r="C1757" s="169">
        <v>45516.916666662422</v>
      </c>
      <c r="D1757" s="44">
        <v>177721.22404068906</v>
      </c>
      <c r="E1757" s="44">
        <v>59478.135163287574</v>
      </c>
      <c r="F1757" s="44">
        <v>504.90334502379892</v>
      </c>
      <c r="G1757" s="44">
        <v>15.076645393104334</v>
      </c>
      <c r="H1757" s="44">
        <v>29654.120891468778</v>
      </c>
      <c r="I1757" s="44">
        <v>7632.435684258171</v>
      </c>
      <c r="J1757" s="44">
        <v>703.33045054514787</v>
      </c>
      <c r="K1757" s="44">
        <v>0</v>
      </c>
      <c r="L1757" s="44">
        <v>7463.9276082487149</v>
      </c>
      <c r="M1757" s="44">
        <v>157.4532087066512</v>
      </c>
      <c r="N1757" s="44">
        <v>2076.2764867388505</v>
      </c>
      <c r="O1757" s="44">
        <v>29433.606840267486</v>
      </c>
      <c r="P1757" s="44">
        <v>204861.49007733824</v>
      </c>
      <c r="Q1757" s="44">
        <v>32022.333621317426</v>
      </c>
      <c r="R1757" s="44">
        <v>234.58272042010987</v>
      </c>
      <c r="S1757" s="44">
        <v>7811.3270931133029</v>
      </c>
      <c r="T1757" s="44">
        <v>1975.4515855411826</v>
      </c>
    </row>
    <row r="1758" spans="1:20">
      <c r="A1758" s="242">
        <v>8</v>
      </c>
      <c r="B1758" s="242" t="b">
        <v>0</v>
      </c>
      <c r="C1758" s="169">
        <v>45516.958333329087</v>
      </c>
      <c r="D1758" s="44">
        <v>140933.5348587436</v>
      </c>
      <c r="E1758" s="44">
        <v>56491.701856327585</v>
      </c>
      <c r="F1758" s="44">
        <v>479.55184127817881</v>
      </c>
      <c r="G1758" s="44">
        <v>14.319637866967515</v>
      </c>
      <c r="H1758" s="44">
        <v>27328.305418562759</v>
      </c>
      <c r="I1758" s="44">
        <v>7033.8127449582007</v>
      </c>
      <c r="J1758" s="44">
        <v>648.16722886574632</v>
      </c>
      <c r="K1758" s="44">
        <v>0</v>
      </c>
      <c r="L1758" s="44">
        <v>6878.5210003964658</v>
      </c>
      <c r="M1758" s="44">
        <v>145.10392644639089</v>
      </c>
      <c r="N1758" s="44">
        <v>2045.1154363391338</v>
      </c>
      <c r="O1758" s="44">
        <v>27867.323285950013</v>
      </c>
      <c r="P1758" s="44">
        <v>204168.30253102537</v>
      </c>
      <c r="Q1758" s="44">
        <v>31978.693740492654</v>
      </c>
      <c r="R1758" s="44">
        <v>235.66457386638533</v>
      </c>
      <c r="S1758" s="44">
        <v>7811.3270931133029</v>
      </c>
      <c r="T1758" s="44">
        <v>1975.4515855411826</v>
      </c>
    </row>
    <row r="1759" spans="1:20">
      <c r="A1759" s="242">
        <v>8</v>
      </c>
      <c r="B1759" s="242" t="b">
        <v>0</v>
      </c>
      <c r="C1759" s="169">
        <v>45516.999999995751</v>
      </c>
      <c r="D1759" s="44">
        <v>115158.23972480297</v>
      </c>
      <c r="E1759" s="44">
        <v>50833.138984366429</v>
      </c>
      <c r="F1759" s="44">
        <v>431.51692366959611</v>
      </c>
      <c r="G1759" s="44">
        <v>12.885293201975349</v>
      </c>
      <c r="H1759" s="44">
        <v>27768.410892210155</v>
      </c>
      <c r="I1759" s="44">
        <v>7147.0879532908848</v>
      </c>
      <c r="J1759" s="44">
        <v>658.60556160879719</v>
      </c>
      <c r="K1759" s="44">
        <v>0</v>
      </c>
      <c r="L1759" s="44">
        <v>6989.2953311318342</v>
      </c>
      <c r="M1759" s="44">
        <v>147.44073552762313</v>
      </c>
      <c r="N1759" s="44">
        <v>2034.683292926884</v>
      </c>
      <c r="O1759" s="44">
        <v>26497.827742796202</v>
      </c>
      <c r="P1759" s="44">
        <v>204062.20272540892</v>
      </c>
      <c r="Q1759" s="44">
        <v>31855.226201098511</v>
      </c>
      <c r="R1759" s="44">
        <v>234.89903006884387</v>
      </c>
      <c r="S1759" s="44">
        <v>7811.3270931133029</v>
      </c>
      <c r="T1759" s="44">
        <v>1975.4515855411826</v>
      </c>
    </row>
    <row r="1760" spans="1:20">
      <c r="A1760" s="242">
        <v>8</v>
      </c>
      <c r="B1760" s="242" t="b">
        <v>0</v>
      </c>
      <c r="C1760" s="169">
        <v>45517.041666662415</v>
      </c>
      <c r="D1760" s="44">
        <v>119031.83629793837</v>
      </c>
      <c r="E1760" s="44">
        <v>48650.900524313409</v>
      </c>
      <c r="F1760" s="44">
        <v>412.99214149383545</v>
      </c>
      <c r="G1760" s="44">
        <v>12.332134712135518</v>
      </c>
      <c r="H1760" s="44">
        <v>26113.563947754774</v>
      </c>
      <c r="I1760" s="44">
        <v>6721.1602072931764</v>
      </c>
      <c r="J1760" s="44">
        <v>619.35623598262737</v>
      </c>
      <c r="K1760" s="44">
        <v>0</v>
      </c>
      <c r="L1760" s="44">
        <v>6572.7711710883641</v>
      </c>
      <c r="M1760" s="44">
        <v>138.65406596906413</v>
      </c>
      <c r="N1760" s="44">
        <v>2049.8573197083379</v>
      </c>
      <c r="O1760" s="44">
        <v>25713.642628038087</v>
      </c>
      <c r="P1760" s="44">
        <v>199587.0351303308</v>
      </c>
      <c r="Q1760" s="44">
        <v>31759.997909900208</v>
      </c>
      <c r="R1760" s="44">
        <v>245.91917544252797</v>
      </c>
      <c r="S1760" s="44">
        <v>7811.3270931133029</v>
      </c>
      <c r="T1760" s="44">
        <v>1975.4515855411826</v>
      </c>
    </row>
    <row r="1761" spans="1:20">
      <c r="A1761" s="242">
        <v>8</v>
      </c>
      <c r="B1761" s="242" t="b">
        <v>0</v>
      </c>
      <c r="C1761" s="169">
        <v>45517.083333329079</v>
      </c>
      <c r="D1761" s="44">
        <v>105486.68819179901</v>
      </c>
      <c r="E1761" s="44">
        <v>50349.221868936816</v>
      </c>
      <c r="F1761" s="44">
        <v>427.40900452209917</v>
      </c>
      <c r="G1761" s="44">
        <v>12.76262885264838</v>
      </c>
      <c r="H1761" s="44">
        <v>25313.64062768123</v>
      </c>
      <c r="I1761" s="44">
        <v>6515.2743772884824</v>
      </c>
      <c r="J1761" s="44">
        <v>600.38381622457769</v>
      </c>
      <c r="K1761" s="44">
        <v>0</v>
      </c>
      <c r="L1761" s="44">
        <v>6371.430865805648</v>
      </c>
      <c r="M1761" s="44">
        <v>134.40674756344274</v>
      </c>
      <c r="N1761" s="44">
        <v>1937.0000648325031</v>
      </c>
      <c r="O1761" s="44">
        <v>23886.29085622252</v>
      </c>
      <c r="P1761" s="44">
        <v>196332.87783435039</v>
      </c>
      <c r="Q1761" s="44">
        <v>31754.158717338669</v>
      </c>
      <c r="R1761" s="44">
        <v>224.46493562547445</v>
      </c>
      <c r="S1761" s="44">
        <v>7811.3270931133029</v>
      </c>
      <c r="T1761" s="44">
        <v>1975.4515855411826</v>
      </c>
    </row>
    <row r="1762" spans="1:20">
      <c r="A1762" s="242">
        <v>8</v>
      </c>
      <c r="B1762" s="242" t="b">
        <v>0</v>
      </c>
      <c r="C1762" s="169">
        <v>45517.124999995744</v>
      </c>
      <c r="D1762" s="44">
        <v>96618.444554631657</v>
      </c>
      <c r="E1762" s="44">
        <v>46309.288348468639</v>
      </c>
      <c r="F1762" s="44">
        <v>393.11445338060355</v>
      </c>
      <c r="G1762" s="44">
        <v>11.738577830661905</v>
      </c>
      <c r="H1762" s="44">
        <v>23599.123944811778</v>
      </c>
      <c r="I1762" s="44">
        <v>6073.9887172116923</v>
      </c>
      <c r="J1762" s="44">
        <v>559.7192557932259</v>
      </c>
      <c r="K1762" s="44">
        <v>0</v>
      </c>
      <c r="L1762" s="44">
        <v>5939.8878620218502</v>
      </c>
      <c r="M1762" s="44">
        <v>125.30325216437519</v>
      </c>
      <c r="N1762" s="44">
        <v>1939.4387682170827</v>
      </c>
      <c r="O1762" s="44">
        <v>23451.509875709675</v>
      </c>
      <c r="P1762" s="44">
        <v>196087.30539260147</v>
      </c>
      <c r="Q1762" s="44">
        <v>31787.251913227363</v>
      </c>
      <c r="R1762" s="44">
        <v>223.17632789637494</v>
      </c>
      <c r="S1762" s="44">
        <v>7811.3270931133029</v>
      </c>
      <c r="T1762" s="44">
        <v>1975.4515855411826</v>
      </c>
    </row>
    <row r="1763" spans="1:20">
      <c r="A1763" s="242">
        <v>8</v>
      </c>
      <c r="B1763" s="242" t="b">
        <v>0</v>
      </c>
      <c r="C1763" s="169">
        <v>45517.166666662408</v>
      </c>
      <c r="D1763" s="44">
        <v>102513.06790279747</v>
      </c>
      <c r="E1763" s="44">
        <v>47253.716180280157</v>
      </c>
      <c r="F1763" s="44">
        <v>401.13159732948679</v>
      </c>
      <c r="G1763" s="44">
        <v>11.977973425034701</v>
      </c>
      <c r="H1763" s="44">
        <v>26619.051551486005</v>
      </c>
      <c r="I1763" s="44">
        <v>6851.2635962551594</v>
      </c>
      <c r="J1763" s="44">
        <v>631.34528888284524</v>
      </c>
      <c r="K1763" s="44">
        <v>0</v>
      </c>
      <c r="L1763" s="44">
        <v>6700.002151731007</v>
      </c>
      <c r="M1763" s="44">
        <v>141.33803173086207</v>
      </c>
      <c r="N1763" s="44">
        <v>1954.8838417984477</v>
      </c>
      <c r="O1763" s="44">
        <v>23531.227941777248</v>
      </c>
      <c r="P1763" s="44">
        <v>196714.50501847849</v>
      </c>
      <c r="Q1763" s="44">
        <v>31719.838720406915</v>
      </c>
      <c r="R1763" s="44">
        <v>223.459970183076</v>
      </c>
      <c r="S1763" s="44">
        <v>7811.3270931133029</v>
      </c>
      <c r="T1763" s="44">
        <v>1975.4515855411826</v>
      </c>
    </row>
    <row r="1764" spans="1:20">
      <c r="A1764" s="242">
        <v>8</v>
      </c>
      <c r="B1764" s="242" t="b">
        <v>0</v>
      </c>
      <c r="C1764" s="169">
        <v>45517.208333329072</v>
      </c>
      <c r="D1764" s="44">
        <v>106988.46509078814</v>
      </c>
      <c r="E1764" s="44">
        <v>50184.873822617599</v>
      </c>
      <c r="F1764" s="44">
        <v>426.01387204010575</v>
      </c>
      <c r="G1764" s="44">
        <v>12.720969557033246</v>
      </c>
      <c r="H1764" s="44">
        <v>31912.257214499419</v>
      </c>
      <c r="I1764" s="44">
        <v>8213.6392314783825</v>
      </c>
      <c r="J1764" s="44">
        <v>756.88847181585845</v>
      </c>
      <c r="K1764" s="44">
        <v>0</v>
      </c>
      <c r="L1764" s="44">
        <v>8032.2994074446433</v>
      </c>
      <c r="M1764" s="44">
        <v>169.44313789927492</v>
      </c>
      <c r="N1764" s="44">
        <v>1970.0578685799017</v>
      </c>
      <c r="O1764" s="44">
        <v>24166.716817654804</v>
      </c>
      <c r="P1764" s="44">
        <v>198222.5861485755</v>
      </c>
      <c r="Q1764" s="44">
        <v>31699.072497479574</v>
      </c>
      <c r="R1764" s="44">
        <v>224.83678751244503</v>
      </c>
      <c r="S1764" s="44">
        <v>7811.3270931133029</v>
      </c>
      <c r="T1764" s="44">
        <v>1975.4515855411826</v>
      </c>
    </row>
    <row r="1765" spans="1:20">
      <c r="A1765" s="242">
        <v>8</v>
      </c>
      <c r="B1765" s="242" t="b">
        <v>0</v>
      </c>
      <c r="C1765" s="169">
        <v>45517.249999995736</v>
      </c>
      <c r="D1765" s="44">
        <v>124532.37262190646</v>
      </c>
      <c r="E1765" s="44">
        <v>50134.702581130943</v>
      </c>
      <c r="F1765" s="44">
        <v>425.58797389146565</v>
      </c>
      <c r="G1765" s="44">
        <v>12.708252043029999</v>
      </c>
      <c r="H1765" s="44">
        <v>38396.776756967753</v>
      </c>
      <c r="I1765" s="44">
        <v>9882.6375650436621</v>
      </c>
      <c r="J1765" s="44">
        <v>910.68699675156665</v>
      </c>
      <c r="K1765" s="44">
        <v>0</v>
      </c>
      <c r="L1765" s="44">
        <v>9664.4497792731308</v>
      </c>
      <c r="M1765" s="44">
        <v>203.87371207206581</v>
      </c>
      <c r="N1765" s="44">
        <v>2058.2573299358742</v>
      </c>
      <c r="O1765" s="44">
        <v>28142.434316673611</v>
      </c>
      <c r="P1765" s="44">
        <v>199407.04755550905</v>
      </c>
      <c r="Q1765" s="44">
        <v>31737.253589167009</v>
      </c>
      <c r="R1765" s="44">
        <v>231.67711688428341</v>
      </c>
      <c r="S1765" s="44">
        <v>1692.4543147326735</v>
      </c>
      <c r="T1765" s="44">
        <v>428.01452359792501</v>
      </c>
    </row>
    <row r="1766" spans="1:20">
      <c r="A1766" s="242">
        <v>8</v>
      </c>
      <c r="B1766" s="242" t="b">
        <v>1</v>
      </c>
      <c r="C1766" s="169">
        <v>45517.291666662401</v>
      </c>
      <c r="D1766" s="44">
        <v>125544.1375015377</v>
      </c>
      <c r="E1766" s="44">
        <v>56681.274174722799</v>
      </c>
      <c r="F1766" s="44">
        <v>481.16109983039945</v>
      </c>
      <c r="G1766" s="44">
        <v>14.367691065221743</v>
      </c>
      <c r="H1766" s="44">
        <v>43847.237802274205</v>
      </c>
      <c r="I1766" s="44">
        <v>11285.487898395615</v>
      </c>
      <c r="J1766" s="44">
        <v>1039.9599310835038</v>
      </c>
      <c r="K1766" s="44">
        <v>0</v>
      </c>
      <c r="L1766" s="44">
        <v>11036.328137179564</v>
      </c>
      <c r="M1766" s="44">
        <v>232.81379037197604</v>
      </c>
      <c r="N1766" s="44">
        <v>2008.1286024964159</v>
      </c>
      <c r="O1766" s="44">
        <v>30783.041221670581</v>
      </c>
      <c r="P1766" s="44">
        <v>202508.27022816811</v>
      </c>
      <c r="Q1766" s="44">
        <v>31919.133976364912</v>
      </c>
      <c r="R1766" s="44">
        <v>238.40894118837645</v>
      </c>
      <c r="S1766" s="44">
        <v>0</v>
      </c>
      <c r="T1766" s="44">
        <v>0</v>
      </c>
    </row>
    <row r="1767" spans="1:20">
      <c r="A1767" s="242">
        <v>8</v>
      </c>
      <c r="B1767" s="242" t="b">
        <v>1</v>
      </c>
      <c r="C1767" s="169">
        <v>45517.333333329065</v>
      </c>
      <c r="D1767" s="44">
        <v>126975.62623841372</v>
      </c>
      <c r="E1767" s="44">
        <v>69528.035655505184</v>
      </c>
      <c r="F1767" s="44">
        <v>590.21584451199783</v>
      </c>
      <c r="G1767" s="44">
        <v>17.624115745716757</v>
      </c>
      <c r="H1767" s="44">
        <v>47425.949400774982</v>
      </c>
      <c r="I1767" s="44">
        <v>12206.583695099001</v>
      </c>
      <c r="J1767" s="44">
        <v>1124.8390900427842</v>
      </c>
      <c r="K1767" s="44">
        <v>0</v>
      </c>
      <c r="L1767" s="44">
        <v>11937.088082138662</v>
      </c>
      <c r="M1767" s="44">
        <v>251.81552123703648</v>
      </c>
      <c r="N1767" s="44">
        <v>2238.1787125432711</v>
      </c>
      <c r="O1767" s="44">
        <v>32761.690699375322</v>
      </c>
      <c r="P1767" s="44">
        <v>205763.94300534105</v>
      </c>
      <c r="Q1767" s="44">
        <v>32058.11056336388</v>
      </c>
      <c r="R1767" s="44">
        <v>200.20102465348637</v>
      </c>
      <c r="S1767" s="44">
        <v>0</v>
      </c>
      <c r="T1767" s="44">
        <v>0</v>
      </c>
    </row>
    <row r="1768" spans="1:20">
      <c r="A1768" s="242">
        <v>8</v>
      </c>
      <c r="B1768" s="242" t="b">
        <v>1</v>
      </c>
      <c r="C1768" s="169">
        <v>45517.374999995729</v>
      </c>
      <c r="D1768" s="44">
        <v>134457.69401946184</v>
      </c>
      <c r="E1768" s="44">
        <v>76690.00348627998</v>
      </c>
      <c r="F1768" s="44">
        <v>651.01300139634884</v>
      </c>
      <c r="G1768" s="44">
        <v>19.439546727286285</v>
      </c>
      <c r="H1768" s="44">
        <v>48463.322743784818</v>
      </c>
      <c r="I1768" s="44">
        <v>12473.584876825629</v>
      </c>
      <c r="J1768" s="44">
        <v>1149.4433014909321</v>
      </c>
      <c r="K1768" s="44">
        <v>0</v>
      </c>
      <c r="L1768" s="44">
        <v>12198.194441126358</v>
      </c>
      <c r="M1768" s="44">
        <v>257.32361780416943</v>
      </c>
      <c r="N1768" s="44">
        <v>2263.7850262998982</v>
      </c>
      <c r="O1768" s="44">
        <v>33154.262681187989</v>
      </c>
      <c r="P1768" s="44">
        <v>206986.54939633296</v>
      </c>
      <c r="Q1768" s="44">
        <v>32100.61684198452</v>
      </c>
      <c r="R1768" s="44">
        <v>196.29919786292606</v>
      </c>
      <c r="S1768" s="44">
        <v>0</v>
      </c>
      <c r="T1768" s="44">
        <v>0</v>
      </c>
    </row>
    <row r="1769" spans="1:20">
      <c r="A1769" s="242">
        <v>8</v>
      </c>
      <c r="B1769" s="242" t="b">
        <v>1</v>
      </c>
      <c r="C1769" s="169">
        <v>45517.416666662393</v>
      </c>
      <c r="D1769" s="44">
        <v>144468.5533686204</v>
      </c>
      <c r="E1769" s="44">
        <v>81730.215649451056</v>
      </c>
      <c r="F1769" s="44">
        <v>693.79880787512161</v>
      </c>
      <c r="G1769" s="44">
        <v>20.717150527094816</v>
      </c>
      <c r="H1769" s="44">
        <v>47874.380942879019</v>
      </c>
      <c r="I1769" s="44">
        <v>12322.00188322969</v>
      </c>
      <c r="J1769" s="44">
        <v>1135.4748987960095</v>
      </c>
      <c r="K1769" s="44">
        <v>0</v>
      </c>
      <c r="L1769" s="44">
        <v>12049.958080199631</v>
      </c>
      <c r="M1769" s="44">
        <v>254.19653888540876</v>
      </c>
      <c r="N1769" s="44">
        <v>2328.5458304839121</v>
      </c>
      <c r="O1769" s="44">
        <v>33583.952724375071</v>
      </c>
      <c r="P1769" s="44">
        <v>208801.1124144058</v>
      </c>
      <c r="Q1769" s="44">
        <v>32098.539839288362</v>
      </c>
      <c r="R1769" s="44">
        <v>217.7593533299364</v>
      </c>
      <c r="S1769" s="44">
        <v>0</v>
      </c>
      <c r="T1769" s="44">
        <v>0</v>
      </c>
    </row>
    <row r="1770" spans="1:20">
      <c r="A1770" s="242">
        <v>8</v>
      </c>
      <c r="B1770" s="242" t="b">
        <v>1</v>
      </c>
      <c r="C1770" s="169">
        <v>45517.458333329057</v>
      </c>
      <c r="D1770" s="44">
        <v>166144.73782420225</v>
      </c>
      <c r="E1770" s="44">
        <v>86420.670411377359</v>
      </c>
      <c r="F1770" s="44">
        <v>733.61556225852348</v>
      </c>
      <c r="G1770" s="44">
        <v>21.90609706995162</v>
      </c>
      <c r="H1770" s="44">
        <v>48426.459848486942</v>
      </c>
      <c r="I1770" s="44">
        <v>12464.097032673166</v>
      </c>
      <c r="J1770" s="44">
        <v>1148.5689947848541</v>
      </c>
      <c r="K1770" s="44">
        <v>0</v>
      </c>
      <c r="L1770" s="44">
        <v>12188.916068554099</v>
      </c>
      <c r="M1770" s="44">
        <v>257.12788847642742</v>
      </c>
      <c r="N1770" s="44">
        <v>2398.3195648370415</v>
      </c>
      <c r="O1770" s="44">
        <v>34623.773234668428</v>
      </c>
      <c r="P1770" s="44">
        <v>209134.11522325064</v>
      </c>
      <c r="Q1770" s="44">
        <v>32117.655111354652</v>
      </c>
      <c r="R1770" s="44">
        <v>281.73142364609146</v>
      </c>
      <c r="S1770" s="44">
        <v>0</v>
      </c>
      <c r="T1770" s="44">
        <v>0</v>
      </c>
    </row>
    <row r="1771" spans="1:20">
      <c r="A1771" s="242">
        <v>8</v>
      </c>
      <c r="B1771" s="242" t="b">
        <v>1</v>
      </c>
      <c r="C1771" s="169">
        <v>45517.499999995722</v>
      </c>
      <c r="D1771" s="44">
        <v>195863.52212640102</v>
      </c>
      <c r="E1771" s="44">
        <v>89224.39207329179</v>
      </c>
      <c r="F1771" s="44">
        <v>757.41604695310843</v>
      </c>
      <c r="G1771" s="44">
        <v>22.616790456043866</v>
      </c>
      <c r="H1771" s="44">
        <v>47521.936680772749</v>
      </c>
      <c r="I1771" s="44">
        <v>12231.289089124039</v>
      </c>
      <c r="J1771" s="44">
        <v>1127.1156969647873</v>
      </c>
      <c r="K1771" s="44">
        <v>0</v>
      </c>
      <c r="L1771" s="44">
        <v>11961.248033190257</v>
      </c>
      <c r="M1771" s="44">
        <v>252.32518076415536</v>
      </c>
      <c r="N1771" s="44">
        <v>2411.5969818337376</v>
      </c>
      <c r="O1771" s="44">
        <v>34462.309372961601</v>
      </c>
      <c r="P1771" s="44">
        <v>210601.74590321977</v>
      </c>
      <c r="Q1771" s="44">
        <v>32146.797817682978</v>
      </c>
      <c r="R1771" s="44">
        <v>278.04354876989532</v>
      </c>
      <c r="S1771" s="44">
        <v>0</v>
      </c>
      <c r="T1771" s="44">
        <v>0</v>
      </c>
    </row>
    <row r="1772" spans="1:20">
      <c r="A1772" s="242">
        <v>8</v>
      </c>
      <c r="B1772" s="242" t="b">
        <v>1</v>
      </c>
      <c r="C1772" s="169">
        <v>45517.541666662386</v>
      </c>
      <c r="D1772" s="44">
        <v>221608.60412642345</v>
      </c>
      <c r="E1772" s="44">
        <v>91541.505756875995</v>
      </c>
      <c r="F1772" s="44">
        <v>777.08577006110875</v>
      </c>
      <c r="G1772" s="44">
        <v>23.204137407104156</v>
      </c>
      <c r="H1772" s="44">
        <v>49171.669363438443</v>
      </c>
      <c r="I1772" s="44">
        <v>12655.900516410929</v>
      </c>
      <c r="J1772" s="44">
        <v>1166.2437235626733</v>
      </c>
      <c r="K1772" s="44">
        <v>0</v>
      </c>
      <c r="L1772" s="44">
        <v>12376.484936062707</v>
      </c>
      <c r="M1772" s="44">
        <v>261.0846953471243</v>
      </c>
      <c r="N1772" s="44">
        <v>2413.9000182554382</v>
      </c>
      <c r="O1772" s="44">
        <v>34974.515434648485</v>
      </c>
      <c r="P1772" s="44">
        <v>209801.70081069419</v>
      </c>
      <c r="Q1772" s="44">
        <v>32374.925751178576</v>
      </c>
      <c r="R1772" s="44">
        <v>262.25935904027773</v>
      </c>
      <c r="S1772" s="44">
        <v>0</v>
      </c>
      <c r="T1772" s="44">
        <v>0</v>
      </c>
    </row>
    <row r="1773" spans="1:20">
      <c r="A1773" s="242">
        <v>8</v>
      </c>
      <c r="B1773" s="242" t="b">
        <v>1</v>
      </c>
      <c r="C1773" s="169">
        <v>45517.58333332905</v>
      </c>
      <c r="D1773" s="44">
        <v>233375.33078478713</v>
      </c>
      <c r="E1773" s="44">
        <v>101037.19804323727</v>
      </c>
      <c r="F1773" s="44">
        <v>857.69365706930466</v>
      </c>
      <c r="G1773" s="44">
        <v>25.611125873882305</v>
      </c>
      <c r="H1773" s="44">
        <v>48940.283573277833</v>
      </c>
      <c r="I1773" s="44">
        <v>12596.345988791796</v>
      </c>
      <c r="J1773" s="44">
        <v>1160.7557621208548</v>
      </c>
      <c r="K1773" s="44">
        <v>0</v>
      </c>
      <c r="L1773" s="44">
        <v>12318.245246757566</v>
      </c>
      <c r="M1773" s="44">
        <v>259.85611618123869</v>
      </c>
      <c r="N1773" s="44">
        <v>2438.9643819751673</v>
      </c>
      <c r="O1773" s="44">
        <v>34144.384168433106</v>
      </c>
      <c r="P1773" s="44">
        <v>209225.60836971368</v>
      </c>
      <c r="Q1773" s="44">
        <v>32529.845045685968</v>
      </c>
      <c r="R1773" s="44">
        <v>257.37442227648052</v>
      </c>
      <c r="S1773" s="44">
        <v>0</v>
      </c>
      <c r="T1773" s="44">
        <v>0</v>
      </c>
    </row>
    <row r="1774" spans="1:20">
      <c r="A1774" s="242">
        <v>8</v>
      </c>
      <c r="B1774" s="242" t="b">
        <v>1</v>
      </c>
      <c r="C1774" s="169">
        <v>45517.624999995714</v>
      </c>
      <c r="D1774" s="44">
        <v>261763.80965819352</v>
      </c>
      <c r="E1774" s="44">
        <v>104536.44956563575</v>
      </c>
      <c r="F1774" s="44">
        <v>887.39841822041001</v>
      </c>
      <c r="G1774" s="44">
        <v>26.498123662223293</v>
      </c>
      <c r="H1774" s="44">
        <v>47717.414572922986</v>
      </c>
      <c r="I1774" s="44">
        <v>12281.601571662013</v>
      </c>
      <c r="J1774" s="44">
        <v>1131.7520021333278</v>
      </c>
      <c r="K1774" s="44">
        <v>0</v>
      </c>
      <c r="L1774" s="44">
        <v>12010.449722269572</v>
      </c>
      <c r="M1774" s="44">
        <v>253.3631013102715</v>
      </c>
      <c r="N1774" s="44">
        <v>2415.1194417291899</v>
      </c>
      <c r="O1774" s="44">
        <v>33395.703969721559</v>
      </c>
      <c r="P1774" s="44">
        <v>205873.5574375529</v>
      </c>
      <c r="Q1774" s="44">
        <v>32586.650689022466</v>
      </c>
      <c r="R1774" s="44">
        <v>265.07109990041903</v>
      </c>
      <c r="S1774" s="44">
        <v>0</v>
      </c>
      <c r="T1774" s="44">
        <v>0</v>
      </c>
    </row>
    <row r="1775" spans="1:20">
      <c r="A1775" s="242">
        <v>8</v>
      </c>
      <c r="B1775" s="242" t="b">
        <v>1</v>
      </c>
      <c r="C1775" s="169">
        <v>45517.666666662379</v>
      </c>
      <c r="D1775" s="44">
        <v>273692.20045344147</v>
      </c>
      <c r="E1775" s="44">
        <v>99536.059434602023</v>
      </c>
      <c r="F1775" s="44">
        <v>844.95065659083411</v>
      </c>
      <c r="G1775" s="44">
        <v>25.230614036613723</v>
      </c>
      <c r="H1775" s="44">
        <v>41270.431450155302</v>
      </c>
      <c r="I1775" s="44">
        <v>10622.264435278435</v>
      </c>
      <c r="J1775" s="44">
        <v>978.84375841946155</v>
      </c>
      <c r="K1775" s="44">
        <v>0</v>
      </c>
      <c r="L1775" s="44">
        <v>10387.747248773456</v>
      </c>
      <c r="M1775" s="44">
        <v>219.13183264874016</v>
      </c>
      <c r="N1775" s="44">
        <v>2392.6293047939962</v>
      </c>
      <c r="O1775" s="44">
        <v>31074.615766038569</v>
      </c>
      <c r="P1775" s="44">
        <v>205279.61778720948</v>
      </c>
      <c r="Q1775" s="44">
        <v>32593.182215816061</v>
      </c>
      <c r="R1775" s="44">
        <v>279.60886372869692</v>
      </c>
      <c r="S1775" s="44">
        <v>0</v>
      </c>
      <c r="T1775" s="44">
        <v>0</v>
      </c>
    </row>
    <row r="1776" spans="1:20">
      <c r="A1776" s="242">
        <v>8</v>
      </c>
      <c r="B1776" s="242" t="b">
        <v>1</v>
      </c>
      <c r="C1776" s="169">
        <v>45517.708333329043</v>
      </c>
      <c r="D1776" s="44">
        <v>282902.20033003122</v>
      </c>
      <c r="E1776" s="44">
        <v>90223.393754338293</v>
      </c>
      <c r="F1776" s="44">
        <v>765.89646230338849</v>
      </c>
      <c r="G1776" s="44">
        <v>22.870019546883785</v>
      </c>
      <c r="H1776" s="44">
        <v>40060.31166358872</v>
      </c>
      <c r="I1776" s="44">
        <v>10310.801435750609</v>
      </c>
      <c r="J1776" s="44">
        <v>950.14238170981412</v>
      </c>
      <c r="K1776" s="44">
        <v>0</v>
      </c>
      <c r="L1776" s="44">
        <v>10083.160695110324</v>
      </c>
      <c r="M1776" s="44">
        <v>212.70651172920708</v>
      </c>
      <c r="N1776" s="44">
        <v>2329.7652539576638</v>
      </c>
      <c r="O1776" s="44">
        <v>30170.778887718123</v>
      </c>
      <c r="P1776" s="44">
        <v>203820.19327667641</v>
      </c>
      <c r="Q1776" s="44">
        <v>32532.625794716903</v>
      </c>
      <c r="R1776" s="44">
        <v>247.24584103453486</v>
      </c>
      <c r="S1776" s="44">
        <v>0</v>
      </c>
      <c r="T1776" s="44">
        <v>0</v>
      </c>
    </row>
    <row r="1777" spans="1:20">
      <c r="A1777" s="242">
        <v>8</v>
      </c>
      <c r="B1777" s="242" t="b">
        <v>1</v>
      </c>
      <c r="C1777" s="169">
        <v>45517.749999995707</v>
      </c>
      <c r="D1777" s="44">
        <v>277905.64363225276</v>
      </c>
      <c r="E1777" s="44">
        <v>89357.784925784843</v>
      </c>
      <c r="F1777" s="44">
        <v>758.54840420071071</v>
      </c>
      <c r="G1777" s="44">
        <v>22.650603162671121</v>
      </c>
      <c r="H1777" s="44">
        <v>38180.208503668087</v>
      </c>
      <c r="I1777" s="44">
        <v>9826.8968040677628</v>
      </c>
      <c r="J1777" s="44">
        <v>905.55047465656003</v>
      </c>
      <c r="K1777" s="44">
        <v>0</v>
      </c>
      <c r="L1777" s="44">
        <v>9609.9396566905198</v>
      </c>
      <c r="M1777" s="44">
        <v>202.7238089435655</v>
      </c>
      <c r="N1777" s="44">
        <v>2296.7073066473417</v>
      </c>
      <c r="O1777" s="44">
        <v>29570.225120158659</v>
      </c>
      <c r="P1777" s="44">
        <v>204731.62623685188</v>
      </c>
      <c r="Q1777" s="44">
        <v>32495.041936405472</v>
      </c>
      <c r="R1777" s="44">
        <v>227.89590448148442</v>
      </c>
      <c r="S1777" s="44">
        <v>0</v>
      </c>
      <c r="T1777" s="44">
        <v>0</v>
      </c>
    </row>
    <row r="1778" spans="1:20">
      <c r="A1778" s="242">
        <v>8</v>
      </c>
      <c r="B1778" s="242" t="b">
        <v>1</v>
      </c>
      <c r="C1778" s="169">
        <v>45517.791666662371</v>
      </c>
      <c r="D1778" s="44">
        <v>274506.74108777998</v>
      </c>
      <c r="E1778" s="44">
        <v>83017.283447430527</v>
      </c>
      <c r="F1778" s="44">
        <v>704.72458479613988</v>
      </c>
      <c r="G1778" s="44">
        <v>21.043399235695848</v>
      </c>
      <c r="H1778" s="44">
        <v>36846.155200690286</v>
      </c>
      <c r="I1778" s="44">
        <v>9483.5355534808496</v>
      </c>
      <c r="J1778" s="44">
        <v>873.90966783350041</v>
      </c>
      <c r="K1778" s="44">
        <v>0</v>
      </c>
      <c r="L1778" s="44">
        <v>9274.1590980486344</v>
      </c>
      <c r="M1778" s="44">
        <v>195.64044356887348</v>
      </c>
      <c r="N1778" s="44">
        <v>2265.8173030475355</v>
      </c>
      <c r="O1778" s="44">
        <v>29215.881342363802</v>
      </c>
      <c r="P1778" s="44">
        <v>204277.09473407958</v>
      </c>
      <c r="Q1778" s="44">
        <v>32282.012214816565</v>
      </c>
      <c r="R1778" s="44">
        <v>237.55132640025423</v>
      </c>
      <c r="S1778" s="44">
        <v>0</v>
      </c>
      <c r="T1778" s="44">
        <v>0</v>
      </c>
    </row>
    <row r="1779" spans="1:20">
      <c r="A1779" s="242">
        <v>8</v>
      </c>
      <c r="B1779" s="242" t="b">
        <v>1</v>
      </c>
      <c r="C1779" s="169">
        <v>45517.833333329036</v>
      </c>
      <c r="D1779" s="44">
        <v>259448.51514294438</v>
      </c>
      <c r="E1779" s="44">
        <v>74854.951386710454</v>
      </c>
      <c r="F1779" s="44">
        <v>635.43544603382827</v>
      </c>
      <c r="G1779" s="44">
        <v>18.974393781466318</v>
      </c>
      <c r="H1779" s="44">
        <v>34571.962357475692</v>
      </c>
      <c r="I1779" s="44">
        <v>8898.1993476643656</v>
      </c>
      <c r="J1779" s="44">
        <v>819.97082125974021</v>
      </c>
      <c r="K1779" s="44">
        <v>0</v>
      </c>
      <c r="L1779" s="44">
        <v>8701.7458806386221</v>
      </c>
      <c r="M1779" s="44">
        <v>183.56525976246846</v>
      </c>
      <c r="N1779" s="44">
        <v>2213.7918222603953</v>
      </c>
      <c r="O1779" s="44">
        <v>29756.253589525364</v>
      </c>
      <c r="P1779" s="44">
        <v>204231.24336693579</v>
      </c>
      <c r="Q1779" s="44">
        <v>32119.69787774263</v>
      </c>
      <c r="R1779" s="44">
        <v>254.39758381219261</v>
      </c>
      <c r="S1779" s="44">
        <v>650.94393832920753</v>
      </c>
      <c r="T1779" s="44">
        <v>164.62096964843255</v>
      </c>
    </row>
    <row r="1780" spans="1:20">
      <c r="A1780" s="242">
        <v>8</v>
      </c>
      <c r="B1780" s="242" t="b">
        <v>0</v>
      </c>
      <c r="C1780" s="169">
        <v>45517.8749999957</v>
      </c>
      <c r="D1780" s="44">
        <v>229569.10336218087</v>
      </c>
      <c r="E1780" s="44">
        <v>67460.090398934379</v>
      </c>
      <c r="F1780" s="44">
        <v>572.66128476492008</v>
      </c>
      <c r="G1780" s="44">
        <v>17.099928542468422</v>
      </c>
      <c r="H1780" s="44">
        <v>32624.524349333344</v>
      </c>
      <c r="I1780" s="44">
        <v>8396.963940935364</v>
      </c>
      <c r="J1780" s="44">
        <v>773.78187987488354</v>
      </c>
      <c r="K1780" s="44">
        <v>0</v>
      </c>
      <c r="L1780" s="44">
        <v>8211.576694118974</v>
      </c>
      <c r="M1780" s="44">
        <v>173.2250320328541</v>
      </c>
      <c r="N1780" s="44">
        <v>2116.7859240399448</v>
      </c>
      <c r="O1780" s="44">
        <v>29639.448899751151</v>
      </c>
      <c r="P1780" s="44">
        <v>202643.69620707378</v>
      </c>
      <c r="Q1780" s="44">
        <v>32031.92739567587</v>
      </c>
      <c r="R1780" s="44">
        <v>245.03995231422417</v>
      </c>
      <c r="S1780" s="44">
        <v>7811.3270931133029</v>
      </c>
      <c r="T1780" s="44">
        <v>1975.4515855411826</v>
      </c>
    </row>
    <row r="1781" spans="1:20">
      <c r="A1781" s="242">
        <v>8</v>
      </c>
      <c r="B1781" s="242" t="b">
        <v>0</v>
      </c>
      <c r="C1781" s="169">
        <v>45517.916666662364</v>
      </c>
      <c r="D1781" s="44">
        <v>190668.07707392215</v>
      </c>
      <c r="E1781" s="44">
        <v>62967.807761518234</v>
      </c>
      <c r="F1781" s="44">
        <v>534.52679174161233</v>
      </c>
      <c r="G1781" s="44">
        <v>15.961215095182542</v>
      </c>
      <c r="H1781" s="44">
        <v>29703.127331222568</v>
      </c>
      <c r="I1781" s="44">
        <v>7645.049057654207</v>
      </c>
      <c r="J1781" s="44">
        <v>704.49277538619776</v>
      </c>
      <c r="K1781" s="44">
        <v>0</v>
      </c>
      <c r="L1781" s="44">
        <v>7476.2625049734925</v>
      </c>
      <c r="M1781" s="44">
        <v>157.71341608945525</v>
      </c>
      <c r="N1781" s="44">
        <v>2051.2122665820452</v>
      </c>
      <c r="O1781" s="44">
        <v>29151.954809791867</v>
      </c>
      <c r="P1781" s="44">
        <v>201133.32573304765</v>
      </c>
      <c r="Q1781" s="44">
        <v>31955.705961567957</v>
      </c>
      <c r="R1781" s="44">
        <v>231.29704795873053</v>
      </c>
      <c r="S1781" s="44">
        <v>7811.3270931133029</v>
      </c>
      <c r="T1781" s="44">
        <v>1975.4515855411826</v>
      </c>
    </row>
    <row r="1782" spans="1:20">
      <c r="A1782" s="242">
        <v>8</v>
      </c>
      <c r="B1782" s="242" t="b">
        <v>0</v>
      </c>
      <c r="C1782" s="169">
        <v>45517.958333329028</v>
      </c>
      <c r="D1782" s="44">
        <v>149798.286594203</v>
      </c>
      <c r="E1782" s="44">
        <v>55169.84797955276</v>
      </c>
      <c r="F1782" s="44">
        <v>468.33076916177799</v>
      </c>
      <c r="G1782" s="44">
        <v>13.984571508432197</v>
      </c>
      <c r="H1782" s="44">
        <v>29065.882772774818</v>
      </c>
      <c r="I1782" s="44">
        <v>7481.0338057674035</v>
      </c>
      <c r="J1782" s="44">
        <v>689.37873764281471</v>
      </c>
      <c r="K1782" s="44">
        <v>0</v>
      </c>
      <c r="L1782" s="44">
        <v>7315.8683637877793</v>
      </c>
      <c r="M1782" s="44">
        <v>154.32986609902818</v>
      </c>
      <c r="N1782" s="44">
        <v>2033.1929662161447</v>
      </c>
      <c r="O1782" s="44">
        <v>28203.389989640542</v>
      </c>
      <c r="P1782" s="44">
        <v>202529.11615563539</v>
      </c>
      <c r="Q1782" s="44">
        <v>31914.725100678377</v>
      </c>
      <c r="R1782" s="44">
        <v>231.48759984780867</v>
      </c>
      <c r="S1782" s="44">
        <v>7811.3270931133029</v>
      </c>
      <c r="T1782" s="44">
        <v>1975.4515855411826</v>
      </c>
    </row>
    <row r="1783" spans="1:20">
      <c r="A1783" s="242">
        <v>8</v>
      </c>
      <c r="B1783" s="242" t="b">
        <v>0</v>
      </c>
      <c r="C1783" s="169">
        <v>45517.999999995693</v>
      </c>
      <c r="D1783" s="44">
        <v>125874.51777992729</v>
      </c>
      <c r="E1783" s="44">
        <v>49278.54600762661</v>
      </c>
      <c r="F1783" s="44">
        <v>418.32015494186834</v>
      </c>
      <c r="G1783" s="44">
        <v>12.491231636719961</v>
      </c>
      <c r="H1783" s="44">
        <v>28456.481411559485</v>
      </c>
      <c r="I1783" s="44">
        <v>7324.1848904885328</v>
      </c>
      <c r="J1783" s="44">
        <v>674.92507922835432</v>
      </c>
      <c r="K1783" s="44">
        <v>0</v>
      </c>
      <c r="L1783" s="44">
        <v>7162.482341618158</v>
      </c>
      <c r="M1783" s="44">
        <v>151.09415393393888</v>
      </c>
      <c r="N1783" s="44">
        <v>2029.1284127208705</v>
      </c>
      <c r="O1783" s="44">
        <v>26618.316534263122</v>
      </c>
      <c r="P1783" s="44">
        <v>201282.95531759807</v>
      </c>
      <c r="Q1783" s="44">
        <v>31887.942797597243</v>
      </c>
      <c r="R1783" s="44">
        <v>228.24692030633568</v>
      </c>
      <c r="S1783" s="44">
        <v>7811.3270931133029</v>
      </c>
      <c r="T1783" s="44">
        <v>1975.4515855411826</v>
      </c>
    </row>
    <row r="1784" spans="1:20">
      <c r="A1784" s="242">
        <v>8</v>
      </c>
      <c r="B1784" s="242" t="b">
        <v>0</v>
      </c>
      <c r="C1784" s="169">
        <v>45518.041666662357</v>
      </c>
      <c r="D1784" s="44">
        <v>115896.96789940451</v>
      </c>
      <c r="E1784" s="44">
        <v>50373.371165248434</v>
      </c>
      <c r="F1784" s="44">
        <v>427.61400524134223</v>
      </c>
      <c r="G1784" s="44">
        <v>12.768750268122886</v>
      </c>
      <c r="H1784" s="44">
        <v>28101.079171012694</v>
      </c>
      <c r="I1784" s="44">
        <v>7232.7107661014898</v>
      </c>
      <c r="J1784" s="44">
        <v>666.49572066185431</v>
      </c>
      <c r="K1784" s="44">
        <v>0</v>
      </c>
      <c r="L1784" s="44">
        <v>7073.0277728936544</v>
      </c>
      <c r="M1784" s="44">
        <v>149.20708996193881</v>
      </c>
      <c r="N1784" s="44">
        <v>2039.5606996960439</v>
      </c>
      <c r="O1784" s="44">
        <v>25359.705575070111</v>
      </c>
      <c r="P1784" s="44">
        <v>198815.42949337541</v>
      </c>
      <c r="Q1784" s="44">
        <v>31877.160262538157</v>
      </c>
      <c r="R1784" s="44">
        <v>240.82465785819892</v>
      </c>
      <c r="S1784" s="44">
        <v>7811.3270931133029</v>
      </c>
      <c r="T1784" s="44">
        <v>1975.4515855411826</v>
      </c>
    </row>
    <row r="1785" spans="1:20">
      <c r="A1785" s="242">
        <v>8</v>
      </c>
      <c r="B1785" s="242" t="b">
        <v>0</v>
      </c>
      <c r="C1785" s="169">
        <v>45518.083333329021</v>
      </c>
      <c r="D1785" s="44">
        <v>102113.66118459159</v>
      </c>
      <c r="E1785" s="44">
        <v>49362.257177659478</v>
      </c>
      <c r="F1785" s="44">
        <v>419.03076985353994</v>
      </c>
      <c r="G1785" s="44">
        <v>12.512450923817017</v>
      </c>
      <c r="H1785" s="44">
        <v>25601.836190694896</v>
      </c>
      <c r="I1785" s="44">
        <v>6589.4507154520998</v>
      </c>
      <c r="J1785" s="44">
        <v>607.21918038598255</v>
      </c>
      <c r="K1785" s="44">
        <v>0</v>
      </c>
      <c r="L1785" s="44">
        <v>6443.9695469294347</v>
      </c>
      <c r="M1785" s="44">
        <v>135.93696713385586</v>
      </c>
      <c r="N1785" s="44">
        <v>1917.6259611558189</v>
      </c>
      <c r="O1785" s="44">
        <v>25042.943564249395</v>
      </c>
      <c r="P1785" s="44">
        <v>198815.42949337541</v>
      </c>
      <c r="Q1785" s="44">
        <v>31889.401644729067</v>
      </c>
      <c r="R1785" s="44">
        <v>227.19952590719754</v>
      </c>
      <c r="S1785" s="44">
        <v>7811.3270931133029</v>
      </c>
      <c r="T1785" s="44">
        <v>1975.4515855411826</v>
      </c>
    </row>
    <row r="1786" spans="1:20">
      <c r="A1786" s="242">
        <v>8</v>
      </c>
      <c r="B1786" s="242" t="b">
        <v>0</v>
      </c>
      <c r="C1786" s="169">
        <v>45518.124999995685</v>
      </c>
      <c r="D1786" s="44">
        <v>94567.757075445421</v>
      </c>
      <c r="E1786" s="44">
        <v>44219.651861187529</v>
      </c>
      <c r="F1786" s="44">
        <v>375.37575916271152</v>
      </c>
      <c r="G1786" s="44">
        <v>11.208892287684838</v>
      </c>
      <c r="H1786" s="44">
        <v>24029.098907759304</v>
      </c>
      <c r="I1786" s="44">
        <v>6184.6565148695345</v>
      </c>
      <c r="J1786" s="44">
        <v>569.91731512939111</v>
      </c>
      <c r="K1786" s="44">
        <v>0</v>
      </c>
      <c r="L1786" s="44">
        <v>6048.1123482086268</v>
      </c>
      <c r="M1786" s="44">
        <v>127.58627170919293</v>
      </c>
      <c r="N1786" s="44">
        <v>1955.5611716723777</v>
      </c>
      <c r="O1786" s="44">
        <v>24784.846206356298</v>
      </c>
      <c r="P1786" s="44">
        <v>203600.17442737575</v>
      </c>
      <c r="Q1786" s="44">
        <v>31883.857264821279</v>
      </c>
      <c r="R1786" s="44">
        <v>220.06963859870132</v>
      </c>
      <c r="S1786" s="44">
        <v>7811.3270931133029</v>
      </c>
      <c r="T1786" s="44">
        <v>1975.4515855411826</v>
      </c>
    </row>
    <row r="1787" spans="1:20">
      <c r="A1787" s="242">
        <v>8</v>
      </c>
      <c r="B1787" s="242" t="b">
        <v>0</v>
      </c>
      <c r="C1787" s="169">
        <v>45518.16666666235</v>
      </c>
      <c r="D1787" s="44">
        <v>90582.794754285089</v>
      </c>
      <c r="E1787" s="44">
        <v>44475.003110590893</v>
      </c>
      <c r="F1787" s="44">
        <v>377.54340782260664</v>
      </c>
      <c r="G1787" s="44">
        <v>11.273619270589926</v>
      </c>
      <c r="H1787" s="44">
        <v>24851.999965200484</v>
      </c>
      <c r="I1787" s="44">
        <v>6396.4563998978165</v>
      </c>
      <c r="J1787" s="44">
        <v>589.43471622188792</v>
      </c>
      <c r="K1787" s="44">
        <v>0</v>
      </c>
      <c r="L1787" s="44">
        <v>6255.236138658247</v>
      </c>
      <c r="M1787" s="44">
        <v>131.95559401742855</v>
      </c>
      <c r="N1787" s="44">
        <v>2010.1608792440531</v>
      </c>
      <c r="O1787" s="44">
        <v>23428.139899425343</v>
      </c>
      <c r="P1787" s="44">
        <v>206226.26150190042</v>
      </c>
      <c r="Q1787" s="44">
        <v>31879.50925368262</v>
      </c>
      <c r="R1787" s="44">
        <v>215.06615715234963</v>
      </c>
      <c r="S1787" s="44">
        <v>7811.3270931133029</v>
      </c>
      <c r="T1787" s="44">
        <v>1975.4515855411826</v>
      </c>
    </row>
    <row r="1788" spans="1:20">
      <c r="A1788" s="242">
        <v>8</v>
      </c>
      <c r="B1788" s="242" t="b">
        <v>0</v>
      </c>
      <c r="C1788" s="169">
        <v>45518.208333329014</v>
      </c>
      <c r="D1788" s="44">
        <v>93206.938427431785</v>
      </c>
      <c r="E1788" s="44">
        <v>47298.461190599533</v>
      </c>
      <c r="F1788" s="44">
        <v>401.51143279879591</v>
      </c>
      <c r="G1788" s="44">
        <v>11.989315486312245</v>
      </c>
      <c r="H1788" s="44">
        <v>30963.004989619174</v>
      </c>
      <c r="I1788" s="44">
        <v>7969.3188356368109</v>
      </c>
      <c r="J1788" s="44">
        <v>734.37429925112463</v>
      </c>
      <c r="K1788" s="44">
        <v>0</v>
      </c>
      <c r="L1788" s="44">
        <v>7793.3730904445156</v>
      </c>
      <c r="M1788" s="44">
        <v>164.4029342383287</v>
      </c>
      <c r="N1788" s="44">
        <v>2013.5479593024738</v>
      </c>
      <c r="O1788" s="44">
        <v>23674.807700226971</v>
      </c>
      <c r="P1788" s="44">
        <v>207579.98926032567</v>
      </c>
      <c r="Q1788" s="44">
        <v>31898.527522875738</v>
      </c>
      <c r="R1788" s="44">
        <v>233.02563794545179</v>
      </c>
      <c r="S1788" s="44">
        <v>7811.3270931133029</v>
      </c>
      <c r="T1788" s="44">
        <v>1975.4515855411826</v>
      </c>
    </row>
    <row r="1789" spans="1:20">
      <c r="A1789" s="242">
        <v>8</v>
      </c>
      <c r="B1789" s="242" t="b">
        <v>0</v>
      </c>
      <c r="C1789" s="169">
        <v>45518.249999995678</v>
      </c>
      <c r="D1789" s="44">
        <v>114387.06823687212</v>
      </c>
      <c r="E1789" s="44">
        <v>47019.912375019885</v>
      </c>
      <c r="F1789" s="44">
        <v>399.14686255205771</v>
      </c>
      <c r="G1789" s="44">
        <v>11.918708334530596</v>
      </c>
      <c r="H1789" s="44">
        <v>37663.059880426212</v>
      </c>
      <c r="I1789" s="44">
        <v>9693.7920790771859</v>
      </c>
      <c r="J1789" s="44">
        <v>893.28484805057451</v>
      </c>
      <c r="K1789" s="44">
        <v>0</v>
      </c>
      <c r="L1789" s="44">
        <v>9479.7736031861878</v>
      </c>
      <c r="M1789" s="44">
        <v>199.97792716862858</v>
      </c>
      <c r="N1789" s="44">
        <v>2138.4632077012529</v>
      </c>
      <c r="O1789" s="44">
        <v>26398.502396306456</v>
      </c>
      <c r="P1789" s="44">
        <v>208921.1739935618</v>
      </c>
      <c r="Q1789" s="44">
        <v>31900.494208578879</v>
      </c>
      <c r="R1789" s="44">
        <v>250.05473991140713</v>
      </c>
      <c r="S1789" s="44">
        <v>1822.6430440054996</v>
      </c>
      <c r="T1789" s="44">
        <v>460.93870999161038</v>
      </c>
    </row>
    <row r="1790" spans="1:20">
      <c r="A1790" s="242">
        <v>8</v>
      </c>
      <c r="B1790" s="242" t="b">
        <v>1</v>
      </c>
      <c r="C1790" s="169">
        <v>45518.291666662342</v>
      </c>
      <c r="D1790" s="44">
        <v>113444.24113549037</v>
      </c>
      <c r="E1790" s="44">
        <v>53699.243475511146</v>
      </c>
      <c r="F1790" s="44">
        <v>455.84696933753622</v>
      </c>
      <c r="G1790" s="44">
        <v>13.611799521548805</v>
      </c>
      <c r="H1790" s="44">
        <v>42861.755996086744</v>
      </c>
      <c r="I1790" s="44">
        <v>11031.842661996236</v>
      </c>
      <c r="J1790" s="44">
        <v>1016.5864726260226</v>
      </c>
      <c r="K1790" s="44">
        <v>0</v>
      </c>
      <c r="L1790" s="44">
        <v>10788.28285242639</v>
      </c>
      <c r="M1790" s="44">
        <v>227.58122006331172</v>
      </c>
      <c r="N1790" s="44">
        <v>2046.8768098497835</v>
      </c>
      <c r="O1790" s="44">
        <v>30160.286566097275</v>
      </c>
      <c r="P1790" s="44">
        <v>210935.05503273115</v>
      </c>
      <c r="Q1790" s="44">
        <v>31870.115191121884</v>
      </c>
      <c r="R1790" s="44">
        <v>262.86624603271173</v>
      </c>
      <c r="S1790" s="44">
        <v>0</v>
      </c>
      <c r="T1790" s="44">
        <v>0</v>
      </c>
    </row>
    <row r="1791" spans="1:20">
      <c r="A1791" s="242">
        <v>8</v>
      </c>
      <c r="B1791" s="242" t="b">
        <v>1</v>
      </c>
      <c r="C1791" s="169">
        <v>45518.333333329007</v>
      </c>
      <c r="D1791" s="44">
        <v>93626.409940217229</v>
      </c>
      <c r="E1791" s="44">
        <v>64443.297585355249</v>
      </c>
      <c r="F1791" s="44">
        <v>547.05206250806555</v>
      </c>
      <c r="G1791" s="44">
        <v>16.335225423415825</v>
      </c>
      <c r="H1791" s="44">
        <v>45551.390251423421</v>
      </c>
      <c r="I1791" s="44">
        <v>11724.105991709061</v>
      </c>
      <c r="J1791" s="44">
        <v>1080.3786747125741</v>
      </c>
      <c r="K1791" s="44">
        <v>0</v>
      </c>
      <c r="L1791" s="44">
        <v>11465.262468445773</v>
      </c>
      <c r="M1791" s="44">
        <v>241.86225524557264</v>
      </c>
      <c r="N1791" s="44">
        <v>2162.0372447102427</v>
      </c>
      <c r="O1791" s="44">
        <v>33532.677888229467</v>
      </c>
      <c r="P1791" s="44">
        <v>213391.23087015026</v>
      </c>
      <c r="Q1791" s="44">
        <v>31892.711154519649</v>
      </c>
      <c r="R1791" s="44">
        <v>222.53935295063587</v>
      </c>
      <c r="S1791" s="44">
        <v>0</v>
      </c>
      <c r="T1791" s="44">
        <v>0</v>
      </c>
    </row>
    <row r="1792" spans="1:20">
      <c r="A1792" s="242">
        <v>8</v>
      </c>
      <c r="B1792" s="242" t="b">
        <v>1</v>
      </c>
      <c r="C1792" s="169">
        <v>45518.374999995671</v>
      </c>
      <c r="D1792" s="44">
        <v>117680.71586130887</v>
      </c>
      <c r="E1792" s="44">
        <v>74632.013737743502</v>
      </c>
      <c r="F1792" s="44">
        <v>633.54295286157037</v>
      </c>
      <c r="G1792" s="44">
        <v>18.917883067587688</v>
      </c>
      <c r="H1792" s="44">
        <v>47993.96168217979</v>
      </c>
      <c r="I1792" s="44">
        <v>12352.779807995341</v>
      </c>
      <c r="J1792" s="44">
        <v>1138.3110906209754</v>
      </c>
      <c r="K1792" s="44">
        <v>0</v>
      </c>
      <c r="L1792" s="44">
        <v>12080.056493325699</v>
      </c>
      <c r="M1792" s="44">
        <v>254.83147158738731</v>
      </c>
      <c r="N1792" s="44">
        <v>2205.9337620697574</v>
      </c>
      <c r="O1792" s="44">
        <v>35046.633444530773</v>
      </c>
      <c r="P1792" s="44">
        <v>211856.74167416664</v>
      </c>
      <c r="Q1792" s="44">
        <v>31931.27645366553</v>
      </c>
      <c r="R1792" s="44">
        <v>146.54654291223062</v>
      </c>
      <c r="S1792" s="44">
        <v>0</v>
      </c>
      <c r="T1792" s="44">
        <v>0</v>
      </c>
    </row>
    <row r="1793" spans="1:20">
      <c r="A1793" s="242">
        <v>8</v>
      </c>
      <c r="B1793" s="242" t="b">
        <v>1</v>
      </c>
      <c r="C1793" s="169">
        <v>45518.416666662335</v>
      </c>
      <c r="D1793" s="44">
        <v>151532.8342066523</v>
      </c>
      <c r="E1793" s="44">
        <v>86113.186260891845</v>
      </c>
      <c r="F1793" s="44">
        <v>731.00536313752343</v>
      </c>
      <c r="G1793" s="44">
        <v>21.828155327357592</v>
      </c>
      <c r="H1793" s="44">
        <v>49881.08658531437</v>
      </c>
      <c r="I1793" s="44">
        <v>12838.491709691958</v>
      </c>
      <c r="J1793" s="44">
        <v>1183.0695379617111</v>
      </c>
      <c r="K1793" s="44">
        <v>0</v>
      </c>
      <c r="L1793" s="44">
        <v>12555.044901050582</v>
      </c>
      <c r="M1793" s="44">
        <v>264.85145742059581</v>
      </c>
      <c r="N1793" s="44">
        <v>2268.2558628691918</v>
      </c>
      <c r="O1793" s="44">
        <v>35128.155246787101</v>
      </c>
      <c r="P1793" s="44">
        <v>210707.39428890654</v>
      </c>
      <c r="Q1793" s="44">
        <v>32029.032525617669</v>
      </c>
      <c r="R1793" s="44">
        <v>149.96336363414028</v>
      </c>
      <c r="S1793" s="44">
        <v>0</v>
      </c>
      <c r="T1793" s="44">
        <v>0</v>
      </c>
    </row>
    <row r="1794" spans="1:20">
      <c r="A1794" s="242">
        <v>8</v>
      </c>
      <c r="B1794" s="242" t="b">
        <v>1</v>
      </c>
      <c r="C1794" s="169">
        <v>45518.458333328999</v>
      </c>
      <c r="D1794" s="44">
        <v>175969.66704765466</v>
      </c>
      <c r="E1794" s="44">
        <v>92938.467574079041</v>
      </c>
      <c r="F1794" s="44">
        <v>788.9444252196804</v>
      </c>
      <c r="G1794" s="44">
        <v>23.558242287626321</v>
      </c>
      <c r="H1794" s="44">
        <v>50618.500306618887</v>
      </c>
      <c r="I1794" s="44">
        <v>13028.288696800262</v>
      </c>
      <c r="J1794" s="44">
        <v>1200.5593676802002</v>
      </c>
      <c r="K1794" s="44">
        <v>0</v>
      </c>
      <c r="L1794" s="44">
        <v>12740.651571141741</v>
      </c>
      <c r="M1794" s="44">
        <v>268.7668713014744</v>
      </c>
      <c r="N1794" s="44">
        <v>2391.9518313571425</v>
      </c>
      <c r="O1794" s="44">
        <v>35135.134409033773</v>
      </c>
      <c r="P1794" s="44">
        <v>212571.95206419201</v>
      </c>
      <c r="Q1794" s="44">
        <v>32135.826982928913</v>
      </c>
      <c r="R1794" s="44">
        <v>262.66335314019892</v>
      </c>
      <c r="S1794" s="44">
        <v>0</v>
      </c>
      <c r="T1794" s="44">
        <v>0</v>
      </c>
    </row>
    <row r="1795" spans="1:20">
      <c r="A1795" s="242">
        <v>8</v>
      </c>
      <c r="B1795" s="242" t="b">
        <v>1</v>
      </c>
      <c r="C1795" s="169">
        <v>45518.499999995664</v>
      </c>
      <c r="D1795" s="44">
        <v>210945.75489547866</v>
      </c>
      <c r="E1795" s="44">
        <v>98176.93402551295</v>
      </c>
      <c r="F1795" s="44">
        <v>833.41319053760333</v>
      </c>
      <c r="G1795" s="44">
        <v>24.8861000100502</v>
      </c>
      <c r="H1795" s="44">
        <v>51532.015527740208</v>
      </c>
      <c r="I1795" s="44">
        <v>13263.411032657645</v>
      </c>
      <c r="J1795" s="44">
        <v>1222.2259372069991</v>
      </c>
      <c r="K1795" s="44">
        <v>0</v>
      </c>
      <c r="L1795" s="44">
        <v>12970.582901914877</v>
      </c>
      <c r="M1795" s="44">
        <v>273.61732373249885</v>
      </c>
      <c r="N1795" s="44">
        <v>2444.1128355442379</v>
      </c>
      <c r="O1795" s="44">
        <v>35421.531562489603</v>
      </c>
      <c r="P1795" s="44">
        <v>212361.9611861865</v>
      </c>
      <c r="Q1795" s="44">
        <v>32272.566797793559</v>
      </c>
      <c r="R1795" s="44">
        <v>280.1049133736376</v>
      </c>
      <c r="S1795" s="44">
        <v>0</v>
      </c>
      <c r="T1795" s="44">
        <v>0</v>
      </c>
    </row>
    <row r="1796" spans="1:20">
      <c r="A1796" s="242">
        <v>8</v>
      </c>
      <c r="B1796" s="242" t="b">
        <v>1</v>
      </c>
      <c r="C1796" s="169">
        <v>45518.541666662328</v>
      </c>
      <c r="D1796" s="44">
        <v>230067.73601388023</v>
      </c>
      <c r="E1796" s="44">
        <v>99509.013866008056</v>
      </c>
      <c r="F1796" s="44">
        <v>844.72106973486302</v>
      </c>
      <c r="G1796" s="44">
        <v>25.223758467823163</v>
      </c>
      <c r="H1796" s="44">
        <v>50804.785093301463</v>
      </c>
      <c r="I1796" s="44">
        <v>13076.235039857072</v>
      </c>
      <c r="J1796" s="44">
        <v>1204.9776326298402</v>
      </c>
      <c r="K1796" s="44">
        <v>0</v>
      </c>
      <c r="L1796" s="44">
        <v>12787.539360107246</v>
      </c>
      <c r="M1796" s="44">
        <v>269.75597961137015</v>
      </c>
      <c r="N1796" s="44">
        <v>2404.6872983169405</v>
      </c>
      <c r="O1796" s="44">
        <v>35850.109498179045</v>
      </c>
      <c r="P1796" s="44">
        <v>211243.729531794</v>
      </c>
      <c r="Q1796" s="44">
        <v>32329.646331595486</v>
      </c>
      <c r="R1796" s="44">
        <v>249.07831786618925</v>
      </c>
      <c r="S1796" s="44">
        <v>0</v>
      </c>
      <c r="T1796" s="44">
        <v>0</v>
      </c>
    </row>
    <row r="1797" spans="1:20">
      <c r="A1797" s="242">
        <v>8</v>
      </c>
      <c r="B1797" s="242" t="b">
        <v>1</v>
      </c>
      <c r="C1797" s="169">
        <v>45518.583333328992</v>
      </c>
      <c r="D1797" s="44">
        <v>250484.4488124247</v>
      </c>
      <c r="E1797" s="44">
        <v>106213.24743054394</v>
      </c>
      <c r="F1797" s="44">
        <v>901.6325707975991</v>
      </c>
      <c r="G1797" s="44">
        <v>26.923161984889795</v>
      </c>
      <c r="H1797" s="44">
        <v>49733.333426032063</v>
      </c>
      <c r="I1797" s="44">
        <v>12800.462712322738</v>
      </c>
      <c r="J1797" s="44">
        <v>1179.565158369147</v>
      </c>
      <c r="K1797" s="44">
        <v>0</v>
      </c>
      <c r="L1797" s="44">
        <v>12517.855503704783</v>
      </c>
      <c r="M1797" s="44">
        <v>264.06693883342575</v>
      </c>
      <c r="N1797" s="44">
        <v>2407.6679517384182</v>
      </c>
      <c r="O1797" s="44">
        <v>34416.194244040031</v>
      </c>
      <c r="P1797" s="44">
        <v>212664.84783686517</v>
      </c>
      <c r="Q1797" s="44">
        <v>32291.484260079262</v>
      </c>
      <c r="R1797" s="44">
        <v>248.24641993753974</v>
      </c>
      <c r="S1797" s="44">
        <v>0</v>
      </c>
      <c r="T1797" s="44">
        <v>0</v>
      </c>
    </row>
    <row r="1798" spans="1:20">
      <c r="A1798" s="242">
        <v>8</v>
      </c>
      <c r="B1798" s="242" t="b">
        <v>1</v>
      </c>
      <c r="C1798" s="169">
        <v>45518.624999995656</v>
      </c>
      <c r="D1798" s="44">
        <v>295671.32102242718</v>
      </c>
      <c r="E1798" s="44">
        <v>112708.96308471005</v>
      </c>
      <c r="F1798" s="44">
        <v>956.77398626242518</v>
      </c>
      <c r="G1798" s="44">
        <v>28.569709934374735</v>
      </c>
      <c r="H1798" s="44">
        <v>46320.479724864184</v>
      </c>
      <c r="I1798" s="44">
        <v>11922.055745908832</v>
      </c>
      <c r="J1798" s="44">
        <v>1098.619783523196</v>
      </c>
      <c r="K1798" s="44">
        <v>0</v>
      </c>
      <c r="L1798" s="44">
        <v>11658.841909732782</v>
      </c>
      <c r="M1798" s="44">
        <v>245.94585650352104</v>
      </c>
      <c r="N1798" s="44">
        <v>2383.9583913294732</v>
      </c>
      <c r="O1798" s="44">
        <v>33011.354902887018</v>
      </c>
      <c r="P1798" s="44">
        <v>211599.83536775454</v>
      </c>
      <c r="Q1798" s="44">
        <v>31657.385988238097</v>
      </c>
      <c r="R1798" s="44">
        <v>245.73942000076002</v>
      </c>
      <c r="S1798" s="44">
        <v>0</v>
      </c>
      <c r="T1798" s="44">
        <v>0</v>
      </c>
    </row>
    <row r="1799" spans="1:20">
      <c r="A1799" s="242">
        <v>8</v>
      </c>
      <c r="B1799" s="242" t="b">
        <v>1</v>
      </c>
      <c r="C1799" s="169">
        <v>45518.66666666232</v>
      </c>
      <c r="D1799" s="44">
        <v>298332.15012386872</v>
      </c>
      <c r="E1799" s="44">
        <v>109946.72727092494</v>
      </c>
      <c r="F1799" s="44">
        <v>933.32567036792341</v>
      </c>
      <c r="G1799" s="44">
        <v>27.869532470131094</v>
      </c>
      <c r="H1799" s="44">
        <v>41844.364714742667</v>
      </c>
      <c r="I1799" s="44">
        <v>10769.984502416883</v>
      </c>
      <c r="J1799" s="44">
        <v>992.45619168101246</v>
      </c>
      <c r="K1799" s="44">
        <v>0</v>
      </c>
      <c r="L1799" s="44">
        <v>10532.20596850837</v>
      </c>
      <c r="M1799" s="44">
        <v>222.17922138852106</v>
      </c>
      <c r="N1799" s="44">
        <v>2362.9585811050183</v>
      </c>
      <c r="O1799" s="44">
        <v>31385.284763873104</v>
      </c>
      <c r="P1799" s="44">
        <v>214239.73911655566</v>
      </c>
      <c r="Q1799" s="44">
        <v>31758.432549809608</v>
      </c>
      <c r="R1799" s="44">
        <v>268.23666767755816</v>
      </c>
      <c r="S1799" s="44">
        <v>0</v>
      </c>
      <c r="T1799" s="44">
        <v>0</v>
      </c>
    </row>
    <row r="1800" spans="1:20">
      <c r="A1800" s="242">
        <v>8</v>
      </c>
      <c r="B1800" s="242" t="b">
        <v>1</v>
      </c>
      <c r="C1800" s="169">
        <v>45518.708333328985</v>
      </c>
      <c r="D1800" s="44">
        <v>310261.11380924057</v>
      </c>
      <c r="E1800" s="44">
        <v>101706.77785182989</v>
      </c>
      <c r="F1800" s="44">
        <v>863.37764639060208</v>
      </c>
      <c r="G1800" s="44">
        <v>25.780852401266181</v>
      </c>
      <c r="H1800" s="44">
        <v>40417.465570212866</v>
      </c>
      <c r="I1800" s="44">
        <v>10402.726407381602</v>
      </c>
      <c r="J1800" s="44">
        <v>958.61328593858127</v>
      </c>
      <c r="K1800" s="44">
        <v>0</v>
      </c>
      <c r="L1800" s="44">
        <v>10173.056157322886</v>
      </c>
      <c r="M1800" s="44">
        <v>214.60287644714634</v>
      </c>
      <c r="N1800" s="44">
        <v>2338.7070706591749</v>
      </c>
      <c r="O1800" s="44">
        <v>30510.56113076914</v>
      </c>
      <c r="P1800" s="44">
        <v>214852.31596113893</v>
      </c>
      <c r="Q1800" s="44">
        <v>31770.337274970094</v>
      </c>
      <c r="R1800" s="44">
        <v>254.48579341246216</v>
      </c>
      <c r="S1800" s="44">
        <v>0</v>
      </c>
      <c r="T1800" s="44">
        <v>0</v>
      </c>
    </row>
    <row r="1801" spans="1:20">
      <c r="A1801" s="242">
        <v>8</v>
      </c>
      <c r="B1801" s="242" t="b">
        <v>1</v>
      </c>
      <c r="C1801" s="169">
        <v>45518.749999995649</v>
      </c>
      <c r="D1801" s="44">
        <v>321327.16856552276</v>
      </c>
      <c r="E1801" s="44">
        <v>97340.253684885975</v>
      </c>
      <c r="F1801" s="44">
        <v>826.31070318593254</v>
      </c>
      <c r="G1801" s="44">
        <v>24.674016481062882</v>
      </c>
      <c r="H1801" s="44">
        <v>37729.763927808017</v>
      </c>
      <c r="I1801" s="44">
        <v>9710.9604973683436</v>
      </c>
      <c r="J1801" s="44">
        <v>894.86692117524854</v>
      </c>
      <c r="K1801" s="44">
        <v>0</v>
      </c>
      <c r="L1801" s="44">
        <v>9496.5629790256244</v>
      </c>
      <c r="M1801" s="44">
        <v>200.33210277654575</v>
      </c>
      <c r="N1801" s="44">
        <v>2297.9267301210934</v>
      </c>
      <c r="O1801" s="44">
        <v>30021.220077827908</v>
      </c>
      <c r="P1801" s="44">
        <v>213454.73598097282</v>
      </c>
      <c r="Q1801" s="44">
        <v>31719.619988437997</v>
      </c>
      <c r="R1801" s="44">
        <v>231.86766877336154</v>
      </c>
      <c r="S1801" s="44">
        <v>0</v>
      </c>
      <c r="T1801" s="44">
        <v>0</v>
      </c>
    </row>
    <row r="1802" spans="1:20">
      <c r="A1802" s="242">
        <v>8</v>
      </c>
      <c r="B1802" s="242" t="b">
        <v>1</v>
      </c>
      <c r="C1802" s="169">
        <v>45518.791666662313</v>
      </c>
      <c r="D1802" s="44">
        <v>273869.38718463673</v>
      </c>
      <c r="E1802" s="44">
        <v>87956.249326348698</v>
      </c>
      <c r="F1802" s="44">
        <v>746.65092270801529</v>
      </c>
      <c r="G1802" s="44">
        <v>22.295338910009189</v>
      </c>
      <c r="H1802" s="44">
        <v>34927.379676927019</v>
      </c>
      <c r="I1802" s="44">
        <v>8989.677353089377</v>
      </c>
      <c r="J1802" s="44">
        <v>828.40053746465276</v>
      </c>
      <c r="K1802" s="44">
        <v>0</v>
      </c>
      <c r="L1802" s="44">
        <v>8791.2042447159656</v>
      </c>
      <c r="M1802" s="44">
        <v>185.45240379827862</v>
      </c>
      <c r="N1802" s="44">
        <v>2251.5915093769986</v>
      </c>
      <c r="O1802" s="44">
        <v>29570.50609431442</v>
      </c>
      <c r="P1802" s="44">
        <v>213504.68237176444</v>
      </c>
      <c r="Q1802" s="44">
        <v>31405.193734127308</v>
      </c>
      <c r="R1802" s="44">
        <v>232.26651950138819</v>
      </c>
      <c r="S1802" s="44">
        <v>0</v>
      </c>
      <c r="T1802" s="44">
        <v>0</v>
      </c>
    </row>
    <row r="1803" spans="1:20">
      <c r="A1803" s="242">
        <v>8</v>
      </c>
      <c r="B1803" s="242" t="b">
        <v>1</v>
      </c>
      <c r="C1803" s="169">
        <v>45518.833333328977</v>
      </c>
      <c r="D1803" s="44">
        <v>246780.9324048993</v>
      </c>
      <c r="E1803" s="44">
        <v>78518.119595726545</v>
      </c>
      <c r="F1803" s="44">
        <v>666.53167790188252</v>
      </c>
      <c r="G1803" s="44">
        <v>19.902941523439203</v>
      </c>
      <c r="H1803" s="44">
        <v>33273.884807578695</v>
      </c>
      <c r="I1803" s="44">
        <v>8564.0976068294676</v>
      </c>
      <c r="J1803" s="44">
        <v>789.18328008281549</v>
      </c>
      <c r="K1803" s="44">
        <v>0</v>
      </c>
      <c r="L1803" s="44">
        <v>8375.0204013103375</v>
      </c>
      <c r="M1803" s="44">
        <v>176.67291329469134</v>
      </c>
      <c r="N1803" s="44">
        <v>2208.7788920912803</v>
      </c>
      <c r="O1803" s="44">
        <v>29477.981108335862</v>
      </c>
      <c r="P1803" s="44">
        <v>213462.44236405817</v>
      </c>
      <c r="Q1803" s="44">
        <v>31233.761126975187</v>
      </c>
      <c r="R1803" s="44">
        <v>253.71226425975706</v>
      </c>
      <c r="S1803" s="44">
        <v>781.13270931133025</v>
      </c>
      <c r="T1803" s="44">
        <v>197.54515604211784</v>
      </c>
    </row>
    <row r="1804" spans="1:20">
      <c r="A1804" s="242">
        <v>8</v>
      </c>
      <c r="B1804" s="242" t="b">
        <v>0</v>
      </c>
      <c r="C1804" s="169">
        <v>45518.874999995642</v>
      </c>
      <c r="D1804" s="44">
        <v>229573.7956051009</v>
      </c>
      <c r="E1804" s="44">
        <v>70183.791412707651</v>
      </c>
      <c r="F1804" s="44">
        <v>595.78248298210406</v>
      </c>
      <c r="G1804" s="44">
        <v>17.790338122875795</v>
      </c>
      <c r="H1804" s="44">
        <v>31246.877933331474</v>
      </c>
      <c r="I1804" s="44">
        <v>8042.3826095829309</v>
      </c>
      <c r="J1804" s="44">
        <v>741.10714040090852</v>
      </c>
      <c r="K1804" s="44">
        <v>0</v>
      </c>
      <c r="L1804" s="44">
        <v>7864.8237704212952</v>
      </c>
      <c r="M1804" s="44">
        <v>165.91020218318161</v>
      </c>
      <c r="N1804" s="44">
        <v>2098.2248172000695</v>
      </c>
      <c r="O1804" s="44">
        <v>29586.511796921797</v>
      </c>
      <c r="P1804" s="44">
        <v>215829.70459746956</v>
      </c>
      <c r="Q1804" s="44">
        <v>31842.199285836617</v>
      </c>
      <c r="R1804" s="44">
        <v>251.5038115762797</v>
      </c>
      <c r="S1804" s="44">
        <v>7811.3270931133029</v>
      </c>
      <c r="T1804" s="44">
        <v>1975.4515855411826</v>
      </c>
    </row>
    <row r="1805" spans="1:20">
      <c r="A1805" s="242">
        <v>8</v>
      </c>
      <c r="B1805" s="242" t="b">
        <v>0</v>
      </c>
      <c r="C1805" s="169">
        <v>45518.916666662306</v>
      </c>
      <c r="D1805" s="44">
        <v>201836.97924769562</v>
      </c>
      <c r="E1805" s="44">
        <v>59411.137469947847</v>
      </c>
      <c r="F1805" s="44">
        <v>504.33460897679208</v>
      </c>
      <c r="G1805" s="44">
        <v>15.059662673961141</v>
      </c>
      <c r="H1805" s="44">
        <v>29513.784040069204</v>
      </c>
      <c r="I1805" s="44">
        <v>7596.3155107295515</v>
      </c>
      <c r="J1805" s="44">
        <v>700.00196944519587</v>
      </c>
      <c r="K1805" s="44">
        <v>0</v>
      </c>
      <c r="L1805" s="44">
        <v>7428.6048919405985</v>
      </c>
      <c r="M1805" s="44">
        <v>156.70806817007883</v>
      </c>
      <c r="N1805" s="44">
        <v>2089.6894271355022</v>
      </c>
      <c r="O1805" s="44">
        <v>29396.838522947102</v>
      </c>
      <c r="P1805" s="44">
        <v>213661.37345378636</v>
      </c>
      <c r="Q1805" s="44">
        <v>31838.442802022593</v>
      </c>
      <c r="R1805" s="44">
        <v>232.41309787760215</v>
      </c>
      <c r="S1805" s="44">
        <v>7811.3270931133029</v>
      </c>
      <c r="T1805" s="44">
        <v>1975.4515855411826</v>
      </c>
    </row>
    <row r="1806" spans="1:20">
      <c r="A1806" s="242">
        <v>8</v>
      </c>
      <c r="B1806" s="242" t="b">
        <v>0</v>
      </c>
      <c r="C1806" s="169">
        <v>45518.95833332897</v>
      </c>
      <c r="D1806" s="44">
        <v>173518.12016459109</v>
      </c>
      <c r="E1806" s="44">
        <v>57406.307669402144</v>
      </c>
      <c r="F1806" s="44">
        <v>487.31582939131977</v>
      </c>
      <c r="G1806" s="44">
        <v>14.551474112006822</v>
      </c>
      <c r="H1806" s="44">
        <v>28097.912601059379</v>
      </c>
      <c r="I1806" s="44">
        <v>7231.8957481282087</v>
      </c>
      <c r="J1806" s="44">
        <v>666.42061659520198</v>
      </c>
      <c r="K1806" s="44">
        <v>0</v>
      </c>
      <c r="L1806" s="44">
        <v>7072.2307487975932</v>
      </c>
      <c r="M1806" s="44">
        <v>149.19027656181919</v>
      </c>
      <c r="N1806" s="44">
        <v>2055.6831031513384</v>
      </c>
      <c r="O1806" s="44">
        <v>28323.350235317946</v>
      </c>
      <c r="P1806" s="44">
        <v>211721.07386315579</v>
      </c>
      <c r="Q1806" s="44">
        <v>31876.5306948711</v>
      </c>
      <c r="R1806" s="44">
        <v>228.80932408238442</v>
      </c>
      <c r="S1806" s="44">
        <v>7811.3270931133029</v>
      </c>
      <c r="T1806" s="44">
        <v>1975.4515855411826</v>
      </c>
    </row>
    <row r="1807" spans="1:20">
      <c r="A1807" s="242">
        <v>8</v>
      </c>
      <c r="B1807" s="242" t="b">
        <v>0</v>
      </c>
      <c r="C1807" s="169">
        <v>45518.999999995634</v>
      </c>
      <c r="D1807" s="44">
        <v>145550.101721446</v>
      </c>
      <c r="E1807" s="44">
        <v>53828.754090689581</v>
      </c>
      <c r="F1807" s="44">
        <v>456.94637069973697</v>
      </c>
      <c r="G1807" s="44">
        <v>13.644628150326886</v>
      </c>
      <c r="H1807" s="44">
        <v>27514.612823602143</v>
      </c>
      <c r="I1807" s="44">
        <v>7081.7649095719635</v>
      </c>
      <c r="J1807" s="44">
        <v>652.58603027300524</v>
      </c>
      <c r="K1807" s="44">
        <v>0</v>
      </c>
      <c r="L1807" s="44">
        <v>6925.4144823912293</v>
      </c>
      <c r="M1807" s="44">
        <v>146.09315485200179</v>
      </c>
      <c r="N1807" s="44">
        <v>2058.5282331728613</v>
      </c>
      <c r="O1807" s="44">
        <v>27212.492384972164</v>
      </c>
      <c r="P1807" s="44">
        <v>209913.21765546684</v>
      </c>
      <c r="Q1807" s="44">
        <v>31947.397950783325</v>
      </c>
      <c r="R1807" s="44">
        <v>228.38603847646834</v>
      </c>
      <c r="S1807" s="44">
        <v>7811.3270931133029</v>
      </c>
      <c r="T1807" s="44">
        <v>1975.4515855411826</v>
      </c>
    </row>
    <row r="1808" spans="1:20">
      <c r="A1808" s="242">
        <v>8</v>
      </c>
      <c r="B1808" s="242" t="b">
        <v>0</v>
      </c>
      <c r="C1808" s="169">
        <v>45519.041666662299</v>
      </c>
      <c r="D1808" s="44">
        <v>135938.58770940863</v>
      </c>
      <c r="E1808" s="44">
        <v>49403.07202180849</v>
      </c>
      <c r="F1808" s="44">
        <v>419.37724257466488</v>
      </c>
      <c r="G1808" s="44">
        <v>12.522796758136137</v>
      </c>
      <c r="H1808" s="44">
        <v>25745.636163837065</v>
      </c>
      <c r="I1808" s="44">
        <v>6626.4622340340393</v>
      </c>
      <c r="J1808" s="44">
        <v>610.62979910803551</v>
      </c>
      <c r="K1808" s="44">
        <v>0</v>
      </c>
      <c r="L1808" s="44">
        <v>6480.1639292727696</v>
      </c>
      <c r="M1808" s="44">
        <v>136.70049565881303</v>
      </c>
      <c r="N1808" s="44">
        <v>2075.3281100650097</v>
      </c>
      <c r="O1808" s="44">
        <v>25663.118366210678</v>
      </c>
      <c r="P1808" s="44">
        <v>207955.32880971889</v>
      </c>
      <c r="Q1808" s="44">
        <v>31927.0311514514</v>
      </c>
      <c r="R1808" s="44">
        <v>232.63605455417209</v>
      </c>
      <c r="S1808" s="44">
        <v>7811.3270931133029</v>
      </c>
      <c r="T1808" s="44">
        <v>1975.4515855411826</v>
      </c>
    </row>
    <row r="1809" spans="1:20">
      <c r="A1809" s="242">
        <v>8</v>
      </c>
      <c r="B1809" s="242" t="b">
        <v>0</v>
      </c>
      <c r="C1809" s="169">
        <v>45519.083333328963</v>
      </c>
      <c r="D1809" s="44">
        <v>109848.08024512221</v>
      </c>
      <c r="E1809" s="44">
        <v>49417.38220873542</v>
      </c>
      <c r="F1809" s="44">
        <v>419.49872017693821</v>
      </c>
      <c r="G1809" s="44">
        <v>12.526424135040507</v>
      </c>
      <c r="H1809" s="44">
        <v>23791.236728098924</v>
      </c>
      <c r="I1809" s="44">
        <v>6123.4350814431409</v>
      </c>
      <c r="J1809" s="44">
        <v>564.27574798934768</v>
      </c>
      <c r="K1809" s="44">
        <v>0</v>
      </c>
      <c r="L1809" s="44">
        <v>5988.2425548593965</v>
      </c>
      <c r="M1809" s="44">
        <v>126.32330513687215</v>
      </c>
      <c r="N1809" s="44">
        <v>1936.3225913956494</v>
      </c>
      <c r="O1809" s="44">
        <v>25344.872890441693</v>
      </c>
      <c r="P1809" s="44">
        <v>210396.28534665145</v>
      </c>
      <c r="Q1809" s="44">
        <v>31884.621875703935</v>
      </c>
      <c r="R1809" s="44">
        <v>246.1163998140639</v>
      </c>
      <c r="S1809" s="44">
        <v>7811.3270931133029</v>
      </c>
      <c r="T1809" s="44">
        <v>1975.4515855411826</v>
      </c>
    </row>
    <row r="1810" spans="1:20">
      <c r="A1810" s="242">
        <v>8</v>
      </c>
      <c r="B1810" s="242" t="b">
        <v>0</v>
      </c>
      <c r="C1810" s="169">
        <v>45519.124999995627</v>
      </c>
      <c r="D1810" s="44">
        <v>102300.27332235005</v>
      </c>
      <c r="E1810" s="44">
        <v>48445.470601648922</v>
      </c>
      <c r="F1810" s="44">
        <v>411.24826948378461</v>
      </c>
      <c r="G1810" s="44">
        <v>12.280061894306877</v>
      </c>
      <c r="H1810" s="44">
        <v>23363.463285214184</v>
      </c>
      <c r="I1810" s="44">
        <v>6013.333915328627</v>
      </c>
      <c r="J1810" s="44">
        <v>554.12990386142656</v>
      </c>
      <c r="K1810" s="44">
        <v>0</v>
      </c>
      <c r="L1810" s="44">
        <v>5880.5721901870256</v>
      </c>
      <c r="M1810" s="44">
        <v>124.05197490832806</v>
      </c>
      <c r="N1810" s="44">
        <v>2003.522242527167</v>
      </c>
      <c r="O1810" s="44">
        <v>25303.970519808532</v>
      </c>
      <c r="P1810" s="44">
        <v>208525.64952445554</v>
      </c>
      <c r="Q1810" s="44">
        <v>31863.576056259804</v>
      </c>
      <c r="R1810" s="44">
        <v>226.47537621379237</v>
      </c>
      <c r="S1810" s="44">
        <v>7811.3270931133029</v>
      </c>
      <c r="T1810" s="44">
        <v>1975.4515855411826</v>
      </c>
    </row>
    <row r="1811" spans="1:20">
      <c r="A1811" s="242">
        <v>8</v>
      </c>
      <c r="B1811" s="242" t="b">
        <v>0</v>
      </c>
      <c r="C1811" s="169">
        <v>45519.166666662291</v>
      </c>
      <c r="D1811" s="44">
        <v>93512.343424465071</v>
      </c>
      <c r="E1811" s="44">
        <v>44231.370466415014</v>
      </c>
      <c r="F1811" s="44">
        <v>375.47523711308986</v>
      </c>
      <c r="G1811" s="44">
        <v>11.211862744896241</v>
      </c>
      <c r="H1811" s="44">
        <v>24515.313158338133</v>
      </c>
      <c r="I1811" s="44">
        <v>6309.7992904687371</v>
      </c>
      <c r="J1811" s="44">
        <v>581.44924653186479</v>
      </c>
      <c r="K1811" s="44">
        <v>0</v>
      </c>
      <c r="L1811" s="44">
        <v>6170.4922353649954</v>
      </c>
      <c r="M1811" s="44">
        <v>130.16790257772294</v>
      </c>
      <c r="N1811" s="44">
        <v>2039.4251762960882</v>
      </c>
      <c r="O1811" s="44">
        <v>25413.206591065231</v>
      </c>
      <c r="P1811" s="44">
        <v>206231.40446467078</v>
      </c>
      <c r="Q1811" s="44">
        <v>31887.965621802694</v>
      </c>
      <c r="R1811" s="44">
        <v>226.56846661141529</v>
      </c>
      <c r="S1811" s="44">
        <v>7811.3270931133029</v>
      </c>
      <c r="T1811" s="44">
        <v>1975.4515855411826</v>
      </c>
    </row>
    <row r="1812" spans="1:20">
      <c r="A1812" s="242">
        <v>8</v>
      </c>
      <c r="B1812" s="242" t="b">
        <v>0</v>
      </c>
      <c r="C1812" s="169">
        <v>45519.208333328956</v>
      </c>
      <c r="D1812" s="44">
        <v>102996.99637464859</v>
      </c>
      <c r="E1812" s="44">
        <v>43633.115642137149</v>
      </c>
      <c r="F1812" s="44">
        <v>370.39671773575463</v>
      </c>
      <c r="G1812" s="44">
        <v>11.060215827662045</v>
      </c>
      <c r="H1812" s="44">
        <v>30018.839381870297</v>
      </c>
      <c r="I1812" s="44">
        <v>7726.3076432697826</v>
      </c>
      <c r="J1812" s="44">
        <v>711.98077004425147</v>
      </c>
      <c r="K1812" s="44">
        <v>0</v>
      </c>
      <c r="L1812" s="44">
        <v>7555.7270724685386</v>
      </c>
      <c r="M1812" s="44">
        <v>159.3897387693207</v>
      </c>
      <c r="N1812" s="44">
        <v>2052.160643255886</v>
      </c>
      <c r="O1812" s="44">
        <v>25287.292837052406</v>
      </c>
      <c r="P1812" s="44">
        <v>206705.62110080547</v>
      </c>
      <c r="Q1812" s="44">
        <v>31898.839453683588</v>
      </c>
      <c r="R1812" s="44">
        <v>221.48964171731103</v>
      </c>
      <c r="S1812" s="44">
        <v>7811.3270931133029</v>
      </c>
      <c r="T1812" s="44">
        <v>1975.4515855411826</v>
      </c>
    </row>
    <row r="1813" spans="1:20">
      <c r="A1813" s="242">
        <v>8</v>
      </c>
      <c r="B1813" s="242" t="b">
        <v>0</v>
      </c>
      <c r="C1813" s="169">
        <v>45519.24999999562</v>
      </c>
      <c r="D1813" s="44">
        <v>126384.3490695259</v>
      </c>
      <c r="E1813" s="44">
        <v>49149.730360856345</v>
      </c>
      <c r="F1813" s="44">
        <v>417.22665309001718</v>
      </c>
      <c r="G1813" s="44">
        <v>12.458579170025992</v>
      </c>
      <c r="H1813" s="44">
        <v>36831.418084653553</v>
      </c>
      <c r="I1813" s="44">
        <v>9479.7424857067781</v>
      </c>
      <c r="J1813" s="44">
        <v>873.560135891556</v>
      </c>
      <c r="K1813" s="44">
        <v>0</v>
      </c>
      <c r="L1813" s="44">
        <v>9270.4497732079108</v>
      </c>
      <c r="M1813" s="44">
        <v>195.56219453847538</v>
      </c>
      <c r="N1813" s="44">
        <v>2080.3410402341251</v>
      </c>
      <c r="O1813" s="44">
        <v>26681.928690157281</v>
      </c>
      <c r="P1813" s="44">
        <v>209026.98360065205</v>
      </c>
      <c r="Q1813" s="44">
        <v>29696.324549726327</v>
      </c>
      <c r="R1813" s="44">
        <v>222.20350466692713</v>
      </c>
      <c r="S1813" s="44">
        <v>1952.8317732783257</v>
      </c>
      <c r="T1813" s="44">
        <v>493.86289638529564</v>
      </c>
    </row>
    <row r="1814" spans="1:20">
      <c r="A1814" s="242">
        <v>8</v>
      </c>
      <c r="B1814" s="242" t="b">
        <v>1</v>
      </c>
      <c r="C1814" s="169">
        <v>45519.291666662284</v>
      </c>
      <c r="D1814" s="44">
        <v>112852.34333563493</v>
      </c>
      <c r="E1814" s="44">
        <v>53091.361798209706</v>
      </c>
      <c r="F1814" s="44">
        <v>450.68672866412624</v>
      </c>
      <c r="G1814" s="44">
        <v>13.45771236894258</v>
      </c>
      <c r="H1814" s="44">
        <v>42207.356670574409</v>
      </c>
      <c r="I1814" s="44">
        <v>10863.412082581159</v>
      </c>
      <c r="J1814" s="44">
        <v>1001.0655615818699</v>
      </c>
      <c r="K1814" s="44">
        <v>0</v>
      </c>
      <c r="L1814" s="44">
        <v>10623.570864828198</v>
      </c>
      <c r="M1814" s="44">
        <v>224.10658414493489</v>
      </c>
      <c r="N1814" s="44">
        <v>2013.9543859394164</v>
      </c>
      <c r="O1814" s="44">
        <v>29932.950966124765</v>
      </c>
      <c r="P1814" s="44">
        <v>213475.61415272075</v>
      </c>
      <c r="Q1814" s="44">
        <v>30110.907221595895</v>
      </c>
      <c r="R1814" s="44">
        <v>253.6047785990539</v>
      </c>
      <c r="S1814" s="44">
        <v>0</v>
      </c>
      <c r="T1814" s="44">
        <v>0</v>
      </c>
    </row>
    <row r="1815" spans="1:20">
      <c r="A1815" s="242">
        <v>8</v>
      </c>
      <c r="B1815" s="242" t="b">
        <v>1</v>
      </c>
      <c r="C1815" s="169">
        <v>45519.333333328948</v>
      </c>
      <c r="D1815" s="44">
        <v>95736.384727112512</v>
      </c>
      <c r="E1815" s="44">
        <v>63024.288494513581</v>
      </c>
      <c r="F1815" s="44">
        <v>535.00625046943651</v>
      </c>
      <c r="G1815" s="44">
        <v>15.975531952639079</v>
      </c>
      <c r="H1815" s="44">
        <v>45969.588589925494</v>
      </c>
      <c r="I1815" s="44">
        <v>11831.742698713886</v>
      </c>
      <c r="J1815" s="44">
        <v>1090.2974184484747</v>
      </c>
      <c r="K1815" s="44">
        <v>0</v>
      </c>
      <c r="L1815" s="44">
        <v>11570.522784065764</v>
      </c>
      <c r="M1815" s="44">
        <v>244.08274495470729</v>
      </c>
      <c r="N1815" s="44">
        <v>2152.5534779718341</v>
      </c>
      <c r="O1815" s="44">
        <v>31942.06157905197</v>
      </c>
      <c r="P1815" s="44">
        <v>217161.00645867363</v>
      </c>
      <c r="Q1815" s="44">
        <v>31751.11548994503</v>
      </c>
      <c r="R1815" s="44">
        <v>253.20875440873508</v>
      </c>
      <c r="S1815" s="44">
        <v>0</v>
      </c>
      <c r="T1815" s="44">
        <v>0</v>
      </c>
    </row>
    <row r="1816" spans="1:20">
      <c r="A1816" s="242">
        <v>8</v>
      </c>
      <c r="B1816" s="242" t="b">
        <v>1</v>
      </c>
      <c r="C1816" s="169">
        <v>45519.374999995613</v>
      </c>
      <c r="D1816" s="44">
        <v>124036.38617697015</v>
      </c>
      <c r="E1816" s="44">
        <v>76622.807230537917</v>
      </c>
      <c r="F1816" s="44">
        <v>650.44257977495636</v>
      </c>
      <c r="G1816" s="44">
        <v>19.42251367611906</v>
      </c>
      <c r="H1816" s="44">
        <v>49305.982192474432</v>
      </c>
      <c r="I1816" s="44">
        <v>12690.470215271329</v>
      </c>
      <c r="J1816" s="44">
        <v>1169.4293281167793</v>
      </c>
      <c r="K1816" s="44">
        <v>0</v>
      </c>
      <c r="L1816" s="44">
        <v>12410.291408911886</v>
      </c>
      <c r="M1816" s="44">
        <v>261.79785039156428</v>
      </c>
      <c r="N1816" s="44">
        <v>2223.0046857618172</v>
      </c>
      <c r="O1816" s="44">
        <v>32804.569713370016</v>
      </c>
      <c r="P1816" s="44">
        <v>221365.64453874732</v>
      </c>
      <c r="Q1816" s="44">
        <v>31918.07265081138</v>
      </c>
      <c r="R1816" s="44">
        <v>192.65531194515535</v>
      </c>
      <c r="S1816" s="44">
        <v>0</v>
      </c>
      <c r="T1816" s="44">
        <v>0</v>
      </c>
    </row>
    <row r="1817" spans="1:20">
      <c r="A1817" s="242">
        <v>8</v>
      </c>
      <c r="B1817" s="242" t="b">
        <v>1</v>
      </c>
      <c r="C1817" s="169">
        <v>45519.416666662277</v>
      </c>
      <c r="D1817" s="44">
        <v>163417.50802934592</v>
      </c>
      <c r="E1817" s="44">
        <v>89265.699899956948</v>
      </c>
      <c r="F1817" s="44">
        <v>757.76670454857003</v>
      </c>
      <c r="G1817" s="44">
        <v>22.627261252629545</v>
      </c>
      <c r="H1817" s="44">
        <v>49311.822754832785</v>
      </c>
      <c r="I1817" s="44">
        <v>12691.973470644272</v>
      </c>
      <c r="J1817" s="44">
        <v>1169.5678533952716</v>
      </c>
      <c r="K1817" s="44">
        <v>0</v>
      </c>
      <c r="L1817" s="44">
        <v>12411.761475577958</v>
      </c>
      <c r="M1817" s="44">
        <v>261.82886177400724</v>
      </c>
      <c r="N1817" s="44">
        <v>2327.4619304101157</v>
      </c>
      <c r="O1817" s="44">
        <v>34037.72402107995</v>
      </c>
      <c r="P1817" s="44">
        <v>221267.36397119865</v>
      </c>
      <c r="Q1817" s="44">
        <v>31991.718753737423</v>
      </c>
      <c r="R1817" s="44">
        <v>198.86431944667032</v>
      </c>
      <c r="S1817" s="44">
        <v>0</v>
      </c>
      <c r="T1817" s="44">
        <v>0</v>
      </c>
    </row>
    <row r="1818" spans="1:20">
      <c r="A1818" s="242">
        <v>8</v>
      </c>
      <c r="B1818" s="242" t="b">
        <v>1</v>
      </c>
      <c r="C1818" s="169">
        <v>45519.458333328941</v>
      </c>
      <c r="D1818" s="44">
        <v>173373.21988395308</v>
      </c>
      <c r="E1818" s="44">
        <v>94649.548264797355</v>
      </c>
      <c r="F1818" s="44">
        <v>803.46960093303335</v>
      </c>
      <c r="G1818" s="44">
        <v>23.991970694579994</v>
      </c>
      <c r="H1818" s="44">
        <v>51544.676781251983</v>
      </c>
      <c r="I1818" s="44">
        <v>13266.669810871452</v>
      </c>
      <c r="J1818" s="44">
        <v>1222.5262342608046</v>
      </c>
      <c r="K1818" s="44">
        <v>0</v>
      </c>
      <c r="L1818" s="44">
        <v>12973.769733181512</v>
      </c>
      <c r="M1818" s="44">
        <v>273.6845506450407</v>
      </c>
      <c r="N1818" s="44">
        <v>2446.1451122918752</v>
      </c>
      <c r="O1818" s="44">
        <v>34405.147833524607</v>
      </c>
      <c r="P1818" s="44">
        <v>219582.19725154212</v>
      </c>
      <c r="Q1818" s="44">
        <v>32094.891770450238</v>
      </c>
      <c r="R1818" s="44">
        <v>195.70182533621892</v>
      </c>
      <c r="S1818" s="44">
        <v>0</v>
      </c>
      <c r="T1818" s="44">
        <v>0</v>
      </c>
    </row>
    <row r="1819" spans="1:20">
      <c r="A1819" s="242">
        <v>8</v>
      </c>
      <c r="B1819" s="242" t="b">
        <v>1</v>
      </c>
      <c r="C1819" s="169">
        <v>45519.499999995605</v>
      </c>
      <c r="D1819" s="44">
        <v>217920.91039851209</v>
      </c>
      <c r="E1819" s="44">
        <v>98485.00016924669</v>
      </c>
      <c r="F1819" s="44">
        <v>836.02833013525083</v>
      </c>
      <c r="G1819" s="44">
        <v>24.964189277542253</v>
      </c>
      <c r="H1819" s="44">
        <v>52270.81650826236</v>
      </c>
      <c r="I1819" s="44">
        <v>13453.565075259005</v>
      </c>
      <c r="J1819" s="44">
        <v>1239.7486696594501</v>
      </c>
      <c r="K1819" s="44">
        <v>0</v>
      </c>
      <c r="L1819" s="44">
        <v>13156.538744467165</v>
      </c>
      <c r="M1819" s="44">
        <v>277.54010348390597</v>
      </c>
      <c r="N1819" s="44">
        <v>2475.9513593808088</v>
      </c>
      <c r="O1819" s="44">
        <v>34894.616601991183</v>
      </c>
      <c r="P1819" s="44">
        <v>218235.07957065868</v>
      </c>
      <c r="Q1819" s="44">
        <v>32060.526125107583</v>
      </c>
      <c r="R1819" s="44">
        <v>225.49510822382453</v>
      </c>
      <c r="S1819" s="44">
        <v>0</v>
      </c>
      <c r="T1819" s="44">
        <v>0</v>
      </c>
    </row>
    <row r="1820" spans="1:20">
      <c r="A1820" s="242">
        <v>8</v>
      </c>
      <c r="B1820" s="242" t="b">
        <v>1</v>
      </c>
      <c r="C1820" s="169">
        <v>45519.54166666227</v>
      </c>
      <c r="D1820" s="44">
        <v>257538.88139642097</v>
      </c>
      <c r="E1820" s="44">
        <v>105195.80683399781</v>
      </c>
      <c r="F1820" s="44">
        <v>892.99562952247584</v>
      </c>
      <c r="G1820" s="44">
        <v>26.665258958163044</v>
      </c>
      <c r="H1820" s="44">
        <v>51257.016519349483</v>
      </c>
      <c r="I1820" s="44">
        <v>13192.631249555701</v>
      </c>
      <c r="J1820" s="44">
        <v>1215.7035662630485</v>
      </c>
      <c r="K1820" s="44">
        <v>0</v>
      </c>
      <c r="L1820" s="44">
        <v>12901.365787083492</v>
      </c>
      <c r="M1820" s="44">
        <v>272.15717333988601</v>
      </c>
      <c r="N1820" s="44">
        <v>2427.4483384891214</v>
      </c>
      <c r="O1820" s="44">
        <v>36220.472732560927</v>
      </c>
      <c r="P1820" s="44">
        <v>219654.69851667772</v>
      </c>
      <c r="Q1820" s="44">
        <v>32113.109290435405</v>
      </c>
      <c r="R1820" s="44">
        <v>231.8532735102813</v>
      </c>
      <c r="S1820" s="44">
        <v>0</v>
      </c>
      <c r="T1820" s="44">
        <v>0</v>
      </c>
    </row>
    <row r="1821" spans="1:20">
      <c r="A1821" s="242">
        <v>8</v>
      </c>
      <c r="B1821" s="242" t="b">
        <v>1</v>
      </c>
      <c r="C1821" s="169">
        <v>45519.583333328934</v>
      </c>
      <c r="D1821" s="44">
        <v>276819.33483530191</v>
      </c>
      <c r="E1821" s="44">
        <v>106980.18443909544</v>
      </c>
      <c r="F1821" s="44">
        <v>908.14301467713767</v>
      </c>
      <c r="G1821" s="44">
        <v>27.117566824332648</v>
      </c>
      <c r="H1821" s="44">
        <v>51894.698366028882</v>
      </c>
      <c r="I1821" s="44">
        <v>13356.759051543577</v>
      </c>
      <c r="J1821" s="44">
        <v>1230.8279755203978</v>
      </c>
      <c r="K1821" s="44">
        <v>0</v>
      </c>
      <c r="L1821" s="44">
        <v>13061.869993501517</v>
      </c>
      <c r="M1821" s="44">
        <v>275.54304518080573</v>
      </c>
      <c r="N1821" s="44">
        <v>2397.3711881632007</v>
      </c>
      <c r="O1821" s="44">
        <v>35630.438794581605</v>
      </c>
      <c r="P1821" s="44">
        <v>219705.87019013561</v>
      </c>
      <c r="Q1821" s="44">
        <v>32108.1602418865</v>
      </c>
      <c r="R1821" s="44">
        <v>224.55519948538955</v>
      </c>
      <c r="S1821" s="44">
        <v>0</v>
      </c>
      <c r="T1821" s="44">
        <v>0</v>
      </c>
    </row>
    <row r="1822" spans="1:20">
      <c r="A1822" s="242">
        <v>8</v>
      </c>
      <c r="B1822" s="242" t="b">
        <v>1</v>
      </c>
      <c r="C1822" s="169">
        <v>45519.624999995598</v>
      </c>
      <c r="D1822" s="44">
        <v>286434.77723676065</v>
      </c>
      <c r="E1822" s="44">
        <v>105713.56172157715</v>
      </c>
      <c r="F1822" s="44">
        <v>897.39079379458281</v>
      </c>
      <c r="G1822" s="44">
        <v>26.796500578619877</v>
      </c>
      <c r="H1822" s="44">
        <v>48464.42853011773</v>
      </c>
      <c r="I1822" s="44">
        <v>12473.869486276617</v>
      </c>
      <c r="J1822" s="44">
        <v>1149.4695283078584</v>
      </c>
      <c r="K1822" s="44">
        <v>0</v>
      </c>
      <c r="L1822" s="44">
        <v>12198.472767001173</v>
      </c>
      <c r="M1822" s="44">
        <v>257.32948915024298</v>
      </c>
      <c r="N1822" s="44">
        <v>2411.0548882339158</v>
      </c>
      <c r="O1822" s="44">
        <v>33688.416164692251</v>
      </c>
      <c r="P1822" s="44">
        <v>220723.19336810306</v>
      </c>
      <c r="Q1822" s="44">
        <v>32072.417536148223</v>
      </c>
      <c r="R1822" s="44">
        <v>230.05910167051425</v>
      </c>
      <c r="S1822" s="44">
        <v>0</v>
      </c>
      <c r="T1822" s="44">
        <v>0</v>
      </c>
    </row>
    <row r="1823" spans="1:20">
      <c r="A1823" s="242">
        <v>8</v>
      </c>
      <c r="B1823" s="242" t="b">
        <v>1</v>
      </c>
      <c r="C1823" s="169">
        <v>45519.666666662262</v>
      </c>
      <c r="D1823" s="44">
        <v>323600.77850413352</v>
      </c>
      <c r="E1823" s="44">
        <v>102680.27453464537</v>
      </c>
      <c r="F1823" s="44">
        <v>871.64155261721316</v>
      </c>
      <c r="G1823" s="44">
        <v>26.027616430398549</v>
      </c>
      <c r="H1823" s="44">
        <v>43606.925300626142</v>
      </c>
      <c r="I1823" s="44">
        <v>11223.635796299421</v>
      </c>
      <c r="J1823" s="44">
        <v>1034.2602477014079</v>
      </c>
      <c r="K1823" s="44">
        <v>0</v>
      </c>
      <c r="L1823" s="44">
        <v>10975.841598994095</v>
      </c>
      <c r="M1823" s="44">
        <v>231.53781343051506</v>
      </c>
      <c r="N1823" s="44">
        <v>2393.8485847048246</v>
      </c>
      <c r="O1823" s="44">
        <v>31163.596154975181</v>
      </c>
      <c r="P1823" s="44">
        <v>217532.87974789247</v>
      </c>
      <c r="Q1823" s="44">
        <v>32032.402899956123</v>
      </c>
      <c r="R1823" s="44">
        <v>237.43534568086639</v>
      </c>
      <c r="S1823" s="44">
        <v>0</v>
      </c>
      <c r="T1823" s="44">
        <v>0</v>
      </c>
    </row>
    <row r="1824" spans="1:20">
      <c r="A1824" s="242">
        <v>8</v>
      </c>
      <c r="B1824" s="242" t="b">
        <v>1</v>
      </c>
      <c r="C1824" s="169">
        <v>45519.708333328927</v>
      </c>
      <c r="D1824" s="44">
        <v>321939.66994947911</v>
      </c>
      <c r="E1824" s="44">
        <v>93574.72313397628</v>
      </c>
      <c r="F1824" s="44">
        <v>794.34552866046863</v>
      </c>
      <c r="G1824" s="44">
        <v>23.719521712908008</v>
      </c>
      <c r="H1824" s="44">
        <v>40682.31647584842</v>
      </c>
      <c r="I1824" s="44">
        <v>10470.894251931075</v>
      </c>
      <c r="J1824" s="44">
        <v>964.89496623083164</v>
      </c>
      <c r="K1824" s="44">
        <v>0</v>
      </c>
      <c r="L1824" s="44">
        <v>10239.718999694034</v>
      </c>
      <c r="M1824" s="44">
        <v>216.00914389556624</v>
      </c>
      <c r="N1824" s="44">
        <v>2340.4683006069008</v>
      </c>
      <c r="O1824" s="44">
        <v>30794.274293338436</v>
      </c>
      <c r="P1824" s="44">
        <v>215954.89301725556</v>
      </c>
      <c r="Q1824" s="44">
        <v>32026.712064730018</v>
      </c>
      <c r="R1824" s="44">
        <v>214.156861516302</v>
      </c>
      <c r="S1824" s="44">
        <v>0</v>
      </c>
      <c r="T1824" s="44">
        <v>0</v>
      </c>
    </row>
    <row r="1825" spans="1:20">
      <c r="A1825" s="242">
        <v>8</v>
      </c>
      <c r="B1825" s="242" t="b">
        <v>1</v>
      </c>
      <c r="C1825" s="169">
        <v>45519.749999995591</v>
      </c>
      <c r="D1825" s="44">
        <v>292290.17807179701</v>
      </c>
      <c r="E1825" s="44">
        <v>90433.472776009177</v>
      </c>
      <c r="F1825" s="44">
        <v>767.67980000336445</v>
      </c>
      <c r="G1825" s="44">
        <v>22.92327082830959</v>
      </c>
      <c r="H1825" s="44">
        <v>37417.329025746905</v>
      </c>
      <c r="I1825" s="44">
        <v>9630.54539067115</v>
      </c>
      <c r="J1825" s="44">
        <v>887.4566532655399</v>
      </c>
      <c r="K1825" s="44">
        <v>0</v>
      </c>
      <c r="L1825" s="44">
        <v>9417.9232682141228</v>
      </c>
      <c r="M1825" s="44">
        <v>198.67318063140729</v>
      </c>
      <c r="N1825" s="44">
        <v>2280.7204265920022</v>
      </c>
      <c r="O1825" s="44">
        <v>30704.042292253424</v>
      </c>
      <c r="P1825" s="44">
        <v>214950.01613163517</v>
      </c>
      <c r="Q1825" s="44">
        <v>31978.05846677423</v>
      </c>
      <c r="R1825" s="44">
        <v>204.46157460395912</v>
      </c>
      <c r="S1825" s="44">
        <v>0</v>
      </c>
      <c r="T1825" s="44">
        <v>0</v>
      </c>
    </row>
    <row r="1826" spans="1:20">
      <c r="A1826" s="242">
        <v>8</v>
      </c>
      <c r="B1826" s="242" t="b">
        <v>1</v>
      </c>
      <c r="C1826" s="169">
        <v>45519.791666662255</v>
      </c>
      <c r="D1826" s="44">
        <v>277231.54291973001</v>
      </c>
      <c r="E1826" s="44">
        <v>84620.058618143928</v>
      </c>
      <c r="F1826" s="44">
        <v>718.33036686702417</v>
      </c>
      <c r="G1826" s="44">
        <v>21.449674126920645</v>
      </c>
      <c r="H1826" s="44">
        <v>34548.982106957294</v>
      </c>
      <c r="I1826" s="44">
        <v>8892.2846458011172</v>
      </c>
      <c r="J1826" s="44">
        <v>819.42578031889093</v>
      </c>
      <c r="K1826" s="44">
        <v>0</v>
      </c>
      <c r="L1826" s="44">
        <v>8695.9617629129116</v>
      </c>
      <c r="M1826" s="44">
        <v>183.44324251588588</v>
      </c>
      <c r="N1826" s="44">
        <v>2261.4818463152737</v>
      </c>
      <c r="O1826" s="44">
        <v>30353.109501412458</v>
      </c>
      <c r="P1826" s="44">
        <v>213781.78972002998</v>
      </c>
      <c r="Q1826" s="44">
        <v>31967.604980677082</v>
      </c>
      <c r="R1826" s="44">
        <v>207.80536871230296</v>
      </c>
      <c r="S1826" s="44">
        <v>0</v>
      </c>
      <c r="T1826" s="44">
        <v>0</v>
      </c>
    </row>
    <row r="1827" spans="1:20">
      <c r="A1827" s="242">
        <v>8</v>
      </c>
      <c r="B1827" s="242" t="b">
        <v>1</v>
      </c>
      <c r="C1827" s="169">
        <v>45519.833333328919</v>
      </c>
      <c r="D1827" s="44">
        <v>248585.18164909672</v>
      </c>
      <c r="E1827" s="44">
        <v>80183.886976836031</v>
      </c>
      <c r="F1827" s="44">
        <v>680.67219391578817</v>
      </c>
      <c r="G1827" s="44">
        <v>20.32518381539138</v>
      </c>
      <c r="H1827" s="44">
        <v>33151.22797175184</v>
      </c>
      <c r="I1827" s="44">
        <v>8532.5279503183392</v>
      </c>
      <c r="J1827" s="44">
        <v>786.27413002167293</v>
      </c>
      <c r="K1827" s="44">
        <v>0</v>
      </c>
      <c r="L1827" s="44">
        <v>8344.1477362052356</v>
      </c>
      <c r="M1827" s="44">
        <v>176.02164757545367</v>
      </c>
      <c r="N1827" s="44">
        <v>2224.4948689096327</v>
      </c>
      <c r="O1827" s="44">
        <v>29720.672044163592</v>
      </c>
      <c r="P1827" s="44">
        <v>214138.58880802541</v>
      </c>
      <c r="Q1827" s="44">
        <v>31844.367585354586</v>
      </c>
      <c r="R1827" s="44">
        <v>224.78407181191625</v>
      </c>
      <c r="S1827" s="44">
        <v>911.32152200274982</v>
      </c>
      <c r="T1827" s="44">
        <v>230.46935499580519</v>
      </c>
    </row>
    <row r="1828" spans="1:20">
      <c r="A1828" s="242">
        <v>8</v>
      </c>
      <c r="B1828" s="242" t="b">
        <v>0</v>
      </c>
      <c r="C1828" s="169">
        <v>45519.874999995583</v>
      </c>
      <c r="D1828" s="44">
        <v>255156.61329763301</v>
      </c>
      <c r="E1828" s="44">
        <v>73609.520070406914</v>
      </c>
      <c r="F1828" s="44">
        <v>624.86311662449612</v>
      </c>
      <c r="G1828" s="44">
        <v>18.65869917762868</v>
      </c>
      <c r="H1828" s="44">
        <v>30657.644606937905</v>
      </c>
      <c r="I1828" s="44">
        <v>7890.7245825862765</v>
      </c>
      <c r="J1828" s="44">
        <v>727.13182336334194</v>
      </c>
      <c r="K1828" s="44">
        <v>0</v>
      </c>
      <c r="L1828" s="44">
        <v>7716.5140326730261</v>
      </c>
      <c r="M1828" s="44">
        <v>162.78157536409248</v>
      </c>
      <c r="N1828" s="44">
        <v>2178.7017417653597</v>
      </c>
      <c r="O1828" s="44">
        <v>29459.627404916329</v>
      </c>
      <c r="P1828" s="44">
        <v>212447.53750714261</v>
      </c>
      <c r="Q1828" s="44">
        <v>31836.325856966898</v>
      </c>
      <c r="R1828" s="44">
        <v>217.98796308192198</v>
      </c>
      <c r="S1828" s="44">
        <v>7811.3270931133029</v>
      </c>
      <c r="T1828" s="44">
        <v>1975.4515855411826</v>
      </c>
    </row>
    <row r="1829" spans="1:20">
      <c r="A1829" s="242">
        <v>8</v>
      </c>
      <c r="B1829" s="242" t="b">
        <v>0</v>
      </c>
      <c r="C1829" s="169">
        <v>45519.916666662248</v>
      </c>
      <c r="D1829" s="44">
        <v>203217.12611727227</v>
      </c>
      <c r="E1829" s="44">
        <v>63575.915389139576</v>
      </c>
      <c r="F1829" s="44">
        <v>539.68895048242655</v>
      </c>
      <c r="G1829" s="44">
        <v>16.115359522160944</v>
      </c>
      <c r="H1829" s="44">
        <v>28513.034843035366</v>
      </c>
      <c r="I1829" s="44">
        <v>7338.7407233875592</v>
      </c>
      <c r="J1829" s="44">
        <v>676.26640209492575</v>
      </c>
      <c r="K1829" s="44">
        <v>0</v>
      </c>
      <c r="L1829" s="44">
        <v>7176.7168124385507</v>
      </c>
      <c r="M1829" s="44">
        <v>151.39443325369476</v>
      </c>
      <c r="N1829" s="44">
        <v>2150.9276278611396</v>
      </c>
      <c r="O1829" s="44">
        <v>29326.695191572104</v>
      </c>
      <c r="P1829" s="44">
        <v>210324.91263134009</v>
      </c>
      <c r="Q1829" s="44">
        <v>31874.889254095655</v>
      </c>
      <c r="R1829" s="44">
        <v>202.72912322692662</v>
      </c>
      <c r="S1829" s="44">
        <v>7811.3270931133029</v>
      </c>
      <c r="T1829" s="44">
        <v>1975.4515855411826</v>
      </c>
    </row>
    <row r="1830" spans="1:20">
      <c r="A1830" s="242">
        <v>8</v>
      </c>
      <c r="B1830" s="242" t="b">
        <v>0</v>
      </c>
      <c r="C1830" s="169">
        <v>45519.958333328912</v>
      </c>
      <c r="D1830" s="44">
        <v>178388.61375461693</v>
      </c>
      <c r="E1830" s="44">
        <v>57925.95232329335</v>
      </c>
      <c r="F1830" s="44">
        <v>491.72703568171721</v>
      </c>
      <c r="G1830" s="44">
        <v>14.68319475448547</v>
      </c>
      <c r="H1830" s="44">
        <v>28296.074538217668</v>
      </c>
      <c r="I1830" s="44">
        <v>7282.8990554244901</v>
      </c>
      <c r="J1830" s="44">
        <v>671.12058140119063</v>
      </c>
      <c r="K1830" s="44">
        <v>0</v>
      </c>
      <c r="L1830" s="44">
        <v>7122.10801068214</v>
      </c>
      <c r="M1830" s="44">
        <v>150.24244846613198</v>
      </c>
      <c r="N1830" s="44">
        <v>2113.1279407445363</v>
      </c>
      <c r="O1830" s="44">
        <v>28431.898607592015</v>
      </c>
      <c r="P1830" s="44">
        <v>211145.14264357876</v>
      </c>
      <c r="Q1830" s="44">
        <v>31838.771850984533</v>
      </c>
      <c r="R1830" s="44">
        <v>199.79034262554612</v>
      </c>
      <c r="S1830" s="44">
        <v>7811.3270931133029</v>
      </c>
      <c r="T1830" s="44">
        <v>1975.4515855411826</v>
      </c>
    </row>
    <row r="1831" spans="1:20">
      <c r="A1831" s="242">
        <v>8</v>
      </c>
      <c r="B1831" s="242" t="b">
        <v>0</v>
      </c>
      <c r="C1831" s="169">
        <v>45519.999999995576</v>
      </c>
      <c r="D1831" s="44">
        <v>155097.76576514429</v>
      </c>
      <c r="E1831" s="44">
        <v>57832.169246576508</v>
      </c>
      <c r="F1831" s="44">
        <v>490.93092146241696</v>
      </c>
      <c r="G1831" s="44">
        <v>14.659422418859069</v>
      </c>
      <c r="H1831" s="44">
        <v>27291.156024078624</v>
      </c>
      <c r="I1831" s="44">
        <v>7024.251161084343</v>
      </c>
      <c r="J1831" s="44">
        <v>647.28612702982832</v>
      </c>
      <c r="K1831" s="44">
        <v>0</v>
      </c>
      <c r="L1831" s="44">
        <v>6869.1705161202772</v>
      </c>
      <c r="M1831" s="44">
        <v>144.90667590625705</v>
      </c>
      <c r="N1831" s="44">
        <v>2106.895730664593</v>
      </c>
      <c r="O1831" s="44">
        <v>27200.382988314996</v>
      </c>
      <c r="P1831" s="44">
        <v>209118.75082350097</v>
      </c>
      <c r="Q1831" s="44">
        <v>31837.276865527409</v>
      </c>
      <c r="R1831" s="44">
        <v>200.16707530987011</v>
      </c>
      <c r="S1831" s="44">
        <v>7811.3270931133029</v>
      </c>
      <c r="T1831" s="44">
        <v>1975.4515855411826</v>
      </c>
    </row>
    <row r="1832" spans="1:20">
      <c r="A1832" s="242">
        <v>8</v>
      </c>
      <c r="B1832" s="242" t="b">
        <v>0</v>
      </c>
      <c r="C1832" s="169">
        <v>45520.04166666224</v>
      </c>
      <c r="D1832" s="44">
        <v>142023.09003306358</v>
      </c>
      <c r="E1832" s="44">
        <v>54027.621183607902</v>
      </c>
      <c r="F1832" s="44">
        <v>458.63453157018063</v>
      </c>
      <c r="G1832" s="44">
        <v>13.695037407981919</v>
      </c>
      <c r="H1832" s="44">
        <v>26925.359392002516</v>
      </c>
      <c r="I1832" s="44">
        <v>6930.101707858018</v>
      </c>
      <c r="J1832" s="44">
        <v>638.61023638422159</v>
      </c>
      <c r="K1832" s="44">
        <v>0</v>
      </c>
      <c r="L1832" s="44">
        <v>6777.0996841725082</v>
      </c>
      <c r="M1832" s="44">
        <v>142.96442128116584</v>
      </c>
      <c r="N1832" s="44">
        <v>2089.8248069725337</v>
      </c>
      <c r="O1832" s="44">
        <v>26290.0306533476</v>
      </c>
      <c r="P1832" s="44">
        <v>205844.40860780751</v>
      </c>
      <c r="Q1832" s="44">
        <v>31815.45312108078</v>
      </c>
      <c r="R1832" s="44">
        <v>198.98082531514046</v>
      </c>
      <c r="S1832" s="44">
        <v>7811.3270931133029</v>
      </c>
      <c r="T1832" s="44">
        <v>1975.4515855411826</v>
      </c>
    </row>
    <row r="1833" spans="1:20">
      <c r="A1833" s="242">
        <v>8</v>
      </c>
      <c r="B1833" s="242" t="b">
        <v>0</v>
      </c>
      <c r="C1833" s="169">
        <v>45520.083333328905</v>
      </c>
      <c r="D1833" s="44">
        <v>130606.27647826819</v>
      </c>
      <c r="E1833" s="44">
        <v>52293.887261574877</v>
      </c>
      <c r="F1833" s="44">
        <v>443.91705506873143</v>
      </c>
      <c r="G1833" s="44">
        <v>13.255566811321016</v>
      </c>
      <c r="H1833" s="44">
        <v>25370.809781092477</v>
      </c>
      <c r="I1833" s="44">
        <v>6529.9886859045364</v>
      </c>
      <c r="J1833" s="44">
        <v>601.73974265966501</v>
      </c>
      <c r="K1833" s="44">
        <v>0</v>
      </c>
      <c r="L1833" s="44">
        <v>6385.8203135336089</v>
      </c>
      <c r="M1833" s="44">
        <v>134.71029615544413</v>
      </c>
      <c r="N1833" s="44">
        <v>1967.8902119952329</v>
      </c>
      <c r="O1833" s="44">
        <v>25915.366353042868</v>
      </c>
      <c r="P1833" s="44">
        <v>204109.92426083283</v>
      </c>
      <c r="Q1833" s="44">
        <v>31827.738249665475</v>
      </c>
      <c r="R1833" s="44">
        <v>214.62564974564549</v>
      </c>
      <c r="S1833" s="44">
        <v>7811.3270931133029</v>
      </c>
      <c r="T1833" s="44">
        <v>1975.4515855411826</v>
      </c>
    </row>
    <row r="1834" spans="1:20">
      <c r="A1834" s="242">
        <v>8</v>
      </c>
      <c r="B1834" s="242" t="b">
        <v>0</v>
      </c>
      <c r="C1834" s="169">
        <v>45520.124999995569</v>
      </c>
      <c r="D1834" s="44">
        <v>127883.71164584979</v>
      </c>
      <c r="E1834" s="44">
        <v>52509.18368154161</v>
      </c>
      <c r="F1834" s="44">
        <v>445.74468268877069</v>
      </c>
      <c r="G1834" s="44">
        <v>13.310140610067936</v>
      </c>
      <c r="H1834" s="44">
        <v>25128.51189034669</v>
      </c>
      <c r="I1834" s="44">
        <v>6467.6255804758848</v>
      </c>
      <c r="J1834" s="44">
        <v>595.99297021990594</v>
      </c>
      <c r="K1834" s="44">
        <v>0</v>
      </c>
      <c r="L1834" s="44">
        <v>6324.8340538910843</v>
      </c>
      <c r="M1834" s="44">
        <v>133.42377747898746</v>
      </c>
      <c r="N1834" s="44">
        <v>1985.6384655612221</v>
      </c>
      <c r="O1834" s="44">
        <v>24892.233349776816</v>
      </c>
      <c r="P1834" s="44">
        <v>203579.98950766266</v>
      </c>
      <c r="Q1834" s="44">
        <v>31807.426608830061</v>
      </c>
      <c r="R1834" s="44">
        <v>208.69717997302138</v>
      </c>
      <c r="S1834" s="44">
        <v>7811.3270931133029</v>
      </c>
      <c r="T1834" s="44">
        <v>1975.4515855411826</v>
      </c>
    </row>
    <row r="1835" spans="1:20">
      <c r="A1835" s="242">
        <v>8</v>
      </c>
      <c r="B1835" s="242" t="b">
        <v>0</v>
      </c>
      <c r="C1835" s="169">
        <v>45520.166666662233</v>
      </c>
      <c r="D1835" s="44">
        <v>119910.7588700168</v>
      </c>
      <c r="E1835" s="44">
        <v>51554.612049762516</v>
      </c>
      <c r="F1835" s="44">
        <v>437.64142913808467</v>
      </c>
      <c r="G1835" s="44">
        <v>13.068173743501923</v>
      </c>
      <c r="H1835" s="44">
        <v>27214.253610926517</v>
      </c>
      <c r="I1835" s="44">
        <v>7004.457867447486</v>
      </c>
      <c r="J1835" s="44">
        <v>645.46217112541171</v>
      </c>
      <c r="K1835" s="44">
        <v>0</v>
      </c>
      <c r="L1835" s="44">
        <v>6849.8142166444732</v>
      </c>
      <c r="M1835" s="44">
        <v>144.49835047477993</v>
      </c>
      <c r="N1835" s="44">
        <v>2014.6318593762701</v>
      </c>
      <c r="O1835" s="44">
        <v>24795.515364858391</v>
      </c>
      <c r="P1835" s="44">
        <v>203107.62691766777</v>
      </c>
      <c r="Q1835" s="44">
        <v>31750.581023134026</v>
      </c>
      <c r="R1835" s="44">
        <v>198.66992161284222</v>
      </c>
      <c r="S1835" s="44">
        <v>7811.3270931133029</v>
      </c>
      <c r="T1835" s="44">
        <v>1975.4515855411826</v>
      </c>
    </row>
    <row r="1836" spans="1:20">
      <c r="A1836" s="242">
        <v>8</v>
      </c>
      <c r="B1836" s="242" t="b">
        <v>0</v>
      </c>
      <c r="C1836" s="169">
        <v>45520.208333328897</v>
      </c>
      <c r="D1836" s="44">
        <v>130203.93028811675</v>
      </c>
      <c r="E1836" s="44">
        <v>51032.625728919629</v>
      </c>
      <c r="F1836" s="44">
        <v>433.21034469458795</v>
      </c>
      <c r="G1836" s="44">
        <v>12.935859530257105</v>
      </c>
      <c r="H1836" s="44">
        <v>31487.630236361954</v>
      </c>
      <c r="I1836" s="44">
        <v>8104.3479086198613</v>
      </c>
      <c r="J1836" s="44">
        <v>746.81725490337294</v>
      </c>
      <c r="K1836" s="44">
        <v>0</v>
      </c>
      <c r="L1836" s="44">
        <v>7925.4210063978844</v>
      </c>
      <c r="M1836" s="44">
        <v>167.18851431910369</v>
      </c>
      <c r="N1836" s="44">
        <v>2024.928479388564</v>
      </c>
      <c r="O1836" s="44">
        <v>25341.646599786</v>
      </c>
      <c r="P1836" s="44">
        <v>203508.3104716847</v>
      </c>
      <c r="Q1836" s="44">
        <v>31733.405808531177</v>
      </c>
      <c r="R1836" s="44">
        <v>198.82524217672074</v>
      </c>
      <c r="S1836" s="44">
        <v>7811.3270931133029</v>
      </c>
      <c r="T1836" s="44">
        <v>1975.4515855411826</v>
      </c>
    </row>
    <row r="1837" spans="1:20">
      <c r="A1837" s="242">
        <v>8</v>
      </c>
      <c r="B1837" s="242" t="b">
        <v>0</v>
      </c>
      <c r="C1837" s="169">
        <v>45520.249999995562</v>
      </c>
      <c r="D1837" s="44">
        <v>139159.49874846442</v>
      </c>
      <c r="E1837" s="44">
        <v>54494.865904220736</v>
      </c>
      <c r="F1837" s="44">
        <v>462.600920592541</v>
      </c>
      <c r="G1837" s="44">
        <v>13.813475602877242</v>
      </c>
      <c r="H1837" s="44">
        <v>37446.918862755163</v>
      </c>
      <c r="I1837" s="44">
        <v>9638.1612808437094</v>
      </c>
      <c r="J1837" s="44">
        <v>888.15845904392552</v>
      </c>
      <c r="K1837" s="44">
        <v>0</v>
      </c>
      <c r="L1837" s="44">
        <v>9425.3710156006618</v>
      </c>
      <c r="M1837" s="44">
        <v>198.83029251474753</v>
      </c>
      <c r="N1837" s="44">
        <v>2081.9668903448196</v>
      </c>
      <c r="O1837" s="44">
        <v>25833.703081281539</v>
      </c>
      <c r="P1837" s="44">
        <v>205912.5407729093</v>
      </c>
      <c r="Q1837" s="44">
        <v>31728.688806071041</v>
      </c>
      <c r="R1837" s="44">
        <v>221.30860429395975</v>
      </c>
      <c r="S1837" s="44">
        <v>2083.0206693883388</v>
      </c>
      <c r="T1837" s="44">
        <v>526.78708277898102</v>
      </c>
    </row>
    <row r="1838" spans="1:20">
      <c r="A1838" s="242">
        <v>8</v>
      </c>
      <c r="B1838" s="242" t="b">
        <v>1</v>
      </c>
      <c r="C1838" s="169">
        <v>45520.291666662226</v>
      </c>
      <c r="D1838" s="44">
        <v>129631.53121283744</v>
      </c>
      <c r="E1838" s="44">
        <v>61304.457364133727</v>
      </c>
      <c r="F1838" s="44">
        <v>520.40679323660731</v>
      </c>
      <c r="G1838" s="44">
        <v>15.539585465453928</v>
      </c>
      <c r="H1838" s="44">
        <v>43467.978221594967</v>
      </c>
      <c r="I1838" s="44">
        <v>11187.873325103517</v>
      </c>
      <c r="J1838" s="44">
        <v>1030.9647289418199</v>
      </c>
      <c r="K1838" s="44">
        <v>0</v>
      </c>
      <c r="L1838" s="44">
        <v>10940.868687705917</v>
      </c>
      <c r="M1838" s="44">
        <v>230.80005210843964</v>
      </c>
      <c r="N1838" s="44">
        <v>2057.5798564990205</v>
      </c>
      <c r="O1838" s="44">
        <v>29750.04072043077</v>
      </c>
      <c r="P1838" s="44">
        <v>210125.4656331208</v>
      </c>
      <c r="Q1838" s="44">
        <v>31722.980852690845</v>
      </c>
      <c r="R1838" s="44">
        <v>235.92225216463376</v>
      </c>
      <c r="S1838" s="44">
        <v>0</v>
      </c>
      <c r="T1838" s="44">
        <v>0</v>
      </c>
    </row>
    <row r="1839" spans="1:20">
      <c r="A1839" s="242">
        <v>8</v>
      </c>
      <c r="B1839" s="242" t="b">
        <v>1</v>
      </c>
      <c r="C1839" s="169">
        <v>45520.33333332889</v>
      </c>
      <c r="D1839" s="44">
        <v>133932.65386109627</v>
      </c>
      <c r="E1839" s="44">
        <v>72261.541543766187</v>
      </c>
      <c r="F1839" s="44">
        <v>613.42027522987814</v>
      </c>
      <c r="G1839" s="44">
        <v>18.317010686759087</v>
      </c>
      <c r="H1839" s="44">
        <v>47102.527003605996</v>
      </c>
      <c r="I1839" s="44">
        <v>12123.340605402449</v>
      </c>
      <c r="J1839" s="44">
        <v>1117.1682229430719</v>
      </c>
      <c r="K1839" s="44">
        <v>0</v>
      </c>
      <c r="L1839" s="44">
        <v>11855.682824225583</v>
      </c>
      <c r="M1839" s="44">
        <v>250.09825926227651</v>
      </c>
      <c r="N1839" s="44">
        <v>2304.7008902379353</v>
      </c>
      <c r="O1839" s="44">
        <v>31131.042449991262</v>
      </c>
      <c r="P1839" s="44">
        <v>212355.85089499541</v>
      </c>
      <c r="Q1839" s="44">
        <v>31716.862063612512</v>
      </c>
      <c r="R1839" s="44">
        <v>241.04864938737225</v>
      </c>
      <c r="S1839" s="44">
        <v>0</v>
      </c>
      <c r="T1839" s="44">
        <v>0</v>
      </c>
    </row>
    <row r="1840" spans="1:20">
      <c r="A1840" s="242">
        <v>8</v>
      </c>
      <c r="B1840" s="242" t="b">
        <v>1</v>
      </c>
      <c r="C1840" s="169">
        <v>45520.374999995554</v>
      </c>
      <c r="D1840" s="44">
        <v>135340.99510891622</v>
      </c>
      <c r="E1840" s="44">
        <v>76219.424286703797</v>
      </c>
      <c r="F1840" s="44">
        <v>647.01830634896123</v>
      </c>
      <c r="G1840" s="44">
        <v>19.320263301504635</v>
      </c>
      <c r="H1840" s="44">
        <v>48453.873296939986</v>
      </c>
      <c r="I1840" s="44">
        <v>12471.152759699009</v>
      </c>
      <c r="J1840" s="44">
        <v>1149.2191814190169</v>
      </c>
      <c r="K1840" s="44">
        <v>0</v>
      </c>
      <c r="L1840" s="44">
        <v>12195.816020014297</v>
      </c>
      <c r="M1840" s="44">
        <v>257.27344448317746</v>
      </c>
      <c r="N1840" s="44">
        <v>2323.3975204777653</v>
      </c>
      <c r="O1840" s="44">
        <v>32551.854091229634</v>
      </c>
      <c r="P1840" s="44">
        <v>214636.06969267922</v>
      </c>
      <c r="Q1840" s="44">
        <v>31843.956749656445</v>
      </c>
      <c r="R1840" s="44">
        <v>230.87788631766685</v>
      </c>
      <c r="S1840" s="44">
        <v>0</v>
      </c>
      <c r="T1840" s="44">
        <v>0</v>
      </c>
    </row>
    <row r="1841" spans="1:20">
      <c r="A1841" s="242">
        <v>8</v>
      </c>
      <c r="B1841" s="242" t="b">
        <v>1</v>
      </c>
      <c r="C1841" s="169">
        <v>45520.416666662219</v>
      </c>
      <c r="D1841" s="44">
        <v>139538.23368136419</v>
      </c>
      <c r="E1841" s="44">
        <v>82193.927328698192</v>
      </c>
      <c r="F1841" s="44">
        <v>697.73520529806899</v>
      </c>
      <c r="G1841" s="44">
        <v>20.834693159079777</v>
      </c>
      <c r="H1841" s="44">
        <v>45895.68185247526</v>
      </c>
      <c r="I1841" s="44">
        <v>11812.72043795334</v>
      </c>
      <c r="J1841" s="44">
        <v>1088.5445133753674</v>
      </c>
      <c r="K1841" s="44">
        <v>0</v>
      </c>
      <c r="L1841" s="44">
        <v>11551.920494687187</v>
      </c>
      <c r="M1841" s="44">
        <v>243.69032553350206</v>
      </c>
      <c r="N1841" s="44">
        <v>2328.0038804470141</v>
      </c>
      <c r="O1841" s="44">
        <v>33563.750093119357</v>
      </c>
      <c r="P1841" s="44">
        <v>216609.00049536992</v>
      </c>
      <c r="Q1841" s="44">
        <v>31750.407939576009</v>
      </c>
      <c r="R1841" s="44">
        <v>239.20406323570191</v>
      </c>
      <c r="S1841" s="44">
        <v>0</v>
      </c>
      <c r="T1841" s="44">
        <v>0</v>
      </c>
    </row>
    <row r="1842" spans="1:20">
      <c r="A1842" s="242">
        <v>8</v>
      </c>
      <c r="B1842" s="242" t="b">
        <v>1</v>
      </c>
      <c r="C1842" s="169">
        <v>45520.458333328883</v>
      </c>
      <c r="D1842" s="44">
        <v>151193.01488145845</v>
      </c>
      <c r="E1842" s="44">
        <v>81451.851702314962</v>
      </c>
      <c r="F1842" s="44">
        <v>691.43580695625974</v>
      </c>
      <c r="G1842" s="44">
        <v>20.646590236163131</v>
      </c>
      <c r="H1842" s="44">
        <v>46325.732209945483</v>
      </c>
      <c r="I1842" s="44">
        <v>11923.407640801022</v>
      </c>
      <c r="J1842" s="44">
        <v>1098.7443609035956</v>
      </c>
      <c r="K1842" s="44">
        <v>0</v>
      </c>
      <c r="L1842" s="44">
        <v>11660.163957638155</v>
      </c>
      <c r="M1842" s="44">
        <v>245.97374539737029</v>
      </c>
      <c r="N1842" s="44">
        <v>2351.0359674191059</v>
      </c>
      <c r="O1842" s="44">
        <v>33213.09434672568</v>
      </c>
      <c r="P1842" s="44">
        <v>217574.70057994977</v>
      </c>
      <c r="Q1842" s="44">
        <v>31746.15312727628</v>
      </c>
      <c r="R1842" s="44">
        <v>238.49971475181263</v>
      </c>
      <c r="S1842" s="44">
        <v>0</v>
      </c>
      <c r="T1842" s="44">
        <v>0</v>
      </c>
    </row>
    <row r="1843" spans="1:20">
      <c r="A1843" s="242">
        <v>8</v>
      </c>
      <c r="B1843" s="242" t="b">
        <v>1</v>
      </c>
      <c r="C1843" s="169">
        <v>45520.499999995547</v>
      </c>
      <c r="D1843" s="44">
        <v>157054.97667243821</v>
      </c>
      <c r="E1843" s="44">
        <v>83742.323789089249</v>
      </c>
      <c r="F1843" s="44">
        <v>710.87937248031471</v>
      </c>
      <c r="G1843" s="44">
        <v>21.227184018067959</v>
      </c>
      <c r="H1843" s="44">
        <v>46420.49809867554</v>
      </c>
      <c r="I1843" s="44">
        <v>11947.798670750652</v>
      </c>
      <c r="J1843" s="44">
        <v>1100.9919991141755</v>
      </c>
      <c r="K1843" s="44">
        <v>0</v>
      </c>
      <c r="L1843" s="44">
        <v>11684.016485109842</v>
      </c>
      <c r="M1843" s="44">
        <v>246.47691975587159</v>
      </c>
      <c r="N1843" s="44">
        <v>2353.8810974406288</v>
      </c>
      <c r="O1843" s="44">
        <v>32526.316880722876</v>
      </c>
      <c r="P1843" s="44">
        <v>218939.21405026643</v>
      </c>
      <c r="Q1843" s="44">
        <v>31935.103312113028</v>
      </c>
      <c r="R1843" s="44">
        <v>259.14698577606595</v>
      </c>
      <c r="S1843" s="44">
        <v>0</v>
      </c>
      <c r="T1843" s="44">
        <v>0</v>
      </c>
    </row>
    <row r="1844" spans="1:20">
      <c r="A1844" s="242">
        <v>8</v>
      </c>
      <c r="B1844" s="242" t="b">
        <v>1</v>
      </c>
      <c r="C1844" s="169">
        <v>45520.541666662211</v>
      </c>
      <c r="D1844" s="44">
        <v>165059.88853304338</v>
      </c>
      <c r="E1844" s="44">
        <v>89288.089522565118</v>
      </c>
      <c r="F1844" s="44">
        <v>757.95676759136143</v>
      </c>
      <c r="G1844" s="44">
        <v>22.63293662223591</v>
      </c>
      <c r="H1844" s="44">
        <v>44568.808621209078</v>
      </c>
      <c r="I1844" s="44">
        <v>11471.207208278862</v>
      </c>
      <c r="J1844" s="44">
        <v>1057.0740020431222</v>
      </c>
      <c r="K1844" s="44">
        <v>0</v>
      </c>
      <c r="L1844" s="44">
        <v>11217.947156555183</v>
      </c>
      <c r="M1844" s="44">
        <v>236.64508387638296</v>
      </c>
      <c r="N1844" s="44">
        <v>2341.8232474806082</v>
      </c>
      <c r="O1844" s="44">
        <v>32217.133312690843</v>
      </c>
      <c r="P1844" s="44">
        <v>219260.23810883425</v>
      </c>
      <c r="Q1844" s="44">
        <v>31032.868176635526</v>
      </c>
      <c r="R1844" s="44">
        <v>242.91584784070514</v>
      </c>
      <c r="S1844" s="44">
        <v>0</v>
      </c>
      <c r="T1844" s="44">
        <v>0</v>
      </c>
    </row>
    <row r="1845" spans="1:20">
      <c r="A1845" s="242">
        <v>8</v>
      </c>
      <c r="B1845" s="242" t="b">
        <v>1</v>
      </c>
      <c r="C1845" s="169">
        <v>45520.583333328876</v>
      </c>
      <c r="D1845" s="44">
        <v>168870.73999736441</v>
      </c>
      <c r="E1845" s="44">
        <v>89078.613035080634</v>
      </c>
      <c r="F1845" s="44">
        <v>756.17854473779687</v>
      </c>
      <c r="G1845" s="44">
        <v>22.579838072469236</v>
      </c>
      <c r="H1845" s="44">
        <v>43173.13537483009</v>
      </c>
      <c r="I1845" s="44">
        <v>11111.986096035669</v>
      </c>
      <c r="J1845" s="44">
        <v>1023.971705846847</v>
      </c>
      <c r="K1845" s="44">
        <v>0</v>
      </c>
      <c r="L1845" s="44">
        <v>10866.656888539204</v>
      </c>
      <c r="M1845" s="44">
        <v>229.23453774174362</v>
      </c>
      <c r="N1845" s="44">
        <v>2345.4812307760162</v>
      </c>
      <c r="O1845" s="44">
        <v>32069.335012196185</v>
      </c>
      <c r="P1845" s="44">
        <v>218973.76379702773</v>
      </c>
      <c r="Q1845" s="44">
        <v>31063.001833883911</v>
      </c>
      <c r="R1845" s="44">
        <v>230.62226227906399</v>
      </c>
      <c r="S1845" s="44">
        <v>0</v>
      </c>
      <c r="T1845" s="44">
        <v>0</v>
      </c>
    </row>
    <row r="1846" spans="1:20">
      <c r="A1846" s="242">
        <v>8</v>
      </c>
      <c r="B1846" s="242" t="b">
        <v>1</v>
      </c>
      <c r="C1846" s="169">
        <v>45520.62499999554</v>
      </c>
      <c r="D1846" s="44">
        <v>190658.1469784402</v>
      </c>
      <c r="E1846" s="44">
        <v>91461.183841641614</v>
      </c>
      <c r="F1846" s="44">
        <v>776.4039261605019</v>
      </c>
      <c r="G1846" s="44">
        <v>23.183777235589716</v>
      </c>
      <c r="H1846" s="44">
        <v>39694.477334251264</v>
      </c>
      <c r="I1846" s="44">
        <v>10216.642279929363</v>
      </c>
      <c r="J1846" s="44">
        <v>941.46559696817576</v>
      </c>
      <c r="K1846" s="44">
        <v>0</v>
      </c>
      <c r="L1846" s="44">
        <v>9991.0803747804584</v>
      </c>
      <c r="M1846" s="44">
        <v>210.76405694459064</v>
      </c>
      <c r="N1846" s="44">
        <v>2374.881051228007</v>
      </c>
      <c r="O1846" s="44">
        <v>30953.798843914217</v>
      </c>
      <c r="P1846" s="44">
        <v>217287.58138252943</v>
      </c>
      <c r="Q1846" s="44">
        <v>31081.088114687729</v>
      </c>
      <c r="R1846" s="44">
        <v>231.61952038640123</v>
      </c>
      <c r="S1846" s="44">
        <v>0</v>
      </c>
      <c r="T1846" s="44">
        <v>0</v>
      </c>
    </row>
    <row r="1847" spans="1:20">
      <c r="A1847" s="242">
        <v>8</v>
      </c>
      <c r="B1847" s="242" t="b">
        <v>1</v>
      </c>
      <c r="C1847" s="169">
        <v>45520.666666662204</v>
      </c>
      <c r="D1847" s="44">
        <v>217072.33736276234</v>
      </c>
      <c r="E1847" s="44">
        <v>90799.813561338655</v>
      </c>
      <c r="F1847" s="44">
        <v>770.7896266215613</v>
      </c>
      <c r="G1847" s="44">
        <v>23.016131677061502</v>
      </c>
      <c r="H1847" s="44">
        <v>36795.698672949933</v>
      </c>
      <c r="I1847" s="44">
        <v>9470.5489536002206</v>
      </c>
      <c r="J1847" s="44">
        <v>872.71295009843595</v>
      </c>
      <c r="K1847" s="44">
        <v>0</v>
      </c>
      <c r="L1847" s="44">
        <v>9261.459214892564</v>
      </c>
      <c r="M1847" s="44">
        <v>195.37253671633209</v>
      </c>
      <c r="N1847" s="44">
        <v>2413.2226883815083</v>
      </c>
      <c r="O1847" s="44">
        <v>30930.749138870375</v>
      </c>
      <c r="P1847" s="44">
        <v>213785.83637725684</v>
      </c>
      <c r="Q1847" s="44">
        <v>31124.826900402786</v>
      </c>
      <c r="R1847" s="44">
        <v>218.90213951532297</v>
      </c>
      <c r="S1847" s="44">
        <v>0</v>
      </c>
      <c r="T1847" s="44">
        <v>0</v>
      </c>
    </row>
    <row r="1848" spans="1:20">
      <c r="A1848" s="242">
        <v>8</v>
      </c>
      <c r="B1848" s="242" t="b">
        <v>1</v>
      </c>
      <c r="C1848" s="169">
        <v>45520.708333328868</v>
      </c>
      <c r="D1848" s="44">
        <v>226905.13700529866</v>
      </c>
      <c r="E1848" s="44">
        <v>82182.48602613603</v>
      </c>
      <c r="F1848" s="44">
        <v>697.63808133950511</v>
      </c>
      <c r="G1848" s="44">
        <v>20.831792993143313</v>
      </c>
      <c r="H1848" s="44">
        <v>32864.841877282932</v>
      </c>
      <c r="I1848" s="44">
        <v>8458.8173367108848</v>
      </c>
      <c r="J1848" s="44">
        <v>779.48168246978378</v>
      </c>
      <c r="K1848" s="44">
        <v>0</v>
      </c>
      <c r="L1848" s="44">
        <v>8272.0644974220577</v>
      </c>
      <c r="M1848" s="44">
        <v>174.50103566225181</v>
      </c>
      <c r="N1848" s="44">
        <v>2413.0871649815526</v>
      </c>
      <c r="O1848" s="44">
        <v>30783.485278727945</v>
      </c>
      <c r="P1848" s="44">
        <v>214977.37540380217</v>
      </c>
      <c r="Q1848" s="44">
        <v>31031.179185432062</v>
      </c>
      <c r="R1848" s="44">
        <v>230.44612109862734</v>
      </c>
      <c r="S1848" s="44">
        <v>0</v>
      </c>
      <c r="T1848" s="44">
        <v>0</v>
      </c>
    </row>
    <row r="1849" spans="1:20">
      <c r="A1849" s="242">
        <v>8</v>
      </c>
      <c r="B1849" s="242" t="b">
        <v>1</v>
      </c>
      <c r="C1849" s="169">
        <v>45520.749999995533</v>
      </c>
      <c r="D1849" s="44">
        <v>230846.94842390806</v>
      </c>
      <c r="E1849" s="44">
        <v>72553.585755725275</v>
      </c>
      <c r="F1849" s="44">
        <v>615.8994064115833</v>
      </c>
      <c r="G1849" s="44">
        <v>18.391038680587872</v>
      </c>
      <c r="H1849" s="44">
        <v>31836.59378467032</v>
      </c>
      <c r="I1849" s="44">
        <v>8194.164829794563</v>
      </c>
      <c r="J1849" s="44">
        <v>755.09390186767962</v>
      </c>
      <c r="K1849" s="44">
        <v>0</v>
      </c>
      <c r="L1849" s="44">
        <v>8013.2549594603943</v>
      </c>
      <c r="M1849" s="44">
        <v>169.0413910441938</v>
      </c>
      <c r="N1849" s="44">
        <v>2361.7391576312666</v>
      </c>
      <c r="O1849" s="44">
        <v>31004.425278161903</v>
      </c>
      <c r="P1849" s="44">
        <v>210318.04459955273</v>
      </c>
      <c r="Q1849" s="44">
        <v>31061.080796591676</v>
      </c>
      <c r="R1849" s="44">
        <v>204.31833246897403</v>
      </c>
      <c r="S1849" s="44">
        <v>0</v>
      </c>
      <c r="T1849" s="44">
        <v>0</v>
      </c>
    </row>
    <row r="1850" spans="1:20">
      <c r="A1850" s="242">
        <v>8</v>
      </c>
      <c r="B1850" s="242" t="b">
        <v>1</v>
      </c>
      <c r="C1850" s="169">
        <v>45520.791666662197</v>
      </c>
      <c r="D1850" s="44">
        <v>220607.06942757717</v>
      </c>
      <c r="E1850" s="44">
        <v>74488.966644309301</v>
      </c>
      <c r="F1850" s="44">
        <v>632.32864182487458</v>
      </c>
      <c r="G1850" s="44">
        <v>18.881623183240258</v>
      </c>
      <c r="H1850" s="44">
        <v>31043.428326981288</v>
      </c>
      <c r="I1850" s="44">
        <v>7990.0183516391999</v>
      </c>
      <c r="J1850" s="44">
        <v>736.28176372489065</v>
      </c>
      <c r="K1850" s="44">
        <v>0</v>
      </c>
      <c r="L1850" s="44">
        <v>7813.6156048080848</v>
      </c>
      <c r="M1850" s="44">
        <v>164.82995456946267</v>
      </c>
      <c r="N1850" s="44">
        <v>2314.8621304131971</v>
      </c>
      <c r="O1850" s="44">
        <v>29971.670383701614</v>
      </c>
      <c r="P1850" s="44">
        <v>205396.92248036631</v>
      </c>
      <c r="Q1850" s="44">
        <v>31069.617049430832</v>
      </c>
      <c r="R1850" s="44">
        <v>203.29563552226651</v>
      </c>
      <c r="S1850" s="44">
        <v>0</v>
      </c>
      <c r="T1850" s="44">
        <v>0</v>
      </c>
    </row>
    <row r="1851" spans="1:20">
      <c r="A1851" s="242">
        <v>8</v>
      </c>
      <c r="B1851" s="242" t="b">
        <v>1</v>
      </c>
      <c r="C1851" s="169">
        <v>45520.833333328861</v>
      </c>
      <c r="D1851" s="44">
        <v>214749.45887349127</v>
      </c>
      <c r="E1851" s="44">
        <v>69941.079687259844</v>
      </c>
      <c r="F1851" s="44">
        <v>593.72212985034116</v>
      </c>
      <c r="G1851" s="44">
        <v>17.728815033638394</v>
      </c>
      <c r="H1851" s="44">
        <v>30205.739890488243</v>
      </c>
      <c r="I1851" s="44">
        <v>7774.4124620436223</v>
      </c>
      <c r="J1851" s="44">
        <v>716.4136385624073</v>
      </c>
      <c r="K1851" s="44">
        <v>0</v>
      </c>
      <c r="L1851" s="44">
        <v>7602.7698383416136</v>
      </c>
      <c r="M1851" s="44">
        <v>160.382116351462</v>
      </c>
      <c r="N1851" s="44">
        <v>2219.8885089403834</v>
      </c>
      <c r="O1851" s="44">
        <v>30285.567637046075</v>
      </c>
      <c r="P1851" s="44">
        <v>205550.22791291561</v>
      </c>
      <c r="Q1851" s="44">
        <v>31070.219988858196</v>
      </c>
      <c r="R1851" s="44">
        <v>203.17965480287864</v>
      </c>
      <c r="S1851" s="44">
        <v>1041.5103346941694</v>
      </c>
      <c r="T1851" s="44">
        <v>263.39354138949051</v>
      </c>
    </row>
    <row r="1852" spans="1:20">
      <c r="A1852" s="242">
        <v>8</v>
      </c>
      <c r="B1852" s="242" t="b">
        <v>0</v>
      </c>
      <c r="C1852" s="169">
        <v>45520.874999995525</v>
      </c>
      <c r="D1852" s="44">
        <v>221004.7097345675</v>
      </c>
      <c r="E1852" s="44">
        <v>63094.346787641036</v>
      </c>
      <c r="F1852" s="44">
        <v>535.60096761128364</v>
      </c>
      <c r="G1852" s="44">
        <v>15.993290479187181</v>
      </c>
      <c r="H1852" s="44">
        <v>28116.758718583158</v>
      </c>
      <c r="I1852" s="44">
        <v>7236.7463987485608</v>
      </c>
      <c r="J1852" s="44">
        <v>666.8676050045882</v>
      </c>
      <c r="K1852" s="44">
        <v>0</v>
      </c>
      <c r="L1852" s="44">
        <v>7076.9743072867777</v>
      </c>
      <c r="M1852" s="44">
        <v>149.29034298046778</v>
      </c>
      <c r="N1852" s="44">
        <v>2244.8173492601572</v>
      </c>
      <c r="O1852" s="44">
        <v>30333.596533993623</v>
      </c>
      <c r="P1852" s="44">
        <v>203932.9837705364</v>
      </c>
      <c r="Q1852" s="44">
        <v>31675.845064397632</v>
      </c>
      <c r="R1852" s="44">
        <v>228.27237459126724</v>
      </c>
      <c r="S1852" s="44">
        <v>7811.3270931133029</v>
      </c>
      <c r="T1852" s="44">
        <v>1975.4515855411826</v>
      </c>
    </row>
    <row r="1853" spans="1:20">
      <c r="A1853" s="242">
        <v>8</v>
      </c>
      <c r="B1853" s="242" t="b">
        <v>0</v>
      </c>
      <c r="C1853" s="169">
        <v>45520.91666666219</v>
      </c>
      <c r="D1853" s="44">
        <v>205805.96202646988</v>
      </c>
      <c r="E1853" s="44">
        <v>60132.131246786572</v>
      </c>
      <c r="F1853" s="44">
        <v>510.45504581745331</v>
      </c>
      <c r="G1853" s="44">
        <v>15.242421724395223</v>
      </c>
      <c r="H1853" s="44">
        <v>26713.759637748659</v>
      </c>
      <c r="I1853" s="44">
        <v>6875.6397488925768</v>
      </c>
      <c r="J1853" s="44">
        <v>633.59155614617669</v>
      </c>
      <c r="K1853" s="44">
        <v>0</v>
      </c>
      <c r="L1853" s="44">
        <v>6723.840130350146</v>
      </c>
      <c r="M1853" s="44">
        <v>141.84089917809132</v>
      </c>
      <c r="N1853" s="44">
        <v>2228.9658490418497</v>
      </c>
      <c r="O1853" s="44">
        <v>29094.030906911259</v>
      </c>
      <c r="P1853" s="44">
        <v>201644.31697131132</v>
      </c>
      <c r="Q1853" s="44">
        <v>31779.62482457206</v>
      </c>
      <c r="R1853" s="44">
        <v>213.79169755735046</v>
      </c>
      <c r="S1853" s="44">
        <v>7811.3270931133029</v>
      </c>
      <c r="T1853" s="44">
        <v>1975.4515855411826</v>
      </c>
    </row>
    <row r="1854" spans="1:20">
      <c r="A1854" s="242">
        <v>8</v>
      </c>
      <c r="B1854" s="242" t="b">
        <v>0</v>
      </c>
      <c r="C1854" s="169">
        <v>45520.958333328854</v>
      </c>
      <c r="D1854" s="44">
        <v>182283.46182330287</v>
      </c>
      <c r="E1854" s="44">
        <v>58024.370805057821</v>
      </c>
      <c r="F1854" s="44">
        <v>492.56249934443332</v>
      </c>
      <c r="G1854" s="44">
        <v>14.708142082534962</v>
      </c>
      <c r="H1854" s="44">
        <v>25354.728129400963</v>
      </c>
      <c r="I1854" s="44">
        <v>6525.8495589116528</v>
      </c>
      <c r="J1854" s="44">
        <v>601.35832129259438</v>
      </c>
      <c r="K1854" s="44">
        <v>0</v>
      </c>
      <c r="L1854" s="44">
        <v>6381.7725697314627</v>
      </c>
      <c r="M1854" s="44">
        <v>134.62490810197934</v>
      </c>
      <c r="N1854" s="44">
        <v>2188.4564117407558</v>
      </c>
      <c r="O1854" s="44">
        <v>28045.981587077058</v>
      </c>
      <c r="P1854" s="44">
        <v>199664.63099181568</v>
      </c>
      <c r="Q1854" s="44">
        <v>31760.072088567933</v>
      </c>
      <c r="R1854" s="44">
        <v>206.07214505720825</v>
      </c>
      <c r="S1854" s="44">
        <v>7811.3270931133029</v>
      </c>
      <c r="T1854" s="44">
        <v>1975.4515855411826</v>
      </c>
    </row>
    <row r="1855" spans="1:20">
      <c r="A1855" s="242">
        <v>8</v>
      </c>
      <c r="B1855" s="242" t="b">
        <v>0</v>
      </c>
      <c r="C1855" s="169">
        <v>45520.999999995518</v>
      </c>
      <c r="D1855" s="44">
        <v>152225.69025061413</v>
      </c>
      <c r="E1855" s="44">
        <v>52566.133432625233</v>
      </c>
      <c r="F1855" s="44">
        <v>446.22812285954024</v>
      </c>
      <c r="G1855" s="44">
        <v>13.32457635523641</v>
      </c>
      <c r="H1855" s="44">
        <v>23754.564832258544</v>
      </c>
      <c r="I1855" s="44">
        <v>6113.9963971049365</v>
      </c>
      <c r="J1855" s="44">
        <v>563.40597136982979</v>
      </c>
      <c r="K1855" s="44">
        <v>0</v>
      </c>
      <c r="L1855" s="44">
        <v>5979.0122567564249</v>
      </c>
      <c r="M1855" s="44">
        <v>126.12858995072462</v>
      </c>
      <c r="N1855" s="44">
        <v>2186.1532317561309</v>
      </c>
      <c r="O1855" s="44">
        <v>27293.389363581406</v>
      </c>
      <c r="P1855" s="44">
        <v>199045.28284828708</v>
      </c>
      <c r="Q1855" s="44">
        <v>31731.517105530002</v>
      </c>
      <c r="R1855" s="44">
        <v>209.79600809110497</v>
      </c>
      <c r="S1855" s="44">
        <v>7811.3270931133029</v>
      </c>
      <c r="T1855" s="44">
        <v>1975.4515855411826</v>
      </c>
    </row>
    <row r="1856" spans="1:20">
      <c r="A1856" s="242">
        <v>8</v>
      </c>
      <c r="B1856" s="242" t="b">
        <v>0</v>
      </c>
      <c r="C1856" s="169">
        <v>45521.041666662182</v>
      </c>
      <c r="D1856" s="44">
        <v>136006.31150620498</v>
      </c>
      <c r="E1856" s="44">
        <v>50856.250963300336</v>
      </c>
      <c r="F1856" s="44">
        <v>431.71311871575574</v>
      </c>
      <c r="G1856" s="44">
        <v>12.891151676013965</v>
      </c>
      <c r="H1856" s="44">
        <v>23449.953368502742</v>
      </c>
      <c r="I1856" s="44">
        <v>6035.5949022734794</v>
      </c>
      <c r="J1856" s="44">
        <v>556.18125818987437</v>
      </c>
      <c r="K1856" s="44">
        <v>0</v>
      </c>
      <c r="L1856" s="44">
        <v>5902.3417015092418</v>
      </c>
      <c r="M1856" s="44">
        <v>124.51120757905635</v>
      </c>
      <c r="N1856" s="44">
        <v>2157.4308847409939</v>
      </c>
      <c r="O1856" s="44">
        <v>26154.94299490636</v>
      </c>
      <c r="P1856" s="44">
        <v>197964.51904805849</v>
      </c>
      <c r="Q1856" s="44">
        <v>31732.314050703706</v>
      </c>
      <c r="R1856" s="44">
        <v>200.82643087385301</v>
      </c>
      <c r="S1856" s="44">
        <v>7811.3270931133029</v>
      </c>
      <c r="T1856" s="44">
        <v>1975.4515855411826</v>
      </c>
    </row>
    <row r="1857" spans="1:20">
      <c r="A1857" s="242">
        <v>8</v>
      </c>
      <c r="B1857" s="242" t="b">
        <v>0</v>
      </c>
      <c r="C1857" s="169">
        <v>45521.083333328846</v>
      </c>
      <c r="D1857" s="44">
        <v>119359.52944884179</v>
      </c>
      <c r="E1857" s="44">
        <v>52947.496490738296</v>
      </c>
      <c r="F1857" s="44">
        <v>449.46547189849667</v>
      </c>
      <c r="G1857" s="44">
        <v>13.421245081944395</v>
      </c>
      <c r="H1857" s="44">
        <v>23526.104349578625</v>
      </c>
      <c r="I1857" s="44">
        <v>6055.1947908515976</v>
      </c>
      <c r="J1857" s="44">
        <v>557.98739178006167</v>
      </c>
      <c r="K1857" s="44">
        <v>0</v>
      </c>
      <c r="L1857" s="44">
        <v>5921.5088659019329</v>
      </c>
      <c r="M1857" s="44">
        <v>124.91554316399716</v>
      </c>
      <c r="N1857" s="44">
        <v>2001.4899657795297</v>
      </c>
      <c r="O1857" s="44">
        <v>25682.474145290631</v>
      </c>
      <c r="P1857" s="44">
        <v>195054.182517095</v>
      </c>
      <c r="Q1857" s="44">
        <v>31761.201886737817</v>
      </c>
      <c r="R1857" s="44">
        <v>195.17979625726431</v>
      </c>
      <c r="S1857" s="44">
        <v>7811.3270931133029</v>
      </c>
      <c r="T1857" s="44">
        <v>1975.4515855411826</v>
      </c>
    </row>
    <row r="1858" spans="1:20">
      <c r="A1858" s="242">
        <v>8</v>
      </c>
      <c r="B1858" s="242" t="b">
        <v>0</v>
      </c>
      <c r="C1858" s="169">
        <v>45521.124999995511</v>
      </c>
      <c r="D1858" s="44">
        <v>105559.22699368479</v>
      </c>
      <c r="E1858" s="44">
        <v>49285.697677600379</v>
      </c>
      <c r="F1858" s="44">
        <v>418.38086468137766</v>
      </c>
      <c r="G1858" s="44">
        <v>12.493044457378629</v>
      </c>
      <c r="H1858" s="44">
        <v>23006.120892283296</v>
      </c>
      <c r="I1858" s="44">
        <v>5921.3604307230335</v>
      </c>
      <c r="J1858" s="44">
        <v>545.65452915250137</v>
      </c>
      <c r="K1858" s="44">
        <v>0</v>
      </c>
      <c r="L1858" s="44">
        <v>5790.6292860639824</v>
      </c>
      <c r="M1858" s="44">
        <v>122.15460939276264</v>
      </c>
      <c r="N1858" s="44">
        <v>1985.3674187613112</v>
      </c>
      <c r="O1858" s="44">
        <v>25633.264370947178</v>
      </c>
      <c r="P1858" s="44">
        <v>195003.20430932124</v>
      </c>
      <c r="Q1858" s="44">
        <v>31725.803446098442</v>
      </c>
      <c r="R1858" s="44">
        <v>184.4859847015621</v>
      </c>
      <c r="S1858" s="44">
        <v>7811.3270931133029</v>
      </c>
      <c r="T1858" s="44">
        <v>1975.4515855411826</v>
      </c>
    </row>
    <row r="1859" spans="1:20">
      <c r="A1859" s="242">
        <v>8</v>
      </c>
      <c r="B1859" s="242" t="b">
        <v>0</v>
      </c>
      <c r="C1859" s="169">
        <v>45521.166666662175</v>
      </c>
      <c r="D1859" s="44">
        <v>98998.325611236447</v>
      </c>
      <c r="E1859" s="44">
        <v>47259.642240942958</v>
      </c>
      <c r="F1859" s="44">
        <v>401.18190300640907</v>
      </c>
      <c r="G1859" s="44">
        <v>11.979475575613998</v>
      </c>
      <c r="H1859" s="44">
        <v>24361.038372842428</v>
      </c>
      <c r="I1859" s="44">
        <v>6270.0917441783522</v>
      </c>
      <c r="J1859" s="44">
        <v>577.79018832583768</v>
      </c>
      <c r="K1859" s="44">
        <v>0</v>
      </c>
      <c r="L1859" s="44">
        <v>6131.6613479165908</v>
      </c>
      <c r="M1859" s="44">
        <v>129.34875639268742</v>
      </c>
      <c r="N1859" s="44">
        <v>2015.8511392870982</v>
      </c>
      <c r="O1859" s="44">
        <v>25851.062568457593</v>
      </c>
      <c r="P1859" s="44">
        <v>194805.40176941725</v>
      </c>
      <c r="Q1859" s="44">
        <v>31705.516531485606</v>
      </c>
      <c r="R1859" s="44">
        <v>199.35188947848758</v>
      </c>
      <c r="S1859" s="44">
        <v>7811.3270931133029</v>
      </c>
      <c r="T1859" s="44">
        <v>1975.4515855411826</v>
      </c>
    </row>
    <row r="1860" spans="1:20">
      <c r="A1860" s="242">
        <v>8</v>
      </c>
      <c r="B1860" s="242" t="b">
        <v>0</v>
      </c>
      <c r="C1860" s="169">
        <v>45521.208333328839</v>
      </c>
      <c r="D1860" s="44">
        <v>94007.606936625903</v>
      </c>
      <c r="E1860" s="44">
        <v>47773.059567078162</v>
      </c>
      <c r="F1860" s="44">
        <v>405.54024619667848</v>
      </c>
      <c r="G1860" s="44">
        <v>12.109617701683783</v>
      </c>
      <c r="H1860" s="44">
        <v>24973.736987850421</v>
      </c>
      <c r="I1860" s="44">
        <v>6427.7893130928942</v>
      </c>
      <c r="J1860" s="44">
        <v>592.32205033985997</v>
      </c>
      <c r="K1860" s="44">
        <v>0</v>
      </c>
      <c r="L1860" s="44">
        <v>6285.877287240206</v>
      </c>
      <c r="M1860" s="44">
        <v>132.60197584425052</v>
      </c>
      <c r="N1860" s="44">
        <v>2023.3027728407935</v>
      </c>
      <c r="O1860" s="44">
        <v>26071.973095078014</v>
      </c>
      <c r="P1860" s="44">
        <v>195262.19037183799</v>
      </c>
      <c r="Q1860" s="44">
        <v>31688.153017187778</v>
      </c>
      <c r="R1860" s="44">
        <v>187.98046570541106</v>
      </c>
      <c r="S1860" s="44">
        <v>7811.3270931133029</v>
      </c>
      <c r="T1860" s="44">
        <v>1975.4515855411826</v>
      </c>
    </row>
    <row r="1861" spans="1:20">
      <c r="A1861" s="242">
        <v>8</v>
      </c>
      <c r="B1861" s="242" t="b">
        <v>0</v>
      </c>
      <c r="C1861" s="169">
        <v>45521.249999995503</v>
      </c>
      <c r="D1861" s="44">
        <v>104273.65473540472</v>
      </c>
      <c r="E1861" s="44">
        <v>46122.893028510793</v>
      </c>
      <c r="F1861" s="44">
        <v>391.53216401855263</v>
      </c>
      <c r="G1861" s="44">
        <v>11.691329944792189</v>
      </c>
      <c r="H1861" s="44">
        <v>26745.302192894804</v>
      </c>
      <c r="I1861" s="44">
        <v>6883.7582334819945</v>
      </c>
      <c r="J1861" s="44">
        <v>634.3396760989981</v>
      </c>
      <c r="K1861" s="44">
        <v>0</v>
      </c>
      <c r="L1861" s="44">
        <v>6731.7793759292581</v>
      </c>
      <c r="M1861" s="44">
        <v>142.0083793248387</v>
      </c>
      <c r="N1861" s="44">
        <v>2059.8831800465687</v>
      </c>
      <c r="O1861" s="44">
        <v>26926.260279272166</v>
      </c>
      <c r="P1861" s="44">
        <v>191774.06857515767</v>
      </c>
      <c r="Q1861" s="44">
        <v>31653.903394889501</v>
      </c>
      <c r="R1861" s="44">
        <v>173.29559835183687</v>
      </c>
      <c r="S1861" s="44">
        <v>2083.0206693883388</v>
      </c>
      <c r="T1861" s="44">
        <v>526.78708277898102</v>
      </c>
    </row>
    <row r="1862" spans="1:20">
      <c r="A1862" s="242">
        <v>8</v>
      </c>
      <c r="B1862" s="242" t="b">
        <v>0</v>
      </c>
      <c r="C1862" s="169">
        <v>45521.291666662168</v>
      </c>
      <c r="D1862" s="44">
        <v>116233.172560721</v>
      </c>
      <c r="E1862" s="44">
        <v>51153.91996882901</v>
      </c>
      <c r="F1862" s="44">
        <v>434.2399981511773</v>
      </c>
      <c r="G1862" s="44">
        <v>12.966605454592484</v>
      </c>
      <c r="H1862" s="44">
        <v>26546.718046409402</v>
      </c>
      <c r="I1862" s="44">
        <v>6832.6462571226084</v>
      </c>
      <c r="J1862" s="44">
        <v>629.62969741745553</v>
      </c>
      <c r="K1862" s="44">
        <v>0</v>
      </c>
      <c r="L1862" s="44">
        <v>6681.7958441652345</v>
      </c>
      <c r="M1862" s="44">
        <v>140.95396563384327</v>
      </c>
      <c r="N1862" s="44">
        <v>2032.6510161792467</v>
      </c>
      <c r="O1862" s="44">
        <v>27948.668251325089</v>
      </c>
      <c r="P1862" s="44">
        <v>184126.40232495122</v>
      </c>
      <c r="Q1862" s="44">
        <v>31650.312386565012</v>
      </c>
      <c r="R1862" s="44">
        <v>182.65735381465771</v>
      </c>
      <c r="S1862" s="44">
        <v>0</v>
      </c>
      <c r="T1862" s="44">
        <v>0</v>
      </c>
    </row>
    <row r="1863" spans="1:20">
      <c r="A1863" s="242">
        <v>8</v>
      </c>
      <c r="B1863" s="242" t="b">
        <v>0</v>
      </c>
      <c r="C1863" s="169">
        <v>45521.333333328832</v>
      </c>
      <c r="D1863" s="44">
        <v>133171.11920346483</v>
      </c>
      <c r="E1863" s="44">
        <v>60533.576495453075</v>
      </c>
      <c r="F1863" s="44">
        <v>513.86287036237513</v>
      </c>
      <c r="G1863" s="44">
        <v>15.344180927878577</v>
      </c>
      <c r="H1863" s="44">
        <v>27161.628234083208</v>
      </c>
      <c r="I1863" s="44">
        <v>6990.9130449391259</v>
      </c>
      <c r="J1863" s="44">
        <v>644.21401306533039</v>
      </c>
      <c r="K1863" s="44">
        <v>0</v>
      </c>
      <c r="L1863" s="44">
        <v>6836.5684352384815</v>
      </c>
      <c r="M1863" s="44">
        <v>144.2189277775534</v>
      </c>
      <c r="N1863" s="44">
        <v>2211.8950689127141</v>
      </c>
      <c r="O1863" s="44">
        <v>28368.471147996046</v>
      </c>
      <c r="P1863" s="44">
        <v>184775.14113033042</v>
      </c>
      <c r="Q1863" s="44">
        <v>31643.335787765096</v>
      </c>
      <c r="R1863" s="44">
        <v>204.39857215964125</v>
      </c>
      <c r="S1863" s="44">
        <v>0</v>
      </c>
      <c r="T1863" s="44">
        <v>0</v>
      </c>
    </row>
    <row r="1864" spans="1:20">
      <c r="A1864" s="242">
        <v>8</v>
      </c>
      <c r="B1864" s="242" t="b">
        <v>0</v>
      </c>
      <c r="C1864" s="169">
        <v>45521.374999995496</v>
      </c>
      <c r="D1864" s="44">
        <v>155824.94065557932</v>
      </c>
      <c r="E1864" s="44">
        <v>66719.007584562831</v>
      </c>
      <c r="F1864" s="44">
        <v>566.37031429503872</v>
      </c>
      <c r="G1864" s="44">
        <v>16.912077279671934</v>
      </c>
      <c r="H1864" s="44">
        <v>27494.849406052206</v>
      </c>
      <c r="I1864" s="44">
        <v>7076.6781624752248</v>
      </c>
      <c r="J1864" s="44">
        <v>652.11728552685065</v>
      </c>
      <c r="K1864" s="44">
        <v>0</v>
      </c>
      <c r="L1864" s="44">
        <v>6920.44003993771</v>
      </c>
      <c r="M1864" s="44">
        <v>145.98821788490588</v>
      </c>
      <c r="N1864" s="44">
        <v>2233.7077324110537</v>
      </c>
      <c r="O1864" s="44">
        <v>28714.281563843459</v>
      </c>
      <c r="P1864" s="44">
        <v>185309.97701416572</v>
      </c>
      <c r="Q1864" s="44">
        <v>31693.57757001694</v>
      </c>
      <c r="R1864" s="44">
        <v>222.03327913644725</v>
      </c>
      <c r="S1864" s="44">
        <v>0</v>
      </c>
      <c r="T1864" s="44">
        <v>0</v>
      </c>
    </row>
    <row r="1865" spans="1:20">
      <c r="A1865" s="242">
        <v>8</v>
      </c>
      <c r="B1865" s="242" t="b">
        <v>0</v>
      </c>
      <c r="C1865" s="169">
        <v>45521.41666666216</v>
      </c>
      <c r="D1865" s="44">
        <v>192400.18308322408</v>
      </c>
      <c r="E1865" s="44">
        <v>72782.7678498967</v>
      </c>
      <c r="F1865" s="44">
        <v>617.84490799210585</v>
      </c>
      <c r="G1865" s="44">
        <v>18.449132249842958</v>
      </c>
      <c r="H1865" s="44">
        <v>29064.090896285354</v>
      </c>
      <c r="I1865" s="44">
        <v>7480.5726090888711</v>
      </c>
      <c r="J1865" s="44">
        <v>689.33623827811368</v>
      </c>
      <c r="K1865" s="44">
        <v>0</v>
      </c>
      <c r="L1865" s="44">
        <v>7315.417349358816</v>
      </c>
      <c r="M1865" s="44">
        <v>154.3203518495954</v>
      </c>
      <c r="N1865" s="44">
        <v>2299.5524366688642</v>
      </c>
      <c r="O1865" s="44">
        <v>28645.466473932076</v>
      </c>
      <c r="P1865" s="44">
        <v>185200.29809339248</v>
      </c>
      <c r="Q1865" s="44">
        <v>31865.274557548881</v>
      </c>
      <c r="R1865" s="44">
        <v>217.83469677768898</v>
      </c>
      <c r="S1865" s="44">
        <v>0</v>
      </c>
      <c r="T1865" s="44">
        <v>0</v>
      </c>
    </row>
    <row r="1866" spans="1:20">
      <c r="A1866" s="242">
        <v>8</v>
      </c>
      <c r="B1866" s="242" t="b">
        <v>0</v>
      </c>
      <c r="C1866" s="169">
        <v>45521.458333328825</v>
      </c>
      <c r="D1866" s="44">
        <v>226516.86754390728</v>
      </c>
      <c r="E1866" s="44">
        <v>80716.198542600352</v>
      </c>
      <c r="F1866" s="44">
        <v>685.1909282273366</v>
      </c>
      <c r="G1866" s="44">
        <v>20.460115293885856</v>
      </c>
      <c r="H1866" s="44">
        <v>30449.922644301489</v>
      </c>
      <c r="I1866" s="44">
        <v>7837.2606972182748</v>
      </c>
      <c r="J1866" s="44">
        <v>722.20511580374512</v>
      </c>
      <c r="K1866" s="44">
        <v>0</v>
      </c>
      <c r="L1866" s="44">
        <v>7664.2305170889376</v>
      </c>
      <c r="M1866" s="44">
        <v>161.67864300418034</v>
      </c>
      <c r="N1866" s="44">
        <v>2350.358637545176</v>
      </c>
      <c r="O1866" s="44">
        <v>29207.862772226228</v>
      </c>
      <c r="P1866" s="44">
        <v>185281.6342914376</v>
      </c>
      <c r="Q1866" s="44">
        <v>31999.467571488472</v>
      </c>
      <c r="R1866" s="44">
        <v>202.10371700656</v>
      </c>
      <c r="S1866" s="44">
        <v>0</v>
      </c>
      <c r="T1866" s="44">
        <v>0</v>
      </c>
    </row>
    <row r="1867" spans="1:20">
      <c r="A1867" s="242">
        <v>8</v>
      </c>
      <c r="B1867" s="242" t="b">
        <v>0</v>
      </c>
      <c r="C1867" s="169">
        <v>45521.499999995489</v>
      </c>
      <c r="D1867" s="44">
        <v>251920.7661946312</v>
      </c>
      <c r="E1867" s="44">
        <v>87944.753247951419</v>
      </c>
      <c r="F1867" s="44">
        <v>746.55333376341389</v>
      </c>
      <c r="G1867" s="44">
        <v>22.292424859376442</v>
      </c>
      <c r="H1867" s="44">
        <v>30852.730447570113</v>
      </c>
      <c r="I1867" s="44">
        <v>7940.936158137084</v>
      </c>
      <c r="J1867" s="44">
        <v>731.75882993315406</v>
      </c>
      <c r="K1867" s="44">
        <v>0</v>
      </c>
      <c r="L1867" s="44">
        <v>7765.6170425785422</v>
      </c>
      <c r="M1867" s="44">
        <v>163.8174142511462</v>
      </c>
      <c r="N1867" s="44">
        <v>2392.6293047939962</v>
      </c>
      <c r="O1867" s="44">
        <v>28789.348819934159</v>
      </c>
      <c r="P1867" s="44">
        <v>185716.86759221589</v>
      </c>
      <c r="Q1867" s="44">
        <v>32060.286470950334</v>
      </c>
      <c r="R1867" s="44">
        <v>203.77985386729367</v>
      </c>
      <c r="S1867" s="44">
        <v>0</v>
      </c>
      <c r="T1867" s="44">
        <v>0</v>
      </c>
    </row>
    <row r="1868" spans="1:20">
      <c r="A1868" s="242">
        <v>8</v>
      </c>
      <c r="B1868" s="242" t="b">
        <v>0</v>
      </c>
      <c r="C1868" s="169">
        <v>45521.541666662153</v>
      </c>
      <c r="D1868" s="44">
        <v>286191.62629986409</v>
      </c>
      <c r="E1868" s="44">
        <v>91574.823158592</v>
      </c>
      <c r="F1868" s="44">
        <v>777.36859781836324</v>
      </c>
      <c r="G1868" s="44">
        <v>23.21258277361931</v>
      </c>
      <c r="H1868" s="44">
        <v>31274.844274950978</v>
      </c>
      <c r="I1868" s="44">
        <v>8049.5806413342707</v>
      </c>
      <c r="J1868" s="44">
        <v>741.77044044353443</v>
      </c>
      <c r="K1868" s="44">
        <v>0</v>
      </c>
      <c r="L1868" s="44">
        <v>7871.8628848189028</v>
      </c>
      <c r="M1868" s="44">
        <v>166.05869386296848</v>
      </c>
      <c r="N1868" s="44">
        <v>2418.3711419505789</v>
      </c>
      <c r="O1868" s="44">
        <v>29406.867138968224</v>
      </c>
      <c r="P1868" s="44">
        <v>185872.41400227323</v>
      </c>
      <c r="Q1868" s="44">
        <v>32095.599320819259</v>
      </c>
      <c r="R1868" s="44">
        <v>210.22673845754105</v>
      </c>
      <c r="S1868" s="44">
        <v>0</v>
      </c>
      <c r="T1868" s="44">
        <v>0</v>
      </c>
    </row>
    <row r="1869" spans="1:20">
      <c r="A1869" s="242">
        <v>8</v>
      </c>
      <c r="B1869" s="242" t="b">
        <v>0</v>
      </c>
      <c r="C1869" s="169">
        <v>45521.583333328817</v>
      </c>
      <c r="D1869" s="44">
        <v>293934.94561767764</v>
      </c>
      <c r="E1869" s="44">
        <v>87413.906935776729</v>
      </c>
      <c r="F1869" s="44">
        <v>742.04703782836611</v>
      </c>
      <c r="G1869" s="44">
        <v>22.157864796507578</v>
      </c>
      <c r="H1869" s="44">
        <v>30468.942169227474</v>
      </c>
      <c r="I1869" s="44">
        <v>7842.1559797752598</v>
      </c>
      <c r="J1869" s="44">
        <v>722.65621705487672</v>
      </c>
      <c r="K1869" s="44">
        <v>0</v>
      </c>
      <c r="L1869" s="44">
        <v>7669.0177221357635</v>
      </c>
      <c r="M1869" s="44">
        <v>161.77963015664503</v>
      </c>
      <c r="N1869" s="44">
        <v>2450.2096657871498</v>
      </c>
      <c r="O1869" s="44">
        <v>29412.651669839339</v>
      </c>
      <c r="P1869" s="44">
        <v>184310.56553412258</v>
      </c>
      <c r="Q1869" s="44">
        <v>32146.421218293017</v>
      </c>
      <c r="R1869" s="44">
        <v>231.96282887619131</v>
      </c>
      <c r="S1869" s="44">
        <v>0</v>
      </c>
      <c r="T1869" s="44">
        <v>0</v>
      </c>
    </row>
    <row r="1870" spans="1:20">
      <c r="A1870" s="242">
        <v>8</v>
      </c>
      <c r="B1870" s="242" t="b">
        <v>0</v>
      </c>
      <c r="C1870" s="169">
        <v>45521.624999995482</v>
      </c>
      <c r="D1870" s="44">
        <v>296463.32797855668</v>
      </c>
      <c r="E1870" s="44">
        <v>89970.493723556865</v>
      </c>
      <c r="F1870" s="44">
        <v>763.74962176866745</v>
      </c>
      <c r="G1870" s="44">
        <v>22.805913904137437</v>
      </c>
      <c r="H1870" s="44">
        <v>30864.698071473063</v>
      </c>
      <c r="I1870" s="44">
        <v>7944.0164086043615</v>
      </c>
      <c r="J1870" s="44">
        <v>732.04267561997858</v>
      </c>
      <c r="K1870" s="44">
        <v>0</v>
      </c>
      <c r="L1870" s="44">
        <v>7768.6292876146126</v>
      </c>
      <c r="M1870" s="44">
        <v>163.88095822842376</v>
      </c>
      <c r="N1870" s="44">
        <v>2388.9713214985882</v>
      </c>
      <c r="O1870" s="44">
        <v>28288.59196388111</v>
      </c>
      <c r="P1870" s="44">
        <v>182862.91018604205</v>
      </c>
      <c r="Q1870" s="44">
        <v>32150.6627164729</v>
      </c>
      <c r="R1870" s="44">
        <v>210.92466158795241</v>
      </c>
      <c r="S1870" s="44">
        <v>0</v>
      </c>
      <c r="T1870" s="44">
        <v>0</v>
      </c>
    </row>
    <row r="1871" spans="1:20">
      <c r="A1871" s="242">
        <v>8</v>
      </c>
      <c r="B1871" s="242" t="b">
        <v>0</v>
      </c>
      <c r="C1871" s="169">
        <v>45521.666666662146</v>
      </c>
      <c r="D1871" s="44">
        <v>286839.29222523852</v>
      </c>
      <c r="E1871" s="44">
        <v>88494.209650110497</v>
      </c>
      <c r="F1871" s="44">
        <v>751.21760870467165</v>
      </c>
      <c r="G1871" s="44">
        <v>22.431702247808026</v>
      </c>
      <c r="H1871" s="44">
        <v>31188.861848115255</v>
      </c>
      <c r="I1871" s="44">
        <v>8027.4503160010081</v>
      </c>
      <c r="J1871" s="44">
        <v>739.73112660831191</v>
      </c>
      <c r="K1871" s="44">
        <v>0</v>
      </c>
      <c r="L1871" s="44">
        <v>7850.2211503755789</v>
      </c>
      <c r="M1871" s="44">
        <v>165.60215667384668</v>
      </c>
      <c r="N1871" s="44">
        <v>2283.8364598505118</v>
      </c>
      <c r="O1871" s="44">
        <v>28242.048496736064</v>
      </c>
      <c r="P1871" s="44">
        <v>183646.31722973066</v>
      </c>
      <c r="Q1871" s="44">
        <v>32099.38813892434</v>
      </c>
      <c r="R1871" s="44">
        <v>204.96148563921108</v>
      </c>
      <c r="S1871" s="44">
        <v>0</v>
      </c>
      <c r="T1871" s="44">
        <v>0</v>
      </c>
    </row>
    <row r="1872" spans="1:20">
      <c r="A1872" s="242">
        <v>8</v>
      </c>
      <c r="B1872" s="242" t="b">
        <v>0</v>
      </c>
      <c r="C1872" s="169">
        <v>45521.70833332881</v>
      </c>
      <c r="D1872" s="44">
        <v>272733.31878834788</v>
      </c>
      <c r="E1872" s="44">
        <v>79566.857735068363</v>
      </c>
      <c r="F1872" s="44">
        <v>675.43430057413059</v>
      </c>
      <c r="G1872" s="44">
        <v>20.168777918505608</v>
      </c>
      <c r="H1872" s="44">
        <v>29622.42000782496</v>
      </c>
      <c r="I1872" s="44">
        <v>7624.276448770087</v>
      </c>
      <c r="J1872" s="44">
        <v>702.57857538899384</v>
      </c>
      <c r="K1872" s="44">
        <v>0</v>
      </c>
      <c r="L1872" s="44">
        <v>7455.9485114647996</v>
      </c>
      <c r="M1872" s="44">
        <v>157.28488788989782</v>
      </c>
      <c r="N1872" s="44">
        <v>2250.6431327031578</v>
      </c>
      <c r="O1872" s="44">
        <v>28106.738809766142</v>
      </c>
      <c r="P1872" s="44">
        <v>194689.45133604942</v>
      </c>
      <c r="Q1872" s="44">
        <v>32157.943638012177</v>
      </c>
      <c r="R1872" s="44">
        <v>203.62864182270621</v>
      </c>
      <c r="S1872" s="44">
        <v>0</v>
      </c>
      <c r="T1872" s="44">
        <v>0</v>
      </c>
    </row>
    <row r="1873" spans="1:20">
      <c r="A1873" s="242">
        <v>8</v>
      </c>
      <c r="B1873" s="242" t="b">
        <v>0</v>
      </c>
      <c r="C1873" s="169">
        <v>45521.749999995474</v>
      </c>
      <c r="D1873" s="44">
        <v>252533.37670051592</v>
      </c>
      <c r="E1873" s="44">
        <v>73555.846598961813</v>
      </c>
      <c r="F1873" s="44">
        <v>624.40748843108918</v>
      </c>
      <c r="G1873" s="44">
        <v>18.64509391085673</v>
      </c>
      <c r="H1873" s="44">
        <v>28508.656934417359</v>
      </c>
      <c r="I1873" s="44">
        <v>7337.6139286975131</v>
      </c>
      <c r="J1873" s="44">
        <v>676.16256774245869</v>
      </c>
      <c r="K1873" s="44">
        <v>0</v>
      </c>
      <c r="L1873" s="44">
        <v>7175.6148949978042</v>
      </c>
      <c r="M1873" s="44">
        <v>151.37118806083092</v>
      </c>
      <c r="N1873" s="44">
        <v>2209.3208421281784</v>
      </c>
      <c r="O1873" s="44">
        <v>26963.586615195607</v>
      </c>
      <c r="P1873" s="44">
        <v>193166.44110399208</v>
      </c>
      <c r="Q1873" s="44">
        <v>31889.787754204634</v>
      </c>
      <c r="R1873" s="44">
        <v>212.46039829697008</v>
      </c>
      <c r="S1873" s="44">
        <v>0</v>
      </c>
      <c r="T1873" s="44">
        <v>0</v>
      </c>
    </row>
    <row r="1874" spans="1:20">
      <c r="A1874" s="242">
        <v>8</v>
      </c>
      <c r="B1874" s="242" t="b">
        <v>0</v>
      </c>
      <c r="C1874" s="169">
        <v>45521.791666662139</v>
      </c>
      <c r="D1874" s="44">
        <v>219315.10671636675</v>
      </c>
      <c r="E1874" s="44">
        <v>68555.257905525752</v>
      </c>
      <c r="F1874" s="44">
        <v>581.95804122712775</v>
      </c>
      <c r="G1874" s="44">
        <v>17.377533953223129</v>
      </c>
      <c r="H1874" s="44">
        <v>27363.647857652893</v>
      </c>
      <c r="I1874" s="44">
        <v>7042.9092511155586</v>
      </c>
      <c r="J1874" s="44">
        <v>649.00547369855065</v>
      </c>
      <c r="K1874" s="44">
        <v>0</v>
      </c>
      <c r="L1874" s="44">
        <v>6887.4166748908528</v>
      </c>
      <c r="M1874" s="44">
        <v>145.29158267328185</v>
      </c>
      <c r="N1874" s="44">
        <v>2191.9790151991319</v>
      </c>
      <c r="O1874" s="44">
        <v>26595.816988405393</v>
      </c>
      <c r="P1874" s="44">
        <v>192841.66058672371</v>
      </c>
      <c r="Q1874" s="44">
        <v>31705.571689982113</v>
      </c>
      <c r="R1874" s="44">
        <v>180.19302996359761</v>
      </c>
      <c r="S1874" s="44">
        <v>0</v>
      </c>
      <c r="T1874" s="44">
        <v>0</v>
      </c>
    </row>
    <row r="1875" spans="1:20">
      <c r="A1875" s="242">
        <v>8</v>
      </c>
      <c r="B1875" s="242" t="b">
        <v>0</v>
      </c>
      <c r="C1875" s="169">
        <v>45521.833333328803</v>
      </c>
      <c r="D1875" s="44">
        <v>202517.44995278714</v>
      </c>
      <c r="E1875" s="44">
        <v>63412.79295213132</v>
      </c>
      <c r="F1875" s="44">
        <v>538.30422206302023</v>
      </c>
      <c r="G1875" s="44">
        <v>16.074010896625179</v>
      </c>
      <c r="H1875" s="44">
        <v>26687.849053448066</v>
      </c>
      <c r="I1875" s="44">
        <v>6868.9708319842111</v>
      </c>
      <c r="J1875" s="44">
        <v>632.97701414047299</v>
      </c>
      <c r="K1875" s="44">
        <v>0</v>
      </c>
      <c r="L1875" s="44">
        <v>6717.3184490561744</v>
      </c>
      <c r="M1875" s="44">
        <v>141.70332286441391</v>
      </c>
      <c r="N1875" s="44">
        <v>2122.3408042459578</v>
      </c>
      <c r="O1875" s="44">
        <v>27474.413349208731</v>
      </c>
      <c r="P1875" s="44">
        <v>193103.62924520441</v>
      </c>
      <c r="Q1875" s="44">
        <v>31735.153762265396</v>
      </c>
      <c r="R1875" s="44">
        <v>169.19012183626279</v>
      </c>
      <c r="S1875" s="44">
        <v>1301.8878766584151</v>
      </c>
      <c r="T1875" s="44">
        <v>329.2419392968651</v>
      </c>
    </row>
    <row r="1876" spans="1:20">
      <c r="A1876" s="242">
        <v>8</v>
      </c>
      <c r="B1876" s="242" t="b">
        <v>0</v>
      </c>
      <c r="C1876" s="169">
        <v>45521.874999995467</v>
      </c>
      <c r="D1876" s="44">
        <v>186418.28265272162</v>
      </c>
      <c r="E1876" s="44">
        <v>60449.63937510032</v>
      </c>
      <c r="F1876" s="44">
        <v>513.1503373832993</v>
      </c>
      <c r="G1876" s="44">
        <v>15.322904366409347</v>
      </c>
      <c r="H1876" s="44">
        <v>24530.301589450522</v>
      </c>
      <c r="I1876" s="44">
        <v>6313.6570422089408</v>
      </c>
      <c r="J1876" s="44">
        <v>581.80473911401975</v>
      </c>
      <c r="K1876" s="44">
        <v>0</v>
      </c>
      <c r="L1876" s="44">
        <v>6174.2648160863582</v>
      </c>
      <c r="M1876" s="44">
        <v>130.24748600495593</v>
      </c>
      <c r="N1876" s="44">
        <v>2075.3281100650097</v>
      </c>
      <c r="O1876" s="44">
        <v>27714.282754353408</v>
      </c>
      <c r="P1876" s="44">
        <v>194772.35138170811</v>
      </c>
      <c r="Q1876" s="44">
        <v>31725.192898602596</v>
      </c>
      <c r="R1876" s="44">
        <v>171.46723003947366</v>
      </c>
      <c r="S1876" s="44">
        <v>7811.3270931133029</v>
      </c>
      <c r="T1876" s="44">
        <v>1975.4515855411826</v>
      </c>
    </row>
    <row r="1877" spans="1:20">
      <c r="A1877" s="242">
        <v>8</v>
      </c>
      <c r="B1877" s="242" t="b">
        <v>0</v>
      </c>
      <c r="C1877" s="169">
        <v>45521.916666662131</v>
      </c>
      <c r="D1877" s="44">
        <v>180175.90817919341</v>
      </c>
      <c r="E1877" s="44">
        <v>58056.03808474062</v>
      </c>
      <c r="F1877" s="44">
        <v>492.83131939731078</v>
      </c>
      <c r="G1877" s="44">
        <v>14.71616917257454</v>
      </c>
      <c r="H1877" s="44">
        <v>23647.750898801325</v>
      </c>
      <c r="I1877" s="44">
        <v>6086.5044178188673</v>
      </c>
      <c r="J1877" s="44">
        <v>560.87258006755792</v>
      </c>
      <c r="K1877" s="44">
        <v>0</v>
      </c>
      <c r="L1877" s="44">
        <v>5952.1272423668615</v>
      </c>
      <c r="M1877" s="44">
        <v>125.56144460795856</v>
      </c>
      <c r="N1877" s="44">
        <v>2107.4376807014914</v>
      </c>
      <c r="O1877" s="44">
        <v>27048.51154498888</v>
      </c>
      <c r="P1877" s="44">
        <v>194777.25251237329</v>
      </c>
      <c r="Q1877" s="44">
        <v>31793.157676388138</v>
      </c>
      <c r="R1877" s="44">
        <v>172.8057269313941</v>
      </c>
      <c r="S1877" s="44">
        <v>7811.3270931133029</v>
      </c>
      <c r="T1877" s="44">
        <v>1975.4515855411826</v>
      </c>
    </row>
    <row r="1878" spans="1:20">
      <c r="A1878" s="242">
        <v>8</v>
      </c>
      <c r="B1878" s="242" t="b">
        <v>0</v>
      </c>
      <c r="C1878" s="169">
        <v>45521.958333328796</v>
      </c>
      <c r="D1878" s="44">
        <v>152781.57099398604</v>
      </c>
      <c r="E1878" s="44">
        <v>53461.903205395487</v>
      </c>
      <c r="F1878" s="44">
        <v>453.83221389906686</v>
      </c>
      <c r="G1878" s="44">
        <v>13.551638000340823</v>
      </c>
      <c r="H1878" s="44">
        <v>23287.440474826886</v>
      </c>
      <c r="I1878" s="44">
        <v>5993.7670155732367</v>
      </c>
      <c r="J1878" s="44">
        <v>552.32681019774657</v>
      </c>
      <c r="K1878" s="44">
        <v>0</v>
      </c>
      <c r="L1878" s="44">
        <v>5861.4372862934606</v>
      </c>
      <c r="M1878" s="44">
        <v>123.64831986577305</v>
      </c>
      <c r="N1878" s="44">
        <v>2154.3147079195605</v>
      </c>
      <c r="O1878" s="44">
        <v>25070.60085247692</v>
      </c>
      <c r="P1878" s="44">
        <v>193143.09624477121</v>
      </c>
      <c r="Q1878" s="44">
        <v>31762.693068160701</v>
      </c>
      <c r="R1878" s="44">
        <v>195.37394696211251</v>
      </c>
      <c r="S1878" s="44">
        <v>7811.3270931133029</v>
      </c>
      <c r="T1878" s="44">
        <v>1975.4515855411826</v>
      </c>
    </row>
    <row r="1879" spans="1:20">
      <c r="A1879" s="242">
        <v>8</v>
      </c>
      <c r="B1879" s="242" t="b">
        <v>0</v>
      </c>
      <c r="C1879" s="169">
        <v>45521.99999999546</v>
      </c>
      <c r="D1879" s="44">
        <v>111292.02934219432</v>
      </c>
      <c r="E1879" s="44">
        <v>52404.062006953485</v>
      </c>
      <c r="F1879" s="44">
        <v>444.85231635972667</v>
      </c>
      <c r="G1879" s="44">
        <v>13.283494142310607</v>
      </c>
      <c r="H1879" s="44">
        <v>22304.195372812806</v>
      </c>
      <c r="I1879" s="44">
        <v>5740.6974664724457</v>
      </c>
      <c r="J1879" s="44">
        <v>529.00640143813894</v>
      </c>
      <c r="K1879" s="44">
        <v>0</v>
      </c>
      <c r="L1879" s="44">
        <v>5613.9549788779832</v>
      </c>
      <c r="M1879" s="44">
        <v>118.42762568893927</v>
      </c>
      <c r="N1879" s="44">
        <v>2090.3667570094317</v>
      </c>
      <c r="O1879" s="44">
        <v>24360.60863367443</v>
      </c>
      <c r="P1879" s="44">
        <v>192252.8638991506</v>
      </c>
      <c r="Q1879" s="44">
        <v>31666.534690590219</v>
      </c>
      <c r="R1879" s="44">
        <v>176.74431415771724</v>
      </c>
      <c r="S1879" s="44">
        <v>7811.3270931133029</v>
      </c>
      <c r="T1879" s="44">
        <v>1975.4515855411826</v>
      </c>
    </row>
    <row r="1880" spans="1:20">
      <c r="A1880" s="242">
        <v>8</v>
      </c>
      <c r="B1880" s="242" t="b">
        <v>0</v>
      </c>
      <c r="C1880" s="169">
        <v>45522.041666662124</v>
      </c>
      <c r="D1880" s="44">
        <v>101991.39688397042</v>
      </c>
      <c r="E1880" s="44">
        <v>52481.460261987959</v>
      </c>
      <c r="F1880" s="44">
        <v>445.50934163058673</v>
      </c>
      <c r="G1880" s="44">
        <v>13.303113218160856</v>
      </c>
      <c r="H1880" s="44">
        <v>22150.048758005687</v>
      </c>
      <c r="I1880" s="44">
        <v>5701.0229090047887</v>
      </c>
      <c r="J1880" s="44">
        <v>525.35038315861914</v>
      </c>
      <c r="K1880" s="44">
        <v>0</v>
      </c>
      <c r="L1880" s="44">
        <v>5575.1563519287038</v>
      </c>
      <c r="M1880" s="44">
        <v>117.60916004628955</v>
      </c>
      <c r="N1880" s="44">
        <v>2121.2569041721617</v>
      </c>
      <c r="O1880" s="44">
        <v>23543.408073186914</v>
      </c>
      <c r="P1880" s="44">
        <v>192242.44899648716</v>
      </c>
      <c r="Q1880" s="44">
        <v>31636.246969955038</v>
      </c>
      <c r="R1880" s="44">
        <v>174.63821920860974</v>
      </c>
      <c r="S1880" s="44">
        <v>7811.3270931133029</v>
      </c>
      <c r="T1880" s="44">
        <v>1975.4515855411826</v>
      </c>
    </row>
    <row r="1881" spans="1:20">
      <c r="A1881" s="242">
        <v>8</v>
      </c>
      <c r="B1881" s="242" t="b">
        <v>0</v>
      </c>
      <c r="C1881" s="169">
        <v>45522.083333328788</v>
      </c>
      <c r="D1881" s="44">
        <v>93260.667336914325</v>
      </c>
      <c r="E1881" s="44">
        <v>48355.43966963829</v>
      </c>
      <c r="F1881" s="44">
        <v>410.48400680804696</v>
      </c>
      <c r="G1881" s="44">
        <v>12.257240660375977</v>
      </c>
      <c r="H1881" s="44">
        <v>21821.733256313586</v>
      </c>
      <c r="I1881" s="44">
        <v>5616.520422487617</v>
      </c>
      <c r="J1881" s="44">
        <v>517.56346239400818</v>
      </c>
      <c r="K1881" s="44">
        <v>0</v>
      </c>
      <c r="L1881" s="44">
        <v>5492.519502019567</v>
      </c>
      <c r="M1881" s="44">
        <v>115.86591736515422</v>
      </c>
      <c r="N1881" s="44">
        <v>1909.9034243651365</v>
      </c>
      <c r="O1881" s="44">
        <v>23291.680772727301</v>
      </c>
      <c r="P1881" s="44">
        <v>193246.53589723061</v>
      </c>
      <c r="Q1881" s="44">
        <v>31639.153252115961</v>
      </c>
      <c r="R1881" s="44">
        <v>180.09274193443457</v>
      </c>
      <c r="S1881" s="44">
        <v>7811.3270931133029</v>
      </c>
      <c r="T1881" s="44">
        <v>1975.4515855411826</v>
      </c>
    </row>
    <row r="1882" spans="1:20">
      <c r="A1882" s="242">
        <v>8</v>
      </c>
      <c r="B1882" s="242" t="b">
        <v>0</v>
      </c>
      <c r="C1882" s="169">
        <v>45522.124999995453</v>
      </c>
      <c r="D1882" s="44">
        <v>91557.83328489837</v>
      </c>
      <c r="E1882" s="44">
        <v>47002.212933294468</v>
      </c>
      <c r="F1882" s="44">
        <v>398.99661393871969</v>
      </c>
      <c r="G1882" s="44">
        <v>11.914221842043611</v>
      </c>
      <c r="H1882" s="44">
        <v>20853.313230612715</v>
      </c>
      <c r="I1882" s="44">
        <v>5367.2665805490424</v>
      </c>
      <c r="J1882" s="44">
        <v>494.59467180041855</v>
      </c>
      <c r="K1882" s="44">
        <v>0</v>
      </c>
      <c r="L1882" s="44">
        <v>5248.7686590030353</v>
      </c>
      <c r="M1882" s="44">
        <v>110.72393925761075</v>
      </c>
      <c r="N1882" s="44">
        <v>1820.6202064982917</v>
      </c>
      <c r="O1882" s="44">
        <v>23165.7414756094</v>
      </c>
      <c r="P1882" s="44">
        <v>191990.83075210851</v>
      </c>
      <c r="Q1882" s="44">
        <v>31591.67700275809</v>
      </c>
      <c r="R1882" s="44">
        <v>181.77351246354169</v>
      </c>
      <c r="S1882" s="44">
        <v>7811.3270931133029</v>
      </c>
      <c r="T1882" s="44">
        <v>1975.4515855411826</v>
      </c>
    </row>
    <row r="1883" spans="1:20">
      <c r="A1883" s="242">
        <v>8</v>
      </c>
      <c r="B1883" s="242" t="b">
        <v>0</v>
      </c>
      <c r="C1883" s="169">
        <v>45522.166666662117</v>
      </c>
      <c r="D1883" s="44">
        <v>87007.121505968928</v>
      </c>
      <c r="E1883" s="44">
        <v>50239.392896017453</v>
      </c>
      <c r="F1883" s="44">
        <v>426.47667845546516</v>
      </c>
      <c r="G1883" s="44">
        <v>12.734789168804086</v>
      </c>
      <c r="H1883" s="44">
        <v>21118.513464203443</v>
      </c>
      <c r="I1883" s="44">
        <v>5435.5243358114403</v>
      </c>
      <c r="J1883" s="44">
        <v>500.88463738256149</v>
      </c>
      <c r="K1883" s="44">
        <v>0</v>
      </c>
      <c r="L1883" s="44">
        <v>5315.5194270482716</v>
      </c>
      <c r="M1883" s="44">
        <v>112.13206151763114</v>
      </c>
      <c r="N1883" s="44">
        <v>1819.40078302454</v>
      </c>
      <c r="O1883" s="44">
        <v>23068.453682962499</v>
      </c>
      <c r="P1883" s="44">
        <v>192751.44108934794</v>
      </c>
      <c r="Q1883" s="44">
        <v>31557.24288479907</v>
      </c>
      <c r="R1883" s="44">
        <v>179.93691166703491</v>
      </c>
      <c r="S1883" s="44">
        <v>7811.3270931133029</v>
      </c>
      <c r="T1883" s="44">
        <v>1975.4515855411826</v>
      </c>
    </row>
    <row r="1884" spans="1:20">
      <c r="A1884" s="242">
        <v>8</v>
      </c>
      <c r="B1884" s="242" t="b">
        <v>0</v>
      </c>
      <c r="C1884" s="169">
        <v>45522.208333328781</v>
      </c>
      <c r="D1884" s="44">
        <v>85758.214215622109</v>
      </c>
      <c r="E1884" s="44">
        <v>45434.552496387158</v>
      </c>
      <c r="F1884" s="44">
        <v>385.6889169794423</v>
      </c>
      <c r="G1884" s="44">
        <v>11.516847908930808</v>
      </c>
      <c r="H1884" s="44">
        <v>22468.374485440287</v>
      </c>
      <c r="I1884" s="44">
        <v>5782.9542078681525</v>
      </c>
      <c r="J1884" s="44">
        <v>532.90036847486226</v>
      </c>
      <c r="K1884" s="44">
        <v>0</v>
      </c>
      <c r="L1884" s="44">
        <v>5655.2787805824055</v>
      </c>
      <c r="M1884" s="44">
        <v>119.2993604532379</v>
      </c>
      <c r="N1884" s="44">
        <v>1843.9231967073706</v>
      </c>
      <c r="O1884" s="44">
        <v>22964.811551716011</v>
      </c>
      <c r="P1884" s="44">
        <v>193088.07137977061</v>
      </c>
      <c r="Q1884" s="44">
        <v>31549.233490702438</v>
      </c>
      <c r="R1884" s="44">
        <v>188.90083580887128</v>
      </c>
      <c r="S1884" s="44">
        <v>7811.3270931133029</v>
      </c>
      <c r="T1884" s="44">
        <v>1975.4515855411826</v>
      </c>
    </row>
    <row r="1885" spans="1:20">
      <c r="A1885" s="242">
        <v>8</v>
      </c>
      <c r="B1885" s="242" t="b">
        <v>0</v>
      </c>
      <c r="C1885" s="169">
        <v>45522.249999995445</v>
      </c>
      <c r="D1885" s="44">
        <v>85116.318112210356</v>
      </c>
      <c r="E1885" s="44">
        <v>43363.991693689037</v>
      </c>
      <c r="F1885" s="44">
        <v>368.11215414907826</v>
      </c>
      <c r="G1885" s="44">
        <v>10.991997711434879</v>
      </c>
      <c r="H1885" s="44">
        <v>22995.565659105556</v>
      </c>
      <c r="I1885" s="44">
        <v>5918.6437041454255</v>
      </c>
      <c r="J1885" s="44">
        <v>545.40418226365989</v>
      </c>
      <c r="K1885" s="44">
        <v>0</v>
      </c>
      <c r="L1885" s="44">
        <v>5787.9725390771073</v>
      </c>
      <c r="M1885" s="44">
        <v>122.09856472569714</v>
      </c>
      <c r="N1885" s="44">
        <v>1854.2199602825885</v>
      </c>
      <c r="O1885" s="44">
        <v>23314.506484388225</v>
      </c>
      <c r="P1885" s="44">
        <v>193955.50701894209</v>
      </c>
      <c r="Q1885" s="44">
        <v>31535.847094204677</v>
      </c>
      <c r="R1885" s="44">
        <v>195.87361086838453</v>
      </c>
      <c r="S1885" s="44">
        <v>2213.2093986611649</v>
      </c>
      <c r="T1885" s="44">
        <v>559.71126917266622</v>
      </c>
    </row>
    <row r="1886" spans="1:20">
      <c r="A1886" s="242">
        <v>8</v>
      </c>
      <c r="B1886" s="242" t="b">
        <v>0</v>
      </c>
      <c r="C1886" s="169">
        <v>45522.291666662109</v>
      </c>
      <c r="D1886" s="44">
        <v>103544.16782411226</v>
      </c>
      <c r="E1886" s="44">
        <v>51548.165618666004</v>
      </c>
      <c r="F1886" s="44">
        <v>437.58670609380704</v>
      </c>
      <c r="G1886" s="44">
        <v>13.06653968830792</v>
      </c>
      <c r="H1886" s="44">
        <v>23242.269103127674</v>
      </c>
      <c r="I1886" s="44">
        <v>5982.1407195003976</v>
      </c>
      <c r="J1886" s="44">
        <v>551.25544472630918</v>
      </c>
      <c r="K1886" s="44">
        <v>0</v>
      </c>
      <c r="L1886" s="44">
        <v>5850.0676743072481</v>
      </c>
      <c r="M1886" s="44">
        <v>123.40847537866946</v>
      </c>
      <c r="N1886" s="44">
        <v>1865.0585303317807</v>
      </c>
      <c r="O1886" s="44">
        <v>23509.42002461063</v>
      </c>
      <c r="P1886" s="44">
        <v>192721.30880904145</v>
      </c>
      <c r="Q1886" s="44">
        <v>31518.232513646872</v>
      </c>
      <c r="R1886" s="44">
        <v>208.35927742966703</v>
      </c>
      <c r="S1886" s="44">
        <v>0</v>
      </c>
      <c r="T1886" s="44">
        <v>0</v>
      </c>
    </row>
    <row r="1887" spans="1:20">
      <c r="A1887" s="242">
        <v>8</v>
      </c>
      <c r="B1887" s="242" t="b">
        <v>0</v>
      </c>
      <c r="C1887" s="169">
        <v>45522.333333328774</v>
      </c>
      <c r="D1887" s="44">
        <v>135021.84074890797</v>
      </c>
      <c r="E1887" s="44">
        <v>55242.347220833064</v>
      </c>
      <c r="F1887" s="44">
        <v>468.94620724391723</v>
      </c>
      <c r="G1887" s="44">
        <v>14.002948771758483</v>
      </c>
      <c r="H1887" s="44">
        <v>23128.297716315643</v>
      </c>
      <c r="I1887" s="44">
        <v>5952.8065408588454</v>
      </c>
      <c r="J1887" s="44">
        <v>548.55229439084189</v>
      </c>
      <c r="K1887" s="44">
        <v>0</v>
      </c>
      <c r="L1887" s="44">
        <v>5821.3811324370618</v>
      </c>
      <c r="M1887" s="44">
        <v>122.80332641404567</v>
      </c>
      <c r="N1887" s="44">
        <v>1984.4190420874704</v>
      </c>
      <c r="O1887" s="44">
        <v>23748.719622026831</v>
      </c>
      <c r="P1887" s="44">
        <v>192710.87778423764</v>
      </c>
      <c r="Q1887" s="44">
        <v>31485.293381144984</v>
      </c>
      <c r="R1887" s="44">
        <v>218.64344181003239</v>
      </c>
      <c r="S1887" s="44">
        <v>0</v>
      </c>
      <c r="T1887" s="44">
        <v>0</v>
      </c>
    </row>
    <row r="1888" spans="1:20">
      <c r="A1888" s="242">
        <v>8</v>
      </c>
      <c r="B1888" s="242" t="b">
        <v>0</v>
      </c>
      <c r="C1888" s="169">
        <v>45522.374999995438</v>
      </c>
      <c r="D1888" s="44">
        <v>145297.97550594073</v>
      </c>
      <c r="E1888" s="44">
        <v>61037.89076248811</v>
      </c>
      <c r="F1888" s="44">
        <v>518.14393868555248</v>
      </c>
      <c r="G1888" s="44">
        <v>15.472015590984553</v>
      </c>
      <c r="H1888" s="44">
        <v>23719.687326058385</v>
      </c>
      <c r="I1888" s="44">
        <v>6105.0195562849267</v>
      </c>
      <c r="J1888" s="44">
        <v>562.57875372141496</v>
      </c>
      <c r="K1888" s="44">
        <v>0</v>
      </c>
      <c r="L1888" s="44">
        <v>5970.2336056412223</v>
      </c>
      <c r="M1888" s="44">
        <v>125.94340235797823</v>
      </c>
      <c r="N1888" s="44">
        <v>2012.7351060285882</v>
      </c>
      <c r="O1888" s="44">
        <v>23634.15093637332</v>
      </c>
      <c r="P1888" s="44">
        <v>193153.36604817156</v>
      </c>
      <c r="Q1888" s="44">
        <v>31587.037982999911</v>
      </c>
      <c r="R1888" s="44">
        <v>231.21733341714565</v>
      </c>
      <c r="S1888" s="44">
        <v>0</v>
      </c>
      <c r="T1888" s="44">
        <v>0</v>
      </c>
    </row>
    <row r="1889" spans="1:20">
      <c r="A1889" s="242">
        <v>8</v>
      </c>
      <c r="B1889" s="242" t="b">
        <v>0</v>
      </c>
      <c r="C1889" s="169">
        <v>45522.416666662102</v>
      </c>
      <c r="D1889" s="44">
        <v>147654.73635397156</v>
      </c>
      <c r="E1889" s="44">
        <v>70787.462197683693</v>
      </c>
      <c r="F1889" s="44">
        <v>600.90697785388818</v>
      </c>
      <c r="G1889" s="44">
        <v>17.943357889455136</v>
      </c>
      <c r="H1889" s="44">
        <v>24791.624031423809</v>
      </c>
      <c r="I1889" s="44">
        <v>6380.9167238738992</v>
      </c>
      <c r="J1889" s="44">
        <v>588.00273201771449</v>
      </c>
      <c r="K1889" s="44">
        <v>0</v>
      </c>
      <c r="L1889" s="44">
        <v>6240.0395458933217</v>
      </c>
      <c r="M1889" s="44">
        <v>131.63501852181395</v>
      </c>
      <c r="N1889" s="44">
        <v>1995.2577556995864</v>
      </c>
      <c r="O1889" s="44">
        <v>23210.475312002985</v>
      </c>
      <c r="P1889" s="44">
        <v>195790.43230027179</v>
      </c>
      <c r="Q1889" s="44">
        <v>31629.091581545748</v>
      </c>
      <c r="R1889" s="44">
        <v>233.43015719445535</v>
      </c>
      <c r="S1889" s="44">
        <v>0</v>
      </c>
      <c r="T1889" s="44">
        <v>0</v>
      </c>
    </row>
    <row r="1890" spans="1:20">
      <c r="A1890" s="242">
        <v>8</v>
      </c>
      <c r="B1890" s="242" t="b">
        <v>0</v>
      </c>
      <c r="C1890" s="169">
        <v>45522.458333328766</v>
      </c>
      <c r="D1890" s="44">
        <v>171682.9075732179</v>
      </c>
      <c r="E1890" s="44">
        <v>73541.221450982906</v>
      </c>
      <c r="F1890" s="44">
        <v>624.28333715910082</v>
      </c>
      <c r="G1890" s="44">
        <v>18.641386696948725</v>
      </c>
      <c r="H1890" s="44">
        <v>25871.962199768568</v>
      </c>
      <c r="I1890" s="44">
        <v>6658.9762764507159</v>
      </c>
      <c r="J1890" s="44">
        <v>613.62597451625152</v>
      </c>
      <c r="K1890" s="44">
        <v>0</v>
      </c>
      <c r="L1890" s="44">
        <v>6511.960130235213</v>
      </c>
      <c r="M1890" s="44">
        <v>137.37124357184015</v>
      </c>
      <c r="N1890" s="44">
        <v>2050.8056963821787</v>
      </c>
      <c r="O1890" s="44">
        <v>23822.721927121558</v>
      </c>
      <c r="P1890" s="44">
        <v>194932.05730397473</v>
      </c>
      <c r="Q1890" s="44">
        <v>31647.115095784568</v>
      </c>
      <c r="R1890" s="44">
        <v>253.94217143888719</v>
      </c>
      <c r="S1890" s="44">
        <v>0</v>
      </c>
      <c r="T1890" s="44">
        <v>0</v>
      </c>
    </row>
    <row r="1891" spans="1:20">
      <c r="A1891" s="242">
        <v>8</v>
      </c>
      <c r="B1891" s="242" t="b">
        <v>0</v>
      </c>
      <c r="C1891" s="169">
        <v>45522.499999995431</v>
      </c>
      <c r="D1891" s="44">
        <v>190828.10438188081</v>
      </c>
      <c r="E1891" s="44">
        <v>71455.446660078247</v>
      </c>
      <c r="F1891" s="44">
        <v>606.57742445684607</v>
      </c>
      <c r="G1891" s="44">
        <v>18.112680025059724</v>
      </c>
      <c r="H1891" s="44">
        <v>26864.166684229946</v>
      </c>
      <c r="I1891" s="44">
        <v>6914.3518089441668</v>
      </c>
      <c r="J1891" s="44">
        <v>637.15888009936407</v>
      </c>
      <c r="K1891" s="44">
        <v>0</v>
      </c>
      <c r="L1891" s="44">
        <v>6761.6975097955037</v>
      </c>
      <c r="M1891" s="44">
        <v>142.63950899583784</v>
      </c>
      <c r="N1891" s="44">
        <v>2062.0508366312374</v>
      </c>
      <c r="O1891" s="44">
        <v>24732.162569723401</v>
      </c>
      <c r="P1891" s="44">
        <v>194545.786943427</v>
      </c>
      <c r="Q1891" s="44">
        <v>31693.050711274416</v>
      </c>
      <c r="R1891" s="44">
        <v>230.95168520929491</v>
      </c>
      <c r="S1891" s="44">
        <v>0</v>
      </c>
      <c r="T1891" s="44">
        <v>0</v>
      </c>
    </row>
    <row r="1892" spans="1:20">
      <c r="A1892" s="242">
        <v>8</v>
      </c>
      <c r="B1892" s="242" t="b">
        <v>0</v>
      </c>
      <c r="C1892" s="169">
        <v>45522.541666662095</v>
      </c>
      <c r="D1892" s="44">
        <v>227625.75093979028</v>
      </c>
      <c r="E1892" s="44">
        <v>69092.321274987349</v>
      </c>
      <c r="F1892" s="44">
        <v>586.51711307742153</v>
      </c>
      <c r="G1892" s="44">
        <v>17.513669929120304</v>
      </c>
      <c r="H1892" s="44">
        <v>26818.480116625626</v>
      </c>
      <c r="I1892" s="44">
        <v>6902.5929107407537</v>
      </c>
      <c r="J1892" s="44">
        <v>636.07529531549494</v>
      </c>
      <c r="K1892" s="44">
        <v>0</v>
      </c>
      <c r="L1892" s="44">
        <v>6750.1982232539785</v>
      </c>
      <c r="M1892" s="44">
        <v>142.39692899522271</v>
      </c>
      <c r="N1892" s="44">
        <v>2076.8184367757485</v>
      </c>
      <c r="O1892" s="44">
        <v>24586.435225593606</v>
      </c>
      <c r="P1892" s="44">
        <v>195535.58962782397</v>
      </c>
      <c r="Q1892" s="44">
        <v>31821.06216957068</v>
      </c>
      <c r="R1892" s="44">
        <v>226.10506888294626</v>
      </c>
      <c r="S1892" s="44">
        <v>0</v>
      </c>
      <c r="T1892" s="44">
        <v>0</v>
      </c>
    </row>
    <row r="1893" spans="1:20">
      <c r="A1893" s="242">
        <v>8</v>
      </c>
      <c r="B1893" s="242" t="b">
        <v>0</v>
      </c>
      <c r="C1893" s="169">
        <v>45522.583333328759</v>
      </c>
      <c r="D1893" s="44">
        <v>241478.88886864128</v>
      </c>
      <c r="E1893" s="44">
        <v>73473.806091900333</v>
      </c>
      <c r="F1893" s="44">
        <v>623.71105559355863</v>
      </c>
      <c r="G1893" s="44">
        <v>18.62429810699636</v>
      </c>
      <c r="H1893" s="44">
        <v>27641.788304489375</v>
      </c>
      <c r="I1893" s="44">
        <v>7114.497583794172</v>
      </c>
      <c r="J1893" s="44">
        <v>655.60235264513278</v>
      </c>
      <c r="K1893" s="44">
        <v>0</v>
      </c>
      <c r="L1893" s="44">
        <v>6957.4244882302364</v>
      </c>
      <c r="M1893" s="44">
        <v>146.76841302633085</v>
      </c>
      <c r="N1893" s="44">
        <v>2104.4570272800133</v>
      </c>
      <c r="O1893" s="44">
        <v>24611.325999056688</v>
      </c>
      <c r="P1893" s="44">
        <v>196094.46362291503</v>
      </c>
      <c r="Q1893" s="44">
        <v>31584.692795889689</v>
      </c>
      <c r="R1893" s="44">
        <v>223.96785112793029</v>
      </c>
      <c r="S1893" s="44">
        <v>0</v>
      </c>
      <c r="T1893" s="44">
        <v>0</v>
      </c>
    </row>
    <row r="1894" spans="1:20">
      <c r="A1894" s="242">
        <v>8</v>
      </c>
      <c r="B1894" s="242" t="b">
        <v>0</v>
      </c>
      <c r="C1894" s="169">
        <v>45522.624999995423</v>
      </c>
      <c r="D1894" s="44">
        <v>229753.05565293529</v>
      </c>
      <c r="E1894" s="44">
        <v>74769.165581922163</v>
      </c>
      <c r="F1894" s="44">
        <v>634.70721977598987</v>
      </c>
      <c r="G1894" s="44">
        <v>18.952648611497484</v>
      </c>
      <c r="H1894" s="44">
        <v>27714.302756420453</v>
      </c>
      <c r="I1894" s="44">
        <v>7133.1614953823382</v>
      </c>
      <c r="J1894" s="44">
        <v>657.32223577147397</v>
      </c>
      <c r="K1894" s="44">
        <v>0</v>
      </c>
      <c r="L1894" s="44">
        <v>6975.6763400300679</v>
      </c>
      <c r="M1894" s="44">
        <v>147.15343988907077</v>
      </c>
      <c r="N1894" s="44">
        <v>2101.4763738585352</v>
      </c>
      <c r="O1894" s="44">
        <v>24529.032009085564</v>
      </c>
      <c r="P1894" s="44">
        <v>195544.71475925975</v>
      </c>
      <c r="Q1894" s="44">
        <v>31438.323068341302</v>
      </c>
      <c r="R1894" s="44">
        <v>248.55372482406798</v>
      </c>
      <c r="S1894" s="44">
        <v>0</v>
      </c>
      <c r="T1894" s="44">
        <v>0</v>
      </c>
    </row>
    <row r="1895" spans="1:20">
      <c r="A1895" s="242">
        <v>8</v>
      </c>
      <c r="B1895" s="242" t="b">
        <v>0</v>
      </c>
      <c r="C1895" s="169">
        <v>45522.666666662088</v>
      </c>
      <c r="D1895" s="44">
        <v>250880.88877820293</v>
      </c>
      <c r="E1895" s="44">
        <v>76956.45368927595</v>
      </c>
      <c r="F1895" s="44">
        <v>653.27486785207418</v>
      </c>
      <c r="G1895" s="44">
        <v>19.507087096776054</v>
      </c>
      <c r="H1895" s="44">
        <v>28860.422645819344</v>
      </c>
      <c r="I1895" s="44">
        <v>7428.1520760946041</v>
      </c>
      <c r="J1895" s="44">
        <v>684.50567584511259</v>
      </c>
      <c r="K1895" s="44">
        <v>0</v>
      </c>
      <c r="L1895" s="44">
        <v>7264.154151129449</v>
      </c>
      <c r="M1895" s="44">
        <v>153.23894331063011</v>
      </c>
      <c r="N1895" s="44">
        <v>2112.8568939446254</v>
      </c>
      <c r="O1895" s="44">
        <v>24511.867042478883</v>
      </c>
      <c r="P1895" s="44">
        <v>195482.87022889286</v>
      </c>
      <c r="Q1895" s="44">
        <v>31475.039606845541</v>
      </c>
      <c r="R1895" s="44">
        <v>226.56641235176971</v>
      </c>
      <c r="S1895" s="44">
        <v>0</v>
      </c>
      <c r="T1895" s="44">
        <v>0</v>
      </c>
    </row>
    <row r="1896" spans="1:20">
      <c r="A1896" s="242">
        <v>8</v>
      </c>
      <c r="B1896" s="242" t="b">
        <v>0</v>
      </c>
      <c r="C1896" s="169">
        <v>45522.708333328752</v>
      </c>
      <c r="D1896" s="44">
        <v>264466.3778972376</v>
      </c>
      <c r="E1896" s="44">
        <v>75695.281167352776</v>
      </c>
      <c r="F1896" s="44">
        <v>642.56891308024149</v>
      </c>
      <c r="G1896" s="44">
        <v>19.187402378343606</v>
      </c>
      <c r="H1896" s="44">
        <v>28978.017996022398</v>
      </c>
      <c r="I1896" s="44">
        <v>7458.4189975278023</v>
      </c>
      <c r="J1896" s="44">
        <v>687.29477861241548</v>
      </c>
      <c r="K1896" s="44">
        <v>0</v>
      </c>
      <c r="L1896" s="44">
        <v>7293.7528427984635</v>
      </c>
      <c r="M1896" s="44">
        <v>153.86333427761306</v>
      </c>
      <c r="N1896" s="44">
        <v>2089.9603303724889</v>
      </c>
      <c r="O1896" s="44">
        <v>24476.658819421973</v>
      </c>
      <c r="P1896" s="44">
        <v>195246.19720861485</v>
      </c>
      <c r="Q1896" s="44">
        <v>31482.134130706963</v>
      </c>
      <c r="R1896" s="44">
        <v>215.11167522133829</v>
      </c>
      <c r="S1896" s="44">
        <v>0</v>
      </c>
      <c r="T1896" s="44">
        <v>0</v>
      </c>
    </row>
    <row r="1897" spans="1:20">
      <c r="A1897" s="242">
        <v>8</v>
      </c>
      <c r="B1897" s="242" t="b">
        <v>0</v>
      </c>
      <c r="C1897" s="169">
        <v>45522.749999995416</v>
      </c>
      <c r="D1897" s="44">
        <v>272490.60433916474</v>
      </c>
      <c r="E1897" s="44">
        <v>73642.139080225039</v>
      </c>
      <c r="F1897" s="44">
        <v>625.14001580977367</v>
      </c>
      <c r="G1897" s="44">
        <v>18.666967514266201</v>
      </c>
      <c r="H1897" s="44">
        <v>28012.942973978563</v>
      </c>
      <c r="I1897" s="44">
        <v>7210.0260991784635</v>
      </c>
      <c r="J1897" s="44">
        <v>664.40532414002769</v>
      </c>
      <c r="K1897" s="44">
        <v>0</v>
      </c>
      <c r="L1897" s="44">
        <v>7050.8439355532473</v>
      </c>
      <c r="M1897" s="44">
        <v>148.73911699194198</v>
      </c>
      <c r="N1897" s="44">
        <v>2058.9348033727274</v>
      </c>
      <c r="O1897" s="44">
        <v>24487.807402357677</v>
      </c>
      <c r="P1897" s="44">
        <v>195293.32222484594</v>
      </c>
      <c r="Q1897" s="44">
        <v>31593.111123667339</v>
      </c>
      <c r="R1897" s="44">
        <v>204.65726986493181</v>
      </c>
      <c r="S1897" s="44">
        <v>0</v>
      </c>
      <c r="T1897" s="44">
        <v>0</v>
      </c>
    </row>
    <row r="1898" spans="1:20">
      <c r="A1898" s="242">
        <v>8</v>
      </c>
      <c r="B1898" s="242" t="b">
        <v>0</v>
      </c>
      <c r="C1898" s="169">
        <v>45522.79166666208</v>
      </c>
      <c r="D1898" s="44">
        <v>230383.23478928799</v>
      </c>
      <c r="E1898" s="44">
        <v>70105.037455753787</v>
      </c>
      <c r="F1898" s="44">
        <v>595.11394930681809</v>
      </c>
      <c r="G1898" s="44">
        <v>17.770375400792503</v>
      </c>
      <c r="H1898" s="44">
        <v>27534.393833207381</v>
      </c>
      <c r="I1898" s="44">
        <v>7086.8561845463337</v>
      </c>
      <c r="J1898" s="44">
        <v>653.05519226397462</v>
      </c>
      <c r="K1898" s="44">
        <v>0</v>
      </c>
      <c r="L1898" s="44">
        <v>6930.393352756395</v>
      </c>
      <c r="M1898" s="44">
        <v>146.19818522687621</v>
      </c>
      <c r="N1898" s="44">
        <v>2031.1606894685078</v>
      </c>
      <c r="O1898" s="44">
        <v>24386.242122038762</v>
      </c>
      <c r="P1898" s="44">
        <v>195826.23957398007</v>
      </c>
      <c r="Q1898" s="44">
        <v>31569.181846267737</v>
      </c>
      <c r="R1898" s="44">
        <v>207.75702410560646</v>
      </c>
      <c r="S1898" s="44">
        <v>0</v>
      </c>
      <c r="T1898" s="44">
        <v>0</v>
      </c>
    </row>
    <row r="1899" spans="1:20">
      <c r="A1899" s="242">
        <v>8</v>
      </c>
      <c r="B1899" s="242" t="b">
        <v>0</v>
      </c>
      <c r="C1899" s="169">
        <v>45522.833333328745</v>
      </c>
      <c r="D1899" s="44">
        <v>233780.69146820987</v>
      </c>
      <c r="E1899" s="44">
        <v>64126.138652990441</v>
      </c>
      <c r="F1899" s="44">
        <v>544.35973522820814</v>
      </c>
      <c r="G1899" s="44">
        <v>16.254831296340516</v>
      </c>
      <c r="H1899" s="44">
        <v>25968.195768540478</v>
      </c>
      <c r="I1899" s="44">
        <v>6683.7450607625642</v>
      </c>
      <c r="J1899" s="44">
        <v>615.9084228656609</v>
      </c>
      <c r="K1899" s="44">
        <v>0</v>
      </c>
      <c r="L1899" s="44">
        <v>6536.1820720498372</v>
      </c>
      <c r="M1899" s="44">
        <v>137.88221080785721</v>
      </c>
      <c r="N1899" s="44">
        <v>2012.8704858656201</v>
      </c>
      <c r="O1899" s="44">
        <v>24403.71360590628</v>
      </c>
      <c r="P1899" s="44">
        <v>194832.76104158425</v>
      </c>
      <c r="Q1899" s="44">
        <v>31538.75718039984</v>
      </c>
      <c r="R1899" s="44">
        <v>210.38514813366862</v>
      </c>
      <c r="S1899" s="44">
        <v>1432.0766893498344</v>
      </c>
      <c r="T1899" s="44">
        <v>362.16612569055042</v>
      </c>
    </row>
    <row r="1900" spans="1:20">
      <c r="A1900" s="242">
        <v>8</v>
      </c>
      <c r="B1900" s="242" t="b">
        <v>0</v>
      </c>
      <c r="C1900" s="169">
        <v>45522.874999995409</v>
      </c>
      <c r="D1900" s="44">
        <v>216330.17184741705</v>
      </c>
      <c r="E1900" s="44">
        <v>63133.723766117961</v>
      </c>
      <c r="F1900" s="44">
        <v>535.93523444892662</v>
      </c>
      <c r="G1900" s="44">
        <v>16.003271840228827</v>
      </c>
      <c r="H1900" s="44">
        <v>24990.489650793952</v>
      </c>
      <c r="I1900" s="44">
        <v>6432.1011462753559</v>
      </c>
      <c r="J1900" s="44">
        <v>592.71938661629281</v>
      </c>
      <c r="K1900" s="44">
        <v>0</v>
      </c>
      <c r="L1900" s="44">
        <v>6290.0939242436616</v>
      </c>
      <c r="M1900" s="44">
        <v>132.69092673726448</v>
      </c>
      <c r="N1900" s="44">
        <v>1988.077168945802</v>
      </c>
      <c r="O1900" s="44">
        <v>24349.440402196367</v>
      </c>
      <c r="P1900" s="44">
        <v>194705.13817860602</v>
      </c>
      <c r="Q1900" s="44">
        <v>31533.247036800236</v>
      </c>
      <c r="R1900" s="44">
        <v>191.11752097649216</v>
      </c>
      <c r="S1900" s="44">
        <v>7811.3270931133029</v>
      </c>
      <c r="T1900" s="44">
        <v>1975.4515855411826</v>
      </c>
    </row>
    <row r="1901" spans="1:20">
      <c r="A1901" s="242">
        <v>8</v>
      </c>
      <c r="B1901" s="242" t="b">
        <v>0</v>
      </c>
      <c r="C1901" s="169">
        <v>45522.916666662073</v>
      </c>
      <c r="D1901" s="44">
        <v>179031.84660165122</v>
      </c>
      <c r="E1901" s="44">
        <v>57207.3789536693</v>
      </c>
      <c r="F1901" s="44">
        <v>485.62714541158397</v>
      </c>
      <c r="G1901" s="44">
        <v>14.501049234068466</v>
      </c>
      <c r="H1901" s="44">
        <v>23724.0702609779</v>
      </c>
      <c r="I1901" s="44">
        <v>6106.1476446542956</v>
      </c>
      <c r="J1901" s="44">
        <v>562.6827072866862</v>
      </c>
      <c r="K1901" s="44">
        <v>0</v>
      </c>
      <c r="L1901" s="44">
        <v>5971.336788199581</v>
      </c>
      <c r="M1901" s="44">
        <v>125.96667423877875</v>
      </c>
      <c r="N1901" s="44">
        <v>1992.1415788781528</v>
      </c>
      <c r="O1901" s="44">
        <v>24004.15656728423</v>
      </c>
      <c r="P1901" s="44">
        <v>195257.72453896218</v>
      </c>
      <c r="Q1901" s="44">
        <v>31578.988646543738</v>
      </c>
      <c r="R1901" s="44">
        <v>190.79966677163367</v>
      </c>
      <c r="S1901" s="44">
        <v>7811.3270931133029</v>
      </c>
      <c r="T1901" s="44">
        <v>1975.4515855411826</v>
      </c>
    </row>
    <row r="1902" spans="1:20">
      <c r="A1902" s="242">
        <v>8</v>
      </c>
      <c r="B1902" s="242" t="b">
        <v>0</v>
      </c>
      <c r="C1902" s="169">
        <v>45522.958333328737</v>
      </c>
      <c r="D1902" s="44">
        <v>155162.44778818724</v>
      </c>
      <c r="E1902" s="44">
        <v>52034.677739284758</v>
      </c>
      <c r="F1902" s="44">
        <v>441.71665395482626</v>
      </c>
      <c r="G1902" s="44">
        <v>13.189861825121376</v>
      </c>
      <c r="H1902" s="44">
        <v>23226.918778306328</v>
      </c>
      <c r="I1902" s="44">
        <v>5978.1898228489617</v>
      </c>
      <c r="J1902" s="44">
        <v>550.89136882225102</v>
      </c>
      <c r="K1902" s="44">
        <v>0</v>
      </c>
      <c r="L1902" s="44">
        <v>5846.2040051177646</v>
      </c>
      <c r="M1902" s="44">
        <v>123.32697041999421</v>
      </c>
      <c r="N1902" s="44">
        <v>1972.9029986014245</v>
      </c>
      <c r="O1902" s="44">
        <v>23786.735621787146</v>
      </c>
      <c r="P1902" s="44">
        <v>194785.68439177421</v>
      </c>
      <c r="Q1902" s="44">
        <v>31592.329394630597</v>
      </c>
      <c r="R1902" s="44">
        <v>192.10911056285252</v>
      </c>
      <c r="S1902" s="44">
        <v>7811.3270931133029</v>
      </c>
      <c r="T1902" s="44">
        <v>1975.4515855411826</v>
      </c>
    </row>
    <row r="1903" spans="1:20">
      <c r="A1903" s="242">
        <v>8</v>
      </c>
      <c r="B1903" s="242" t="b">
        <v>0</v>
      </c>
      <c r="C1903" s="169">
        <v>45522.999999995402</v>
      </c>
      <c r="D1903" s="44">
        <v>131355.68496160919</v>
      </c>
      <c r="E1903" s="44">
        <v>52207.73856687887</v>
      </c>
      <c r="F1903" s="44">
        <v>443.18574827839524</v>
      </c>
      <c r="G1903" s="44">
        <v>13.233729655239294</v>
      </c>
      <c r="H1903" s="44">
        <v>22235.794948670289</v>
      </c>
      <c r="I1903" s="44">
        <v>5723.0924314098847</v>
      </c>
      <c r="J1903" s="44">
        <v>527.38409399204374</v>
      </c>
      <c r="K1903" s="44">
        <v>0</v>
      </c>
      <c r="L1903" s="44">
        <v>5596.7386258442257</v>
      </c>
      <c r="M1903" s="44">
        <v>118.06444290238656</v>
      </c>
      <c r="N1903" s="44">
        <v>1965.8579352475956</v>
      </c>
      <c r="O1903" s="44">
        <v>23430.70992876618</v>
      </c>
      <c r="P1903" s="44">
        <v>194698.36687966072</v>
      </c>
      <c r="Q1903" s="44">
        <v>31588.367492967507</v>
      </c>
      <c r="R1903" s="44">
        <v>209.98527799859977</v>
      </c>
      <c r="S1903" s="44">
        <v>7811.3270931133029</v>
      </c>
      <c r="T1903" s="44">
        <v>1975.4515855411826</v>
      </c>
    </row>
    <row r="1904" spans="1:20">
      <c r="A1904" s="242">
        <v>8</v>
      </c>
      <c r="B1904" s="242" t="b">
        <v>0</v>
      </c>
      <c r="C1904" s="169">
        <v>45523.041666662066</v>
      </c>
      <c r="D1904" s="44">
        <v>118985.9778075397</v>
      </c>
      <c r="E1904" s="44">
        <v>50741.800279292132</v>
      </c>
      <c r="F1904" s="44">
        <v>430.74155945221526</v>
      </c>
      <c r="G1904" s="44">
        <v>12.862140470920654</v>
      </c>
      <c r="H1904" s="44">
        <v>22027.231080530408</v>
      </c>
      <c r="I1904" s="44">
        <v>5669.4118547553362</v>
      </c>
      <c r="J1904" s="44">
        <v>522.43741828774182</v>
      </c>
      <c r="K1904" s="44">
        <v>0</v>
      </c>
      <c r="L1904" s="44">
        <v>5544.243203059993</v>
      </c>
      <c r="M1904" s="44">
        <v>116.95704031307754</v>
      </c>
      <c r="N1904" s="44">
        <v>1964.9095585737548</v>
      </c>
      <c r="O1904" s="44">
        <v>23619.076574673862</v>
      </c>
      <c r="P1904" s="44">
        <v>193678.93170130797</v>
      </c>
      <c r="Q1904" s="44">
        <v>31590.908587841193</v>
      </c>
      <c r="R1904" s="44">
        <v>201.16817936195733</v>
      </c>
      <c r="S1904" s="44">
        <v>7811.3270931133029</v>
      </c>
      <c r="T1904" s="44">
        <v>1975.4515855411826</v>
      </c>
    </row>
    <row r="1905" spans="1:20">
      <c r="A1905" s="242">
        <v>8</v>
      </c>
      <c r="B1905" s="242" t="b">
        <v>0</v>
      </c>
      <c r="C1905" s="169">
        <v>45523.08333332873</v>
      </c>
      <c r="D1905" s="44">
        <v>109067.15598484305</v>
      </c>
      <c r="E1905" s="44">
        <v>48143.412682330694</v>
      </c>
      <c r="F1905" s="44">
        <v>408.68413304211555</v>
      </c>
      <c r="G1905" s="44">
        <v>12.203495604438549</v>
      </c>
      <c r="H1905" s="44">
        <v>21568.221686891829</v>
      </c>
      <c r="I1905" s="44">
        <v>5551.2711184900882</v>
      </c>
      <c r="J1905" s="44">
        <v>511.55072618805616</v>
      </c>
      <c r="K1905" s="44">
        <v>0</v>
      </c>
      <c r="L1905" s="44">
        <v>5428.7107649828913</v>
      </c>
      <c r="M1905" s="44">
        <v>114.51985790192467</v>
      </c>
      <c r="N1905" s="44">
        <v>1816.1492263660746</v>
      </c>
      <c r="O1905" s="44">
        <v>23549.512875298518</v>
      </c>
      <c r="P1905" s="44">
        <v>194425.29006648166</v>
      </c>
      <c r="Q1905" s="44">
        <v>31583.50974124041</v>
      </c>
      <c r="R1905" s="44">
        <v>209.18861139514988</v>
      </c>
      <c r="S1905" s="44">
        <v>7811.3270931133029</v>
      </c>
      <c r="T1905" s="44">
        <v>1975.4515855411826</v>
      </c>
    </row>
    <row r="1906" spans="1:20">
      <c r="A1906" s="242">
        <v>8</v>
      </c>
      <c r="B1906" s="242" t="b">
        <v>0</v>
      </c>
      <c r="C1906" s="169">
        <v>45523.124999995394</v>
      </c>
      <c r="D1906" s="44">
        <v>108116.95633317562</v>
      </c>
      <c r="E1906" s="44">
        <v>49131.377032599106</v>
      </c>
      <c r="F1906" s="44">
        <v>417.07085370585759</v>
      </c>
      <c r="G1906" s="44">
        <v>12.453926928977108</v>
      </c>
      <c r="H1906" s="44">
        <v>22577.304491834566</v>
      </c>
      <c r="I1906" s="44">
        <v>5810.9908261490664</v>
      </c>
      <c r="J1906" s="44">
        <v>535.4839483677066</v>
      </c>
      <c r="K1906" s="44">
        <v>0</v>
      </c>
      <c r="L1906" s="44">
        <v>5682.6964094869563</v>
      </c>
      <c r="M1906" s="44">
        <v>119.87774141735375</v>
      </c>
      <c r="N1906" s="44">
        <v>1834.7104767688729</v>
      </c>
      <c r="O1906" s="44">
        <v>23465.112561586284</v>
      </c>
      <c r="P1906" s="44">
        <v>194197.95176546395</v>
      </c>
      <c r="Q1906" s="44">
        <v>31597.322189573286</v>
      </c>
      <c r="R1906" s="44">
        <v>213.08657679539894</v>
      </c>
      <c r="S1906" s="44">
        <v>7811.3270931133029</v>
      </c>
      <c r="T1906" s="44">
        <v>1975.4515855411826</v>
      </c>
    </row>
    <row r="1907" spans="1:20">
      <c r="A1907" s="242">
        <v>8</v>
      </c>
      <c r="B1907" s="242" t="b">
        <v>0</v>
      </c>
      <c r="C1907" s="169">
        <v>45523.166666662059</v>
      </c>
      <c r="D1907" s="44">
        <v>106203.49649903865</v>
      </c>
      <c r="E1907" s="44">
        <v>48594.392403400503</v>
      </c>
      <c r="F1907" s="44">
        <v>412.51245027299257</v>
      </c>
      <c r="G1907" s="44">
        <v>12.31781091233084</v>
      </c>
      <c r="H1907" s="44">
        <v>25255.011333680395</v>
      </c>
      <c r="I1907" s="44">
        <v>6500.1842548291934</v>
      </c>
      <c r="J1907" s="44">
        <v>598.99325846986733</v>
      </c>
      <c r="K1907" s="44">
        <v>0</v>
      </c>
      <c r="L1907" s="44">
        <v>6356.6739014111699</v>
      </c>
      <c r="M1907" s="44">
        <v>134.09544612583065</v>
      </c>
      <c r="N1907" s="44">
        <v>1851.3748302610661</v>
      </c>
      <c r="O1907" s="44">
        <v>23809.256781041473</v>
      </c>
      <c r="P1907" s="44">
        <v>193103.097214573</v>
      </c>
      <c r="Q1907" s="44">
        <v>31579.850260299561</v>
      </c>
      <c r="R1907" s="44">
        <v>213.44015658341684</v>
      </c>
      <c r="S1907" s="44">
        <v>7811.3270931133029</v>
      </c>
      <c r="T1907" s="44">
        <v>1975.4515855411826</v>
      </c>
    </row>
    <row r="1908" spans="1:20">
      <c r="A1908" s="242">
        <v>8</v>
      </c>
      <c r="B1908" s="242" t="b">
        <v>0</v>
      </c>
      <c r="C1908" s="169">
        <v>45523.208333328723</v>
      </c>
      <c r="D1908" s="44">
        <v>114676.95745971489</v>
      </c>
      <c r="E1908" s="44">
        <v>44058.785503888575</v>
      </c>
      <c r="F1908" s="44">
        <v>374.01018235572093</v>
      </c>
      <c r="G1908" s="44">
        <v>11.168115538077299</v>
      </c>
      <c r="H1908" s="44">
        <v>31353.611445964485</v>
      </c>
      <c r="I1908" s="44">
        <v>8069.8538899998375</v>
      </c>
      <c r="J1908" s="44">
        <v>743.63862429831306</v>
      </c>
      <c r="K1908" s="44">
        <v>0</v>
      </c>
      <c r="L1908" s="44">
        <v>7891.6885429290533</v>
      </c>
      <c r="M1908" s="44">
        <v>166.4769205189605</v>
      </c>
      <c r="N1908" s="44">
        <v>1880.2327006761589</v>
      </c>
      <c r="O1908" s="44">
        <v>24510.690094791451</v>
      </c>
      <c r="P1908" s="44">
        <v>193663.34159159346</v>
      </c>
      <c r="Q1908" s="44">
        <v>31578.480807972421</v>
      </c>
      <c r="R1908" s="44">
        <v>214.99620420547151</v>
      </c>
      <c r="S1908" s="44">
        <v>7811.3270931133029</v>
      </c>
      <c r="T1908" s="44">
        <v>1975.4515855411826</v>
      </c>
    </row>
    <row r="1909" spans="1:20">
      <c r="A1909" s="242">
        <v>8</v>
      </c>
      <c r="B1909" s="242" t="b">
        <v>0</v>
      </c>
      <c r="C1909" s="169">
        <v>45523.249999995387</v>
      </c>
      <c r="D1909" s="44">
        <v>131190.71988639169</v>
      </c>
      <c r="E1909" s="44">
        <v>49148.936111247007</v>
      </c>
      <c r="F1909" s="44">
        <v>417.21991079247476</v>
      </c>
      <c r="G1909" s="44">
        <v>12.458377841929865</v>
      </c>
      <c r="H1909" s="44">
        <v>37502.708296401033</v>
      </c>
      <c r="I1909" s="44">
        <v>9652.520474485691</v>
      </c>
      <c r="J1909" s="44">
        <v>889.48166156425714</v>
      </c>
      <c r="K1909" s="44">
        <v>0</v>
      </c>
      <c r="L1909" s="44">
        <v>9439.4131885439092</v>
      </c>
      <c r="M1909" s="44">
        <v>199.12651526812533</v>
      </c>
      <c r="N1909" s="44">
        <v>1953.257991687753</v>
      </c>
      <c r="O1909" s="44">
        <v>26739.722912658308</v>
      </c>
      <c r="P1909" s="44">
        <v>196647.03386113085</v>
      </c>
      <c r="Q1909" s="44">
        <v>31602.297866361885</v>
      </c>
      <c r="R1909" s="44">
        <v>242.91070446881056</v>
      </c>
      <c r="S1909" s="44">
        <v>2343.398127933991</v>
      </c>
      <c r="T1909" s="44">
        <v>592.63545556635154</v>
      </c>
    </row>
    <row r="1910" spans="1:20">
      <c r="A1910" s="242">
        <v>8</v>
      </c>
      <c r="B1910" s="242" t="b">
        <v>1</v>
      </c>
      <c r="C1910" s="169">
        <v>45523.291666662051</v>
      </c>
      <c r="D1910" s="44">
        <v>116745.47273394903</v>
      </c>
      <c r="E1910" s="44">
        <v>58390.143291097855</v>
      </c>
      <c r="F1910" s="44">
        <v>495.66750173249204</v>
      </c>
      <c r="G1910" s="44">
        <v>14.800858877562924</v>
      </c>
      <c r="H1910" s="44">
        <v>43599.928688919754</v>
      </c>
      <c r="I1910" s="44">
        <v>11221.834994682262</v>
      </c>
      <c r="J1910" s="44">
        <v>1034.0943034779473</v>
      </c>
      <c r="K1910" s="44">
        <v>0</v>
      </c>
      <c r="L1910" s="44">
        <v>10974.08055527708</v>
      </c>
      <c r="M1910" s="44">
        <v>231.50066382263165</v>
      </c>
      <c r="N1910" s="44">
        <v>1943.6387015493892</v>
      </c>
      <c r="O1910" s="44">
        <v>30877.784528081713</v>
      </c>
      <c r="P1910" s="44">
        <v>200798.83968729098</v>
      </c>
      <c r="Q1910" s="44">
        <v>31573.345361745658</v>
      </c>
      <c r="R1910" s="44">
        <v>244.25485443614667</v>
      </c>
      <c r="S1910" s="44">
        <v>0</v>
      </c>
      <c r="T1910" s="44">
        <v>0</v>
      </c>
    </row>
    <row r="1911" spans="1:20">
      <c r="A1911" s="242">
        <v>8</v>
      </c>
      <c r="B1911" s="242" t="b">
        <v>1</v>
      </c>
      <c r="C1911" s="169">
        <v>45523.333333328716</v>
      </c>
      <c r="D1911" s="44">
        <v>117827.94862316582</v>
      </c>
      <c r="E1911" s="44">
        <v>67250.120928933757</v>
      </c>
      <c r="F1911" s="44">
        <v>570.87887703701892</v>
      </c>
      <c r="G1911" s="44">
        <v>17.046705030435191</v>
      </c>
      <c r="H1911" s="44">
        <v>45773.216016105907</v>
      </c>
      <c r="I1911" s="44">
        <v>11781.199941256475</v>
      </c>
      <c r="J1911" s="44">
        <v>1085.6398934007848</v>
      </c>
      <c r="K1911" s="44">
        <v>0</v>
      </c>
      <c r="L1911" s="44">
        <v>11521.095904051374</v>
      </c>
      <c r="M1911" s="44">
        <v>243.04007395585893</v>
      </c>
      <c r="N1911" s="44">
        <v>2133.5858009320928</v>
      </c>
      <c r="O1911" s="44">
        <v>32797.164177754108</v>
      </c>
      <c r="P1911" s="44">
        <v>202979.72997830363</v>
      </c>
      <c r="Q1911" s="44">
        <v>31533.043520968287</v>
      </c>
      <c r="R1911" s="44">
        <v>228.40790939119111</v>
      </c>
      <c r="S1911" s="44">
        <v>0</v>
      </c>
      <c r="T1911" s="44">
        <v>0</v>
      </c>
    </row>
    <row r="1912" spans="1:20">
      <c r="A1912" s="242">
        <v>8</v>
      </c>
      <c r="B1912" s="242" t="b">
        <v>1</v>
      </c>
      <c r="C1912" s="169">
        <v>45523.37499999538</v>
      </c>
      <c r="D1912" s="44">
        <v>131475.74636330135</v>
      </c>
      <c r="E1912" s="44">
        <v>73737.373716572751</v>
      </c>
      <c r="F1912" s="44">
        <v>625.94845215906525</v>
      </c>
      <c r="G1912" s="44">
        <v>18.691107794344148</v>
      </c>
      <c r="H1912" s="44">
        <v>49298.015504575989</v>
      </c>
      <c r="I1912" s="44">
        <v>12688.419733544895</v>
      </c>
      <c r="J1912" s="44">
        <v>1169.240375822106</v>
      </c>
      <c r="K1912" s="44">
        <v>0</v>
      </c>
      <c r="L1912" s="44">
        <v>12408.286197495601</v>
      </c>
      <c r="M1912" s="44">
        <v>261.75555001189821</v>
      </c>
      <c r="N1912" s="44">
        <v>2246.7141026078389</v>
      </c>
      <c r="O1912" s="44">
        <v>33451.458673525492</v>
      </c>
      <c r="P1912" s="44">
        <v>205946.1715576709</v>
      </c>
      <c r="Q1912" s="44">
        <v>31571.625938268255</v>
      </c>
      <c r="R1912" s="44">
        <v>222.13407686913135</v>
      </c>
      <c r="S1912" s="44">
        <v>0</v>
      </c>
      <c r="T1912" s="44">
        <v>0</v>
      </c>
    </row>
    <row r="1913" spans="1:20">
      <c r="A1913" s="242">
        <v>8</v>
      </c>
      <c r="B1913" s="242" t="b">
        <v>1</v>
      </c>
      <c r="C1913" s="169">
        <v>45523.416666662044</v>
      </c>
      <c r="D1913" s="44">
        <v>141491.05243104111</v>
      </c>
      <c r="E1913" s="44">
        <v>79407.89141455038</v>
      </c>
      <c r="F1913" s="44">
        <v>674.08485297031268</v>
      </c>
      <c r="G1913" s="44">
        <v>20.128482794300446</v>
      </c>
      <c r="H1913" s="44">
        <v>48851.021484704746</v>
      </c>
      <c r="I1913" s="44">
        <v>12573.371537700492</v>
      </c>
      <c r="J1913" s="44">
        <v>1158.6386619308851</v>
      </c>
      <c r="K1913" s="44">
        <v>0</v>
      </c>
      <c r="L1913" s="44">
        <v>12295.778023071893</v>
      </c>
      <c r="M1913" s="44">
        <v>259.38216511342154</v>
      </c>
      <c r="N1913" s="44">
        <v>2287.2235399089327</v>
      </c>
      <c r="O1913" s="44">
        <v>33898.392277488703</v>
      </c>
      <c r="P1913" s="44">
        <v>204800.90307391828</v>
      </c>
      <c r="Q1913" s="44">
        <v>31545.834586107168</v>
      </c>
      <c r="R1913" s="44">
        <v>222.76950725874593</v>
      </c>
      <c r="S1913" s="44">
        <v>0</v>
      </c>
      <c r="T1913" s="44">
        <v>0</v>
      </c>
    </row>
    <row r="1914" spans="1:20">
      <c r="A1914" s="242">
        <v>8</v>
      </c>
      <c r="B1914" s="242" t="b">
        <v>1</v>
      </c>
      <c r="C1914" s="169">
        <v>45523.458333328708</v>
      </c>
      <c r="D1914" s="44">
        <v>145332.99000470733</v>
      </c>
      <c r="E1914" s="44">
        <v>81493.145835021336</v>
      </c>
      <c r="F1914" s="44">
        <v>691.78634830521196</v>
      </c>
      <c r="G1914" s="44">
        <v>20.657057561574739</v>
      </c>
      <c r="H1914" s="44">
        <v>48202.11088044483</v>
      </c>
      <c r="I1914" s="44">
        <v>12406.35365610577</v>
      </c>
      <c r="J1914" s="44">
        <v>1143.24793126893</v>
      </c>
      <c r="K1914" s="44">
        <v>0</v>
      </c>
      <c r="L1914" s="44">
        <v>12132.447543906876</v>
      </c>
      <c r="M1914" s="44">
        <v>255.93667242191879</v>
      </c>
      <c r="N1914" s="44">
        <v>2346.0231808129142</v>
      </c>
      <c r="O1914" s="44">
        <v>35190.189624729661</v>
      </c>
      <c r="P1914" s="44">
        <v>204065.89469554814</v>
      </c>
      <c r="Q1914" s="44">
        <v>31591.90714682973</v>
      </c>
      <c r="R1914" s="44">
        <v>233.13673786748626</v>
      </c>
      <c r="S1914" s="44">
        <v>0</v>
      </c>
      <c r="T1914" s="44">
        <v>0</v>
      </c>
    </row>
    <row r="1915" spans="1:20">
      <c r="A1915" s="242">
        <v>8</v>
      </c>
      <c r="B1915" s="242" t="b">
        <v>1</v>
      </c>
      <c r="C1915" s="169">
        <v>45523.499999995372</v>
      </c>
      <c r="D1915" s="44">
        <v>166706.29290784957</v>
      </c>
      <c r="E1915" s="44">
        <v>79846.728017670466</v>
      </c>
      <c r="F1915" s="44">
        <v>677.81008860902136</v>
      </c>
      <c r="G1915" s="44">
        <v>20.239720038585126</v>
      </c>
      <c r="H1915" s="44">
        <v>48742.845423537445</v>
      </c>
      <c r="I1915" s="44">
        <v>12545.528971317979</v>
      </c>
      <c r="J1915" s="44">
        <v>1156.0729639586723</v>
      </c>
      <c r="K1915" s="44">
        <v>0</v>
      </c>
      <c r="L1915" s="44">
        <v>12268.550161809262</v>
      </c>
      <c r="M1915" s="44">
        <v>258.80778733981037</v>
      </c>
      <c r="N1915" s="44">
        <v>2350.358637545176</v>
      </c>
      <c r="O1915" s="44">
        <v>34213.216942032617</v>
      </c>
      <c r="P1915" s="44">
        <v>202727.99887894254</v>
      </c>
      <c r="Q1915" s="44">
        <v>31550.285306170364</v>
      </c>
      <c r="R1915" s="44">
        <v>236.12514505714657</v>
      </c>
      <c r="S1915" s="44">
        <v>0</v>
      </c>
      <c r="T1915" s="44">
        <v>0</v>
      </c>
    </row>
    <row r="1916" spans="1:20">
      <c r="A1916" s="242">
        <v>8</v>
      </c>
      <c r="B1916" s="242" t="b">
        <v>1</v>
      </c>
      <c r="C1916" s="169">
        <v>45523.541666662037</v>
      </c>
      <c r="D1916" s="44">
        <v>192409.09016062753</v>
      </c>
      <c r="E1916" s="44">
        <v>86394.18629509343</v>
      </c>
      <c r="F1916" s="44">
        <v>733.39074150943577</v>
      </c>
      <c r="G1916" s="44">
        <v>21.899383819297977</v>
      </c>
      <c r="H1916" s="44">
        <v>47175.785348161022</v>
      </c>
      <c r="I1916" s="44">
        <v>12142.195981530369</v>
      </c>
      <c r="J1916" s="44">
        <v>1118.9057495644363</v>
      </c>
      <c r="K1916" s="44">
        <v>0</v>
      </c>
      <c r="L1916" s="44">
        <v>11874.121913432109</v>
      </c>
      <c r="M1916" s="44">
        <v>250.48723593964769</v>
      </c>
      <c r="N1916" s="44">
        <v>2360.926304357381</v>
      </c>
      <c r="O1916" s="44">
        <v>32732.304339420018</v>
      </c>
      <c r="P1916" s="44">
        <v>206623.20471935713</v>
      </c>
      <c r="Q1916" s="44">
        <v>31590.448299697902</v>
      </c>
      <c r="R1916" s="44">
        <v>217.06966268366858</v>
      </c>
      <c r="S1916" s="44">
        <v>0</v>
      </c>
      <c r="T1916" s="44">
        <v>0</v>
      </c>
    </row>
    <row r="1917" spans="1:20">
      <c r="A1917" s="242">
        <v>8</v>
      </c>
      <c r="B1917" s="242" t="b">
        <v>1</v>
      </c>
      <c r="C1917" s="169">
        <v>45523.583333328701</v>
      </c>
      <c r="D1917" s="44">
        <v>208045.41680149993</v>
      </c>
      <c r="E1917" s="44">
        <v>87431.681694275452</v>
      </c>
      <c r="F1917" s="44">
        <v>742.1979257975056</v>
      </c>
      <c r="G1917" s="44">
        <v>22.162370380451954</v>
      </c>
      <c r="H1917" s="44">
        <v>46060.202753605641</v>
      </c>
      <c r="I1917" s="44">
        <v>11855.065149542988</v>
      </c>
      <c r="J1917" s="44">
        <v>1092.446586882777</v>
      </c>
      <c r="K1917" s="44">
        <v>0</v>
      </c>
      <c r="L1917" s="44">
        <v>11593.330324389281</v>
      </c>
      <c r="M1917" s="44">
        <v>244.56387507749616</v>
      </c>
      <c r="N1917" s="44">
        <v>2366.4810410004711</v>
      </c>
      <c r="O1917" s="44">
        <v>33055.520896406371</v>
      </c>
      <c r="P1917" s="44">
        <v>206144.97367027635</v>
      </c>
      <c r="Q1917" s="44">
        <v>31690.935668235834</v>
      </c>
      <c r="R1917" s="44">
        <v>216.36916014452933</v>
      </c>
      <c r="S1917" s="44">
        <v>0</v>
      </c>
      <c r="T1917" s="44">
        <v>0</v>
      </c>
    </row>
    <row r="1918" spans="1:20">
      <c r="A1918" s="242">
        <v>8</v>
      </c>
      <c r="B1918" s="242" t="b">
        <v>1</v>
      </c>
      <c r="C1918" s="169">
        <v>45523.624999995365</v>
      </c>
      <c r="D1918" s="44">
        <v>210434.05489285666</v>
      </c>
      <c r="E1918" s="44">
        <v>84335.881585504991</v>
      </c>
      <c r="F1918" s="44">
        <v>715.91801930494216</v>
      </c>
      <c r="G1918" s="44">
        <v>21.377640322595745</v>
      </c>
      <c r="H1918" s="44">
        <v>41081.324395173062</v>
      </c>
      <c r="I1918" s="44">
        <v>10573.591691281945</v>
      </c>
      <c r="J1918" s="44">
        <v>974.35855548025756</v>
      </c>
      <c r="K1918" s="44">
        <v>0</v>
      </c>
      <c r="L1918" s="44">
        <v>10340.149096268364</v>
      </c>
      <c r="M1918" s="44">
        <v>218.12773906238851</v>
      </c>
      <c r="N1918" s="44">
        <v>2380.0293612341538</v>
      </c>
      <c r="O1918" s="44">
        <v>31072.47603977544</v>
      </c>
      <c r="P1918" s="44">
        <v>205640.17333390546</v>
      </c>
      <c r="Q1918" s="44">
        <v>31678.810309089309</v>
      </c>
      <c r="R1918" s="44">
        <v>217.16557961899932</v>
      </c>
      <c r="S1918" s="44">
        <v>0</v>
      </c>
      <c r="T1918" s="44">
        <v>0</v>
      </c>
    </row>
    <row r="1919" spans="1:20">
      <c r="A1919" s="242">
        <v>8</v>
      </c>
      <c r="B1919" s="242" t="b">
        <v>1</v>
      </c>
      <c r="C1919" s="169">
        <v>45523.666666662029</v>
      </c>
      <c r="D1919" s="44">
        <v>246434.52484327994</v>
      </c>
      <c r="E1919" s="44">
        <v>84328.753879959084</v>
      </c>
      <c r="F1919" s="44">
        <v>715.8575129968242</v>
      </c>
      <c r="G1919" s="44">
        <v>21.375833576491701</v>
      </c>
      <c r="H1919" s="44">
        <v>36114.486542015373</v>
      </c>
      <c r="I1919" s="44">
        <v>9295.2172418383579</v>
      </c>
      <c r="J1919" s="44">
        <v>856.55609835022369</v>
      </c>
      <c r="K1919" s="44">
        <v>0</v>
      </c>
      <c r="L1919" s="44">
        <v>9089.9984573889033</v>
      </c>
      <c r="M1919" s="44">
        <v>191.75553399964056</v>
      </c>
      <c r="N1919" s="44">
        <v>2339.1134972961177</v>
      </c>
      <c r="O1919" s="44">
        <v>30750.823506761037</v>
      </c>
      <c r="P1919" s="44">
        <v>203319.40735325168</v>
      </c>
      <c r="Q1919" s="44">
        <v>31636.6597076703</v>
      </c>
      <c r="R1919" s="44">
        <v>221.17540177378385</v>
      </c>
      <c r="S1919" s="44">
        <v>0</v>
      </c>
      <c r="T1919" s="44">
        <v>0</v>
      </c>
    </row>
    <row r="1920" spans="1:20">
      <c r="A1920" s="242">
        <v>8</v>
      </c>
      <c r="B1920" s="242" t="b">
        <v>1</v>
      </c>
      <c r="C1920" s="169">
        <v>45523.708333328694</v>
      </c>
      <c r="D1920" s="44">
        <v>248635.84150434376</v>
      </c>
      <c r="E1920" s="44">
        <v>76139.951396913893</v>
      </c>
      <c r="F1920" s="44">
        <v>646.34366973193426</v>
      </c>
      <c r="G1920" s="44">
        <v>19.300118342782607</v>
      </c>
      <c r="H1920" s="44">
        <v>34640.23461092962</v>
      </c>
      <c r="I1920" s="44">
        <v>8915.7713939041969</v>
      </c>
      <c r="J1920" s="44">
        <v>821.59008877932786</v>
      </c>
      <c r="K1920" s="44">
        <v>0</v>
      </c>
      <c r="L1920" s="44">
        <v>8718.9299731732535</v>
      </c>
      <c r="M1920" s="44">
        <v>183.92776200663539</v>
      </c>
      <c r="N1920" s="44">
        <v>2286.8171132719899</v>
      </c>
      <c r="O1920" s="44">
        <v>30959.113774622903</v>
      </c>
      <c r="P1920" s="44">
        <v>201478.03321578359</v>
      </c>
      <c r="Q1920" s="44">
        <v>31624.878613622681</v>
      </c>
      <c r="R1920" s="44">
        <v>209.54836940766572</v>
      </c>
      <c r="S1920" s="44">
        <v>0</v>
      </c>
      <c r="T1920" s="44">
        <v>0</v>
      </c>
    </row>
    <row r="1921" spans="1:20">
      <c r="A1921" s="242">
        <v>8</v>
      </c>
      <c r="B1921" s="242" t="b">
        <v>1</v>
      </c>
      <c r="C1921" s="169">
        <v>45523.749999995358</v>
      </c>
      <c r="D1921" s="44">
        <v>232253.66648304346</v>
      </c>
      <c r="E1921" s="44">
        <v>72423.178186246631</v>
      </c>
      <c r="F1921" s="44">
        <v>614.79239090301985</v>
      </c>
      <c r="G1921" s="44">
        <v>18.35798268990813</v>
      </c>
      <c r="H1921" s="44">
        <v>34138.019129483488</v>
      </c>
      <c r="I1921" s="44">
        <v>8786.5101901812741</v>
      </c>
      <c r="J1921" s="44">
        <v>809.67864341465099</v>
      </c>
      <c r="K1921" s="44">
        <v>0</v>
      </c>
      <c r="L1921" s="44">
        <v>8592.5225840965431</v>
      </c>
      <c r="M1921" s="44">
        <v>181.26117009162778</v>
      </c>
      <c r="N1921" s="44">
        <v>2238.5851391802139</v>
      </c>
      <c r="O1921" s="44">
        <v>29381.677707661252</v>
      </c>
      <c r="P1921" s="44">
        <v>201388.00718409201</v>
      </c>
      <c r="Q1921" s="44">
        <v>31637.804721977154</v>
      </c>
      <c r="R1921" s="44">
        <v>193.04694959608065</v>
      </c>
      <c r="S1921" s="44">
        <v>0</v>
      </c>
      <c r="T1921" s="44">
        <v>0</v>
      </c>
    </row>
    <row r="1922" spans="1:20">
      <c r="A1922" s="242">
        <v>8</v>
      </c>
      <c r="B1922" s="242" t="b">
        <v>1</v>
      </c>
      <c r="C1922" s="169">
        <v>45523.791666662022</v>
      </c>
      <c r="D1922" s="44">
        <v>215842.54687024231</v>
      </c>
      <c r="E1922" s="44">
        <v>67995.257155104715</v>
      </c>
      <c r="F1922" s="44">
        <v>577.20425647366858</v>
      </c>
      <c r="G1922" s="44">
        <v>17.235583760756743</v>
      </c>
      <c r="H1922" s="44">
        <v>33419.361052275519</v>
      </c>
      <c r="I1922" s="44">
        <v>8601.5405674655158</v>
      </c>
      <c r="J1922" s="44">
        <v>792.63365627507244</v>
      </c>
      <c r="K1922" s="44">
        <v>0</v>
      </c>
      <c r="L1922" s="44">
        <v>8411.6367003775395</v>
      </c>
      <c r="M1922" s="44">
        <v>177.44534224653725</v>
      </c>
      <c r="N1922" s="44">
        <v>2185.3403784822458</v>
      </c>
      <c r="O1922" s="44">
        <v>29539.612691160015</v>
      </c>
      <c r="P1922" s="44">
        <v>203104.09616893201</v>
      </c>
      <c r="Q1922" s="44">
        <v>31684.113132822724</v>
      </c>
      <c r="R1922" s="44">
        <v>196.93462825254065</v>
      </c>
      <c r="S1922" s="44">
        <v>0</v>
      </c>
      <c r="T1922" s="44">
        <v>0</v>
      </c>
    </row>
    <row r="1923" spans="1:20">
      <c r="A1923" s="242">
        <v>8</v>
      </c>
      <c r="B1923" s="242" t="b">
        <v>1</v>
      </c>
      <c r="C1923" s="169">
        <v>45523.833333328686</v>
      </c>
      <c r="D1923" s="44">
        <v>220519.69004343267</v>
      </c>
      <c r="E1923" s="44">
        <v>65749.70810011396</v>
      </c>
      <c r="F1923" s="44">
        <v>558.14203762354418</v>
      </c>
      <c r="G1923" s="44">
        <v>16.666377165392383</v>
      </c>
      <c r="H1923" s="44">
        <v>31683.394627698446</v>
      </c>
      <c r="I1923" s="44">
        <v>8154.7341308792293</v>
      </c>
      <c r="J1923" s="44">
        <v>751.46035520175349</v>
      </c>
      <c r="K1923" s="44">
        <v>0</v>
      </c>
      <c r="L1923" s="44">
        <v>7974.6948071811275</v>
      </c>
      <c r="M1923" s="44">
        <v>168.22795607761162</v>
      </c>
      <c r="N1923" s="44">
        <v>2165.4243247686636</v>
      </c>
      <c r="O1923" s="44">
        <v>29236.92689608681</v>
      </c>
      <c r="P1923" s="44">
        <v>202380.72797589158</v>
      </c>
      <c r="Q1923" s="44">
        <v>31656.328466718809</v>
      </c>
      <c r="R1923" s="44">
        <v>211.00309414795396</v>
      </c>
      <c r="S1923" s="44">
        <v>1692.4543147326735</v>
      </c>
      <c r="T1923" s="44">
        <v>428.01452359792501</v>
      </c>
    </row>
    <row r="1924" spans="1:20">
      <c r="A1924" s="242">
        <v>8</v>
      </c>
      <c r="B1924" s="242" t="b">
        <v>0</v>
      </c>
      <c r="C1924" s="169">
        <v>45523.874999995351</v>
      </c>
      <c r="D1924" s="44">
        <v>187591.08421814899</v>
      </c>
      <c r="E1924" s="44">
        <v>61612.304404526949</v>
      </c>
      <c r="F1924" s="44">
        <v>523.02007289010521</v>
      </c>
      <c r="G1924" s="44">
        <v>15.617619194160843</v>
      </c>
      <c r="H1924" s="44">
        <v>29346.614278041361</v>
      </c>
      <c r="I1924" s="44">
        <v>7553.2890301368543</v>
      </c>
      <c r="J1924" s="44">
        <v>696.03707078996729</v>
      </c>
      <c r="K1924" s="44">
        <v>0</v>
      </c>
      <c r="L1924" s="44">
        <v>7386.52834525656</v>
      </c>
      <c r="M1924" s="44">
        <v>155.82045408344496</v>
      </c>
      <c r="N1924" s="44">
        <v>2111.095663996899</v>
      </c>
      <c r="O1924" s="44">
        <v>29042.899505124889</v>
      </c>
      <c r="P1924" s="44">
        <v>204734.0929243248</v>
      </c>
      <c r="Q1924" s="44">
        <v>31555.551991578479</v>
      </c>
      <c r="R1924" s="44">
        <v>213.64485660659531</v>
      </c>
      <c r="S1924" s="44">
        <v>7811.3270931133029</v>
      </c>
      <c r="T1924" s="44">
        <v>1975.4515855411826</v>
      </c>
    </row>
    <row r="1925" spans="1:20">
      <c r="A1925" s="242">
        <v>8</v>
      </c>
      <c r="B1925" s="242" t="b">
        <v>0</v>
      </c>
      <c r="C1925" s="169">
        <v>45523.916666662015</v>
      </c>
      <c r="D1925" s="44">
        <v>167002.94087013093</v>
      </c>
      <c r="E1925" s="44">
        <v>55153.189278694765</v>
      </c>
      <c r="F1925" s="44">
        <v>468.1893552831508</v>
      </c>
      <c r="G1925" s="44">
        <v>13.980348825174621</v>
      </c>
      <c r="H1925" s="44">
        <v>27707.773590754794</v>
      </c>
      <c r="I1925" s="44">
        <v>7131.4810059421898</v>
      </c>
      <c r="J1925" s="44">
        <v>657.16737833880495</v>
      </c>
      <c r="K1925" s="44">
        <v>0</v>
      </c>
      <c r="L1925" s="44">
        <v>6974.0329522510447</v>
      </c>
      <c r="M1925" s="44">
        <v>147.11877225930027</v>
      </c>
      <c r="N1925" s="44">
        <v>2060.6960333204543</v>
      </c>
      <c r="O1925" s="44">
        <v>28430.328689057358</v>
      </c>
      <c r="P1925" s="44">
        <v>205930.59757009672</v>
      </c>
      <c r="Q1925" s="44">
        <v>31498.681679659869</v>
      </c>
      <c r="R1925" s="44">
        <v>197.87992749185008</v>
      </c>
      <c r="S1925" s="44">
        <v>7811.3270931133029</v>
      </c>
      <c r="T1925" s="44">
        <v>1975.4515855411826</v>
      </c>
    </row>
    <row r="1926" spans="1:20">
      <c r="A1926" s="242">
        <v>8</v>
      </c>
      <c r="B1926" s="242" t="b">
        <v>0</v>
      </c>
      <c r="C1926" s="169">
        <v>45523.958333328679</v>
      </c>
      <c r="D1926" s="44">
        <v>134747.60370266618</v>
      </c>
      <c r="E1926" s="44">
        <v>52037.967712882084</v>
      </c>
      <c r="F1926" s="44">
        <v>441.74458217869824</v>
      </c>
      <c r="G1926" s="44">
        <v>13.190695774691976</v>
      </c>
      <c r="H1926" s="44">
        <v>26036.013141707463</v>
      </c>
      <c r="I1926" s="44">
        <v>6701.2000290236947</v>
      </c>
      <c r="J1926" s="44">
        <v>617.51690162646753</v>
      </c>
      <c r="K1926" s="44">
        <v>0</v>
      </c>
      <c r="L1926" s="44">
        <v>6553.2516714405101</v>
      </c>
      <c r="M1926" s="44">
        <v>138.24229779375298</v>
      </c>
      <c r="N1926" s="44">
        <v>2032.5154927792912</v>
      </c>
      <c r="O1926" s="44">
        <v>27083.66868183565</v>
      </c>
      <c r="P1926" s="44">
        <v>204685.82323612916</v>
      </c>
      <c r="Q1926" s="44">
        <v>31415.295347057065</v>
      </c>
      <c r="R1926" s="44">
        <v>194.29646460966936</v>
      </c>
      <c r="S1926" s="44">
        <v>7811.3270931133029</v>
      </c>
      <c r="T1926" s="44">
        <v>1975.4515855411826</v>
      </c>
    </row>
    <row r="1927" spans="1:20">
      <c r="A1927" s="242">
        <v>8</v>
      </c>
      <c r="B1927" s="242" t="b">
        <v>0</v>
      </c>
      <c r="C1927" s="169">
        <v>45523.999999995343</v>
      </c>
      <c r="D1927" s="44">
        <v>119853.03336990761</v>
      </c>
      <c r="E1927" s="44">
        <v>49662.514341397902</v>
      </c>
      <c r="F1927" s="44">
        <v>421.57961987922909</v>
      </c>
      <c r="G1927" s="44">
        <v>12.588560754294987</v>
      </c>
      <c r="H1927" s="44">
        <v>24661.64136114145</v>
      </c>
      <c r="I1927" s="44">
        <v>6347.4615297499804</v>
      </c>
      <c r="J1927" s="44">
        <v>584.91982929443554</v>
      </c>
      <c r="K1927" s="44">
        <v>0</v>
      </c>
      <c r="L1927" s="44">
        <v>6207.3229718675675</v>
      </c>
      <c r="M1927" s="44">
        <v>130.94485513483914</v>
      </c>
      <c r="N1927" s="44">
        <v>2017.2059425978816</v>
      </c>
      <c r="O1927" s="44">
        <v>25130.46996105128</v>
      </c>
      <c r="P1927" s="44">
        <v>200917.4663959562</v>
      </c>
      <c r="Q1927" s="44">
        <v>31457.546755383486</v>
      </c>
      <c r="R1927" s="44">
        <v>196.72710169165435</v>
      </c>
      <c r="S1927" s="44">
        <v>7811.3270931133029</v>
      </c>
      <c r="T1927" s="44">
        <v>1975.4515855411826</v>
      </c>
    </row>
    <row r="1928" spans="1:20">
      <c r="A1928" s="242">
        <v>8</v>
      </c>
      <c r="B1928" s="242" t="b">
        <v>0</v>
      </c>
      <c r="C1928" s="169">
        <v>45524.041666662008</v>
      </c>
      <c r="D1928" s="44">
        <v>107305.84621946033</v>
      </c>
      <c r="E1928" s="44">
        <v>46192.680865952309</v>
      </c>
      <c r="F1928" s="44">
        <v>392.12458529184011</v>
      </c>
      <c r="G1928" s="44">
        <v>11.709019915652384</v>
      </c>
      <c r="H1928" s="44">
        <v>23813.111192284414</v>
      </c>
      <c r="I1928" s="44">
        <v>6129.0651738554025</v>
      </c>
      <c r="J1928" s="44">
        <v>564.79456211327067</v>
      </c>
      <c r="K1928" s="44">
        <v>0</v>
      </c>
      <c r="L1928" s="44">
        <v>5993.748346710292</v>
      </c>
      <c r="M1928" s="44">
        <v>126.43945103738119</v>
      </c>
      <c r="N1928" s="44">
        <v>2029.6703627577688</v>
      </c>
      <c r="O1928" s="44">
        <v>23120.708981371925</v>
      </c>
      <c r="P1928" s="44">
        <v>197452.99577916338</v>
      </c>
      <c r="Q1928" s="44">
        <v>31501.960757176515</v>
      </c>
      <c r="R1928" s="44">
        <v>201.04963467940283</v>
      </c>
      <c r="S1928" s="44">
        <v>7811.3270931133029</v>
      </c>
      <c r="T1928" s="44">
        <v>1975.4515855411826</v>
      </c>
    </row>
    <row r="1929" spans="1:20">
      <c r="A1929" s="242">
        <v>8</v>
      </c>
      <c r="B1929" s="242" t="b">
        <v>0</v>
      </c>
      <c r="C1929" s="169">
        <v>45524.083333328672</v>
      </c>
      <c r="D1929" s="44">
        <v>98437.11835373583</v>
      </c>
      <c r="E1929" s="44">
        <v>44980.830560071314</v>
      </c>
      <c r="F1929" s="44">
        <v>381.83732138506753</v>
      </c>
      <c r="G1929" s="44">
        <v>11.401837498430766</v>
      </c>
      <c r="H1929" s="44">
        <v>22541.280988889393</v>
      </c>
      <c r="I1929" s="44">
        <v>5801.7190264434876</v>
      </c>
      <c r="J1929" s="44">
        <v>534.62955019993183</v>
      </c>
      <c r="K1929" s="44">
        <v>0</v>
      </c>
      <c r="L1929" s="44">
        <v>5673.6293115560356</v>
      </c>
      <c r="M1929" s="44">
        <v>119.68646897504026</v>
      </c>
      <c r="N1929" s="44">
        <v>1904.2131643220914</v>
      </c>
      <c r="O1929" s="44">
        <v>21960.118705455887</v>
      </c>
      <c r="P1929" s="44">
        <v>197421.18679626088</v>
      </c>
      <c r="Q1929" s="44">
        <v>31531.078737282267</v>
      </c>
      <c r="R1929" s="44">
        <v>196.51237749922799</v>
      </c>
      <c r="S1929" s="44">
        <v>7811.3270931133029</v>
      </c>
      <c r="T1929" s="44">
        <v>1975.4515855411826</v>
      </c>
    </row>
    <row r="1930" spans="1:20">
      <c r="A1930" s="242">
        <v>8</v>
      </c>
      <c r="B1930" s="242" t="b">
        <v>0</v>
      </c>
      <c r="C1930" s="169">
        <v>45524.124999995336</v>
      </c>
      <c r="D1930" s="44">
        <v>86383.544246282763</v>
      </c>
      <c r="E1930" s="44">
        <v>46713.670951293832</v>
      </c>
      <c r="F1930" s="44">
        <v>396.54721280178148</v>
      </c>
      <c r="G1930" s="44">
        <v>11.841081600983527</v>
      </c>
      <c r="H1930" s="44">
        <v>22164.984412952192</v>
      </c>
      <c r="I1930" s="44">
        <v>5704.8670771121042</v>
      </c>
      <c r="J1930" s="44">
        <v>525.70462400632994</v>
      </c>
      <c r="K1930" s="44">
        <v>0</v>
      </c>
      <c r="L1930" s="44">
        <v>5578.9156489151328</v>
      </c>
      <c r="M1930" s="44">
        <v>117.68846325018723</v>
      </c>
      <c r="N1930" s="44">
        <v>1943.3677983124019</v>
      </c>
      <c r="O1930" s="44">
        <v>21563.304603347453</v>
      </c>
      <c r="P1930" s="44">
        <v>196745.943192153</v>
      </c>
      <c r="Q1930" s="44">
        <v>31556.944268111067</v>
      </c>
      <c r="R1930" s="44">
        <v>200.1632139195589</v>
      </c>
      <c r="S1930" s="44">
        <v>7811.3270931133029</v>
      </c>
      <c r="T1930" s="44">
        <v>1975.4515855411826</v>
      </c>
    </row>
    <row r="1931" spans="1:20">
      <c r="A1931" s="242">
        <v>8</v>
      </c>
      <c r="B1931" s="242" t="b">
        <v>0</v>
      </c>
      <c r="C1931" s="169">
        <v>45524.166666662</v>
      </c>
      <c r="D1931" s="44">
        <v>86004.052280004893</v>
      </c>
      <c r="E1931" s="44">
        <v>43702.410497062519</v>
      </c>
      <c r="F1931" s="44">
        <v>370.98495413470539</v>
      </c>
      <c r="G1931" s="44">
        <v>11.077780836255679</v>
      </c>
      <c r="H1931" s="44">
        <v>24220.563298151246</v>
      </c>
      <c r="I1931" s="44">
        <v>6233.9359944683592</v>
      </c>
      <c r="J1931" s="44">
        <v>574.45842887376989</v>
      </c>
      <c r="K1931" s="44">
        <v>0</v>
      </c>
      <c r="L1931" s="44">
        <v>6096.3038408741222</v>
      </c>
      <c r="M1931" s="44">
        <v>128.60288193785587</v>
      </c>
      <c r="N1931" s="44">
        <v>2038.4767996222477</v>
      </c>
      <c r="O1931" s="44">
        <v>20768.57804561259</v>
      </c>
      <c r="P1931" s="44">
        <v>197724.31527904473</v>
      </c>
      <c r="Q1931" s="44">
        <v>31608.285416258866</v>
      </c>
      <c r="R1931" s="44">
        <v>215.86873940575632</v>
      </c>
      <c r="S1931" s="44">
        <v>7811.3270931133029</v>
      </c>
      <c r="T1931" s="44">
        <v>1975.4515855411826</v>
      </c>
    </row>
    <row r="1932" spans="1:20">
      <c r="A1932" s="242">
        <v>8</v>
      </c>
      <c r="B1932" s="242" t="b">
        <v>0</v>
      </c>
      <c r="C1932" s="169">
        <v>45524.208333328665</v>
      </c>
      <c r="D1932" s="44">
        <v>101041.43593652132</v>
      </c>
      <c r="E1932" s="44">
        <v>40265.1686435175</v>
      </c>
      <c r="F1932" s="44">
        <v>341.80658623957521</v>
      </c>
      <c r="G1932" s="44">
        <v>10.206501391902458</v>
      </c>
      <c r="H1932" s="44">
        <v>29424.004242440249</v>
      </c>
      <c r="I1932" s="44">
        <v>7573.207810668011</v>
      </c>
      <c r="J1932" s="44">
        <v>697.87259033639236</v>
      </c>
      <c r="K1932" s="44">
        <v>0</v>
      </c>
      <c r="L1932" s="44">
        <v>7406.0073611408052</v>
      </c>
      <c r="M1932" s="44">
        <v>156.23136824478178</v>
      </c>
      <c r="N1932" s="44">
        <v>2089.9603303724889</v>
      </c>
      <c r="O1932" s="44">
        <v>22000.02882469981</v>
      </c>
      <c r="P1932" s="44">
        <v>201890.40532155134</v>
      </c>
      <c r="Q1932" s="44">
        <v>31571.527033377959</v>
      </c>
      <c r="R1932" s="44">
        <v>194.20389936112875</v>
      </c>
      <c r="S1932" s="44">
        <v>7811.3270931133029</v>
      </c>
      <c r="T1932" s="44">
        <v>1975.4515855411826</v>
      </c>
    </row>
    <row r="1933" spans="1:20">
      <c r="A1933" s="242">
        <v>8</v>
      </c>
      <c r="B1933" s="242" t="b">
        <v>0</v>
      </c>
      <c r="C1933" s="169">
        <v>45524.249999995329</v>
      </c>
      <c r="D1933" s="44">
        <v>113092.8753462506</v>
      </c>
      <c r="E1933" s="44">
        <v>44340.466812539555</v>
      </c>
      <c r="F1933" s="44">
        <v>376.40134399147348</v>
      </c>
      <c r="G1933" s="44">
        <v>11.239516720927726</v>
      </c>
      <c r="H1933" s="44">
        <v>36452.211280140204</v>
      </c>
      <c r="I1933" s="44">
        <v>9382.1414960475686</v>
      </c>
      <c r="J1933" s="44">
        <v>864.56618548431629</v>
      </c>
      <c r="K1933" s="44">
        <v>0</v>
      </c>
      <c r="L1933" s="44">
        <v>9175.003607469198</v>
      </c>
      <c r="M1933" s="44">
        <v>193.54873649827428</v>
      </c>
      <c r="N1933" s="44">
        <v>2114.4827440553199</v>
      </c>
      <c r="O1933" s="44">
        <v>24919.259919794553</v>
      </c>
      <c r="P1933" s="44">
        <v>206703.94439820945</v>
      </c>
      <c r="Q1933" s="44">
        <v>31491.052688987442</v>
      </c>
      <c r="R1933" s="44">
        <v>197.66392131784036</v>
      </c>
      <c r="S1933" s="44">
        <v>2473.5870240440036</v>
      </c>
      <c r="T1933" s="44">
        <v>625.55964196003686</v>
      </c>
    </row>
    <row r="1934" spans="1:20">
      <c r="A1934" s="242">
        <v>8</v>
      </c>
      <c r="B1934" s="242" t="b">
        <v>1</v>
      </c>
      <c r="C1934" s="169">
        <v>45524.291666661993</v>
      </c>
      <c r="D1934" s="44">
        <v>107122.1735536474</v>
      </c>
      <c r="E1934" s="44">
        <v>51256.148794624496</v>
      </c>
      <c r="F1934" s="44">
        <v>435.1078074051207</v>
      </c>
      <c r="G1934" s="44">
        <v>12.992518636827278</v>
      </c>
      <c r="H1934" s="44">
        <v>40794.151684517339</v>
      </c>
      <c r="I1934" s="44">
        <v>10499.678616860492</v>
      </c>
      <c r="J1934" s="44">
        <v>967.54745112450951</v>
      </c>
      <c r="K1934" s="44">
        <v>0</v>
      </c>
      <c r="L1934" s="44">
        <v>10267.867866578781</v>
      </c>
      <c r="M1934" s="44">
        <v>216.60295048709347</v>
      </c>
      <c r="N1934" s="44">
        <v>2070.7217500957609</v>
      </c>
      <c r="O1934" s="44">
        <v>28614.877623184271</v>
      </c>
      <c r="P1934" s="44">
        <v>211047.61981662633</v>
      </c>
      <c r="Q1934" s="44">
        <v>31438.589350738239</v>
      </c>
      <c r="R1934" s="44">
        <v>204.62358309585673</v>
      </c>
      <c r="S1934" s="44">
        <v>0</v>
      </c>
      <c r="T1934" s="44">
        <v>0</v>
      </c>
    </row>
    <row r="1935" spans="1:20">
      <c r="A1935" s="242">
        <v>8</v>
      </c>
      <c r="B1935" s="242" t="b">
        <v>1</v>
      </c>
      <c r="C1935" s="169">
        <v>45524.333333328657</v>
      </c>
      <c r="D1935" s="44">
        <v>93073.884696142777</v>
      </c>
      <c r="E1935" s="44">
        <v>57686.150564086674</v>
      </c>
      <c r="F1935" s="44">
        <v>489.69138493319178</v>
      </c>
      <c r="G1935" s="44">
        <v>14.622409289738197</v>
      </c>
      <c r="H1935" s="44">
        <v>46391.616970180636</v>
      </c>
      <c r="I1935" s="44">
        <v>11940.365189362587</v>
      </c>
      <c r="J1935" s="44">
        <v>1100.3070023411835</v>
      </c>
      <c r="K1935" s="44">
        <v>0</v>
      </c>
      <c r="L1935" s="44">
        <v>11676.747119306707</v>
      </c>
      <c r="M1935" s="44">
        <v>246.32357087160574</v>
      </c>
      <c r="N1935" s="44">
        <v>2107.8441073384338</v>
      </c>
      <c r="O1935" s="44">
        <v>30438.887177944209</v>
      </c>
      <c r="P1935" s="44">
        <v>217350.87690552746</v>
      </c>
      <c r="Q1935" s="44">
        <v>31359.558637342579</v>
      </c>
      <c r="R1935" s="44">
        <v>250.28515679405831</v>
      </c>
      <c r="S1935" s="44">
        <v>0</v>
      </c>
      <c r="T1935" s="44">
        <v>0</v>
      </c>
    </row>
    <row r="1936" spans="1:20">
      <c r="A1936" s="242">
        <v>8</v>
      </c>
      <c r="B1936" s="242" t="b">
        <v>1</v>
      </c>
      <c r="C1936" s="169">
        <v>45524.374999995322</v>
      </c>
      <c r="D1936" s="44">
        <v>111963.10192120474</v>
      </c>
      <c r="E1936" s="44">
        <v>68593.909104187245</v>
      </c>
      <c r="F1936" s="44">
        <v>582.28614699977504</v>
      </c>
      <c r="G1936" s="44">
        <v>17.387331342039001</v>
      </c>
      <c r="H1936" s="44">
        <v>47164.094170841301</v>
      </c>
      <c r="I1936" s="44">
        <v>12139.186883425838</v>
      </c>
      <c r="J1936" s="44">
        <v>1118.6284605818432</v>
      </c>
      <c r="K1936" s="44">
        <v>0</v>
      </c>
      <c r="L1936" s="44">
        <v>11871.179249864741</v>
      </c>
      <c r="M1936" s="44">
        <v>250.4251597988885</v>
      </c>
      <c r="N1936" s="44">
        <v>2173.4179083592571</v>
      </c>
      <c r="O1936" s="44">
        <v>30781.915360193289</v>
      </c>
      <c r="P1936" s="44">
        <v>219855.64487394918</v>
      </c>
      <c r="Q1936" s="44">
        <v>31331.165325759939</v>
      </c>
      <c r="R1936" s="44">
        <v>267.88719640883136</v>
      </c>
      <c r="S1936" s="44">
        <v>0</v>
      </c>
      <c r="T1936" s="44">
        <v>0</v>
      </c>
    </row>
    <row r="1937" spans="1:20">
      <c r="A1937" s="242">
        <v>8</v>
      </c>
      <c r="B1937" s="242" t="b">
        <v>1</v>
      </c>
      <c r="C1937" s="169">
        <v>45524.416666661986</v>
      </c>
      <c r="D1937" s="44">
        <v>126865.344889552</v>
      </c>
      <c r="E1937" s="44">
        <v>77207.128451755343</v>
      </c>
      <c r="F1937" s="44">
        <v>655.40281832902542</v>
      </c>
      <c r="G1937" s="44">
        <v>19.57062867373584</v>
      </c>
      <c r="H1937" s="44">
        <v>46276.776033206821</v>
      </c>
      <c r="I1937" s="44">
        <v>11910.807204198212</v>
      </c>
      <c r="J1937" s="44">
        <v>1097.583228190588</v>
      </c>
      <c r="K1937" s="44">
        <v>0</v>
      </c>
      <c r="L1937" s="44">
        <v>11647.841712089505</v>
      </c>
      <c r="M1937" s="44">
        <v>245.7138048939332</v>
      </c>
      <c r="N1937" s="44">
        <v>2191.7081119621448</v>
      </c>
      <c r="O1937" s="44">
        <v>30646.037830349131</v>
      </c>
      <c r="P1937" s="44">
        <v>220530.63052381147</v>
      </c>
      <c r="Q1937" s="44">
        <v>31340.483307635837</v>
      </c>
      <c r="R1937" s="44">
        <v>245.15953184938206</v>
      </c>
      <c r="S1937" s="44">
        <v>0</v>
      </c>
      <c r="T1937" s="44">
        <v>0</v>
      </c>
    </row>
    <row r="1938" spans="1:20">
      <c r="A1938" s="242">
        <v>8</v>
      </c>
      <c r="B1938" s="242" t="b">
        <v>1</v>
      </c>
      <c r="C1938" s="169">
        <v>45524.45833332865</v>
      </c>
      <c r="D1938" s="44">
        <v>105900.27394057284</v>
      </c>
      <c r="E1938" s="44">
        <v>76178.554666719647</v>
      </c>
      <c r="F1938" s="44">
        <v>646.67136864179884</v>
      </c>
      <c r="G1938" s="44">
        <v>19.30990358248923</v>
      </c>
      <c r="H1938" s="44">
        <v>46017.539506361514</v>
      </c>
      <c r="I1938" s="44">
        <v>11844.084399452162</v>
      </c>
      <c r="J1938" s="44">
        <v>1091.4347086006405</v>
      </c>
      <c r="K1938" s="44">
        <v>0</v>
      </c>
      <c r="L1938" s="44">
        <v>11582.592006091854</v>
      </c>
      <c r="M1938" s="44">
        <v>244.33734787080482</v>
      </c>
      <c r="N1938" s="44">
        <v>2225.0368189465307</v>
      </c>
      <c r="O1938" s="44">
        <v>31691.120220286797</v>
      </c>
      <c r="P1938" s="44">
        <v>219799.02391705429</v>
      </c>
      <c r="Q1938" s="44">
        <v>31254.652883032511</v>
      </c>
      <c r="R1938" s="44">
        <v>247.05939766474788</v>
      </c>
      <c r="S1938" s="44">
        <v>0</v>
      </c>
      <c r="T1938" s="44">
        <v>0</v>
      </c>
    </row>
    <row r="1939" spans="1:20">
      <c r="A1939" s="242">
        <v>8</v>
      </c>
      <c r="B1939" s="242" t="b">
        <v>1</v>
      </c>
      <c r="C1939" s="169">
        <v>45524.499999995314</v>
      </c>
      <c r="D1939" s="44">
        <v>108193.34850315709</v>
      </c>
      <c r="E1939" s="44">
        <v>76364.70349541941</v>
      </c>
      <c r="F1939" s="44">
        <v>648.25156556668139</v>
      </c>
      <c r="G1939" s="44">
        <v>19.357088987225666</v>
      </c>
      <c r="H1939" s="44">
        <v>46860.832269041792</v>
      </c>
      <c r="I1939" s="44">
        <v>12061.132741492518</v>
      </c>
      <c r="J1939" s="44">
        <v>1111.4357560398182</v>
      </c>
      <c r="K1939" s="44">
        <v>0</v>
      </c>
      <c r="L1939" s="44">
        <v>11794.848378696595</v>
      </c>
      <c r="M1939" s="44">
        <v>248.81494313822361</v>
      </c>
      <c r="N1939" s="44">
        <v>2205.1209087958723</v>
      </c>
      <c r="O1939" s="44">
        <v>31044.066212375485</v>
      </c>
      <c r="P1939" s="44">
        <v>222000.72789125351</v>
      </c>
      <c r="Q1939" s="44">
        <v>31299.418757992928</v>
      </c>
      <c r="R1939" s="44">
        <v>252.11173342131713</v>
      </c>
      <c r="S1939" s="44">
        <v>0</v>
      </c>
      <c r="T1939" s="44">
        <v>0</v>
      </c>
    </row>
    <row r="1940" spans="1:20">
      <c r="A1940" s="242">
        <v>8</v>
      </c>
      <c r="B1940" s="242" t="b">
        <v>1</v>
      </c>
      <c r="C1940" s="169">
        <v>45524.541666661979</v>
      </c>
      <c r="D1940" s="44">
        <v>117272.59984919474</v>
      </c>
      <c r="E1940" s="44">
        <v>79598.127889946496</v>
      </c>
      <c r="F1940" s="44">
        <v>675.69974947823698</v>
      </c>
      <c r="G1940" s="44">
        <v>20.176704344497121</v>
      </c>
      <c r="H1940" s="44">
        <v>46922.349173261966</v>
      </c>
      <c r="I1940" s="44">
        <v>12076.966082722682</v>
      </c>
      <c r="J1940" s="44">
        <v>1112.8948015505475</v>
      </c>
      <c r="K1940" s="44">
        <v>0</v>
      </c>
      <c r="L1940" s="44">
        <v>11810.332153159625</v>
      </c>
      <c r="M1940" s="44">
        <v>249.14157679546864</v>
      </c>
      <c r="N1940" s="44">
        <v>2228.2885191679193</v>
      </c>
      <c r="O1940" s="44">
        <v>31543.830817039296</v>
      </c>
      <c r="P1940" s="44">
        <v>223690.34432164553</v>
      </c>
      <c r="Q1940" s="44">
        <v>31329.883366220365</v>
      </c>
      <c r="R1940" s="44">
        <v>265.01478538412016</v>
      </c>
      <c r="S1940" s="44">
        <v>0</v>
      </c>
      <c r="T1940" s="44">
        <v>0</v>
      </c>
    </row>
    <row r="1941" spans="1:20">
      <c r="A1941" s="242">
        <v>8</v>
      </c>
      <c r="B1941" s="242" t="b">
        <v>1</v>
      </c>
      <c r="C1941" s="169">
        <v>45524.583333328643</v>
      </c>
      <c r="D1941" s="44">
        <v>148467.4219155277</v>
      </c>
      <c r="E1941" s="44">
        <v>79525.529367465046</v>
      </c>
      <c r="F1941" s="44">
        <v>675.08346860890504</v>
      </c>
      <c r="G1941" s="44">
        <v>20.158301915158823</v>
      </c>
      <c r="H1941" s="44">
        <v>44641.433651773448</v>
      </c>
      <c r="I1941" s="44">
        <v>11489.899580812127</v>
      </c>
      <c r="J1941" s="44">
        <v>1058.7965078511559</v>
      </c>
      <c r="K1941" s="44">
        <v>0</v>
      </c>
      <c r="L1941" s="44">
        <v>11236.226840942498</v>
      </c>
      <c r="M1941" s="44">
        <v>237.03069787373022</v>
      </c>
      <c r="N1941" s="44">
        <v>2232.4884525002258</v>
      </c>
      <c r="O1941" s="44">
        <v>31731.161984764545</v>
      </c>
      <c r="P1941" s="44">
        <v>224817.78171817554</v>
      </c>
      <c r="Q1941" s="44">
        <v>31362.830106790745</v>
      </c>
      <c r="R1941" s="44">
        <v>276.99615437075715</v>
      </c>
      <c r="S1941" s="44">
        <v>0</v>
      </c>
      <c r="T1941" s="44">
        <v>0</v>
      </c>
    </row>
    <row r="1942" spans="1:20">
      <c r="A1942" s="242">
        <v>8</v>
      </c>
      <c r="B1942" s="242" t="b">
        <v>1</v>
      </c>
      <c r="C1942" s="169">
        <v>45524.624999995307</v>
      </c>
      <c r="D1942" s="44">
        <v>156803.3142251285</v>
      </c>
      <c r="E1942" s="44">
        <v>76027.736251676804</v>
      </c>
      <c r="F1942" s="44">
        <v>645.39108771104554</v>
      </c>
      <c r="G1942" s="44">
        <v>19.271673806856409</v>
      </c>
      <c r="H1942" s="44">
        <v>42099.152964748784</v>
      </c>
      <c r="I1942" s="44">
        <v>10835.56240096237</v>
      </c>
      <c r="J1942" s="44">
        <v>998.49920793923388</v>
      </c>
      <c r="K1942" s="44">
        <v>0</v>
      </c>
      <c r="L1942" s="44">
        <v>10596.336045418697</v>
      </c>
      <c r="M1942" s="44">
        <v>223.53205958767188</v>
      </c>
      <c r="N1942" s="44">
        <v>2216.3659054820073</v>
      </c>
      <c r="O1942" s="44">
        <v>30427.695368215307</v>
      </c>
      <c r="P1942" s="44">
        <v>220995.77039493143</v>
      </c>
      <c r="Q1942" s="44">
        <v>31361.445438326635</v>
      </c>
      <c r="R1942" s="44">
        <v>252.22230819426929</v>
      </c>
      <c r="S1942" s="44">
        <v>0</v>
      </c>
      <c r="T1942" s="44">
        <v>0</v>
      </c>
    </row>
    <row r="1943" spans="1:20">
      <c r="A1943" s="242">
        <v>8</v>
      </c>
      <c r="B1943" s="242" t="b">
        <v>1</v>
      </c>
      <c r="C1943" s="169">
        <v>45524.666666661971</v>
      </c>
      <c r="D1943" s="44">
        <v>137970.65625956625</v>
      </c>
      <c r="E1943" s="44">
        <v>72149.237387797024</v>
      </c>
      <c r="F1943" s="44">
        <v>612.4669376066787</v>
      </c>
      <c r="G1943" s="44">
        <v>18.288543588201431</v>
      </c>
      <c r="H1943" s="44">
        <v>36516.693702253178</v>
      </c>
      <c r="I1943" s="44">
        <v>9398.7381080781088</v>
      </c>
      <c r="J1943" s="44">
        <v>866.09556654952962</v>
      </c>
      <c r="K1943" s="44">
        <v>0</v>
      </c>
      <c r="L1943" s="44">
        <v>9191.2338013237804</v>
      </c>
      <c r="M1943" s="44">
        <v>193.89111603817105</v>
      </c>
      <c r="N1943" s="44">
        <v>2206.746615343643</v>
      </c>
      <c r="O1943" s="44">
        <v>29213.661057076995</v>
      </c>
      <c r="P1943" s="44">
        <v>215620.74553644619</v>
      </c>
      <c r="Q1943" s="44">
        <v>31398.146760693911</v>
      </c>
      <c r="R1943" s="44">
        <v>250.05294822630273</v>
      </c>
      <c r="S1943" s="44">
        <v>0</v>
      </c>
      <c r="T1943" s="44">
        <v>0</v>
      </c>
    </row>
    <row r="1944" spans="1:20">
      <c r="A1944" s="242">
        <v>8</v>
      </c>
      <c r="B1944" s="242" t="b">
        <v>1</v>
      </c>
      <c r="C1944" s="169">
        <v>45524.708333328635</v>
      </c>
      <c r="D1944" s="44">
        <v>159620.92425715961</v>
      </c>
      <c r="E1944" s="44">
        <v>65244.031284180121</v>
      </c>
      <c r="F1944" s="44">
        <v>553.84940277268618</v>
      </c>
      <c r="G1944" s="44">
        <v>16.538197120466322</v>
      </c>
      <c r="H1944" s="44">
        <v>33100.437194960847</v>
      </c>
      <c r="I1944" s="44">
        <v>8519.4553207627541</v>
      </c>
      <c r="J1944" s="44">
        <v>785.06948463512833</v>
      </c>
      <c r="K1944" s="44">
        <v>0</v>
      </c>
      <c r="L1944" s="44">
        <v>8331.3637227279141</v>
      </c>
      <c r="M1944" s="44">
        <v>175.75196597512186</v>
      </c>
      <c r="N1944" s="44">
        <v>2182.4952484607234</v>
      </c>
      <c r="O1944" s="44">
        <v>28438.048601351042</v>
      </c>
      <c r="P1944" s="44">
        <v>213749.57768361887</v>
      </c>
      <c r="Q1944" s="44">
        <v>31390.58053658648</v>
      </c>
      <c r="R1944" s="44">
        <v>235.48636298074186</v>
      </c>
      <c r="S1944" s="44">
        <v>0</v>
      </c>
      <c r="T1944" s="44">
        <v>0</v>
      </c>
    </row>
    <row r="1945" spans="1:20">
      <c r="A1945" s="242">
        <v>8</v>
      </c>
      <c r="B1945" s="242" t="b">
        <v>1</v>
      </c>
      <c r="C1945" s="169">
        <v>45524.7499999953</v>
      </c>
      <c r="D1945" s="44">
        <v>175549.4794222143</v>
      </c>
      <c r="E1945" s="44">
        <v>62079.439573469528</v>
      </c>
      <c r="F1945" s="44">
        <v>526.98553194039073</v>
      </c>
      <c r="G1945" s="44">
        <v>15.736029619663597</v>
      </c>
      <c r="H1945" s="44">
        <v>31476.660333309374</v>
      </c>
      <c r="I1945" s="44">
        <v>8101.5244534981339</v>
      </c>
      <c r="J1945" s="44">
        <v>746.55707295818411</v>
      </c>
      <c r="K1945" s="44">
        <v>0</v>
      </c>
      <c r="L1945" s="44">
        <v>7922.6598872079539</v>
      </c>
      <c r="M1945" s="44">
        <v>167.13026789726064</v>
      </c>
      <c r="N1945" s="44">
        <v>2157.0244581040511</v>
      </c>
      <c r="O1945" s="44">
        <v>28636.665891808527</v>
      </c>
      <c r="P1945" s="44">
        <v>213598.28751861284</v>
      </c>
      <c r="Q1945" s="44">
        <v>31352.692355535684</v>
      </c>
      <c r="R1945" s="44">
        <v>235.89550045255763</v>
      </c>
      <c r="S1945" s="44">
        <v>0</v>
      </c>
      <c r="T1945" s="44">
        <v>0</v>
      </c>
    </row>
    <row r="1946" spans="1:20">
      <c r="A1946" s="242">
        <v>8</v>
      </c>
      <c r="B1946" s="242" t="b">
        <v>1</v>
      </c>
      <c r="C1946" s="169">
        <v>45524.791666661964</v>
      </c>
      <c r="D1946" s="44">
        <v>171613.39690484444</v>
      </c>
      <c r="E1946" s="44">
        <v>55604.299092372989</v>
      </c>
      <c r="F1946" s="44">
        <v>472.01877685586658</v>
      </c>
      <c r="G1946" s="44">
        <v>14.094697109220586</v>
      </c>
      <c r="H1946" s="44">
        <v>32701.064868776502</v>
      </c>
      <c r="I1946" s="44">
        <v>8416.6640896609915</v>
      </c>
      <c r="J1946" s="44">
        <v>775.59725245739719</v>
      </c>
      <c r="K1946" s="44">
        <v>0</v>
      </c>
      <c r="L1946" s="44">
        <v>8230.8419051266574</v>
      </c>
      <c r="M1946" s="44">
        <v>173.63143593288899</v>
      </c>
      <c r="N1946" s="44">
        <v>2103.6441740061277</v>
      </c>
      <c r="O1946" s="44">
        <v>28294.266462915006</v>
      </c>
      <c r="P1946" s="44">
        <v>213126.24737142483</v>
      </c>
      <c r="Q1946" s="44">
        <v>31306.874665107342</v>
      </c>
      <c r="R1946" s="44">
        <v>234.75347109967208</v>
      </c>
      <c r="S1946" s="44">
        <v>0</v>
      </c>
      <c r="T1946" s="44">
        <v>0</v>
      </c>
    </row>
    <row r="1947" spans="1:20">
      <c r="A1947" s="242">
        <v>8</v>
      </c>
      <c r="B1947" s="242" t="b">
        <v>1</v>
      </c>
      <c r="C1947" s="169">
        <v>45524.833333328628</v>
      </c>
      <c r="D1947" s="44">
        <v>155572.37795236058</v>
      </c>
      <c r="E1947" s="44">
        <v>56549.579373118671</v>
      </c>
      <c r="F1947" s="44">
        <v>480.04315714995698</v>
      </c>
      <c r="G1947" s="44">
        <v>14.334308784179312</v>
      </c>
      <c r="H1947" s="44">
        <v>31075.699695846852</v>
      </c>
      <c r="I1947" s="44">
        <v>7998.3244197304057</v>
      </c>
      <c r="J1947" s="44">
        <v>737.04716953432251</v>
      </c>
      <c r="K1947" s="44">
        <v>0</v>
      </c>
      <c r="L1947" s="44">
        <v>7821.7382924410522</v>
      </c>
      <c r="M1947" s="44">
        <v>165.00130446703125</v>
      </c>
      <c r="N1947" s="44">
        <v>2055.6831031513384</v>
      </c>
      <c r="O1947" s="44">
        <v>27803.746497432105</v>
      </c>
      <c r="P1947" s="44">
        <v>211771.93921594712</v>
      </c>
      <c r="Q1947" s="44">
        <v>31282.80654045791</v>
      </c>
      <c r="R1947" s="44">
        <v>216.2714515240942</v>
      </c>
      <c r="S1947" s="44">
        <v>1822.6430440054996</v>
      </c>
      <c r="T1947" s="44">
        <v>460.93870999161038</v>
      </c>
    </row>
    <row r="1948" spans="1:20">
      <c r="A1948" s="242">
        <v>8</v>
      </c>
      <c r="B1948" s="242" t="b">
        <v>0</v>
      </c>
      <c r="C1948" s="169">
        <v>45524.874999995292</v>
      </c>
      <c r="D1948" s="44">
        <v>149918.48439830562</v>
      </c>
      <c r="E1948" s="44">
        <v>51621.017479384936</v>
      </c>
      <c r="F1948" s="44">
        <v>438.20513752356209</v>
      </c>
      <c r="G1948" s="44">
        <v>13.08500633436654</v>
      </c>
      <c r="H1948" s="44">
        <v>27759.808377170295</v>
      </c>
      <c r="I1948" s="44">
        <v>7144.8738211301352</v>
      </c>
      <c r="J1948" s="44">
        <v>658.40152889439139</v>
      </c>
      <c r="K1948" s="44">
        <v>0</v>
      </c>
      <c r="L1948" s="44">
        <v>6987.1300823375313</v>
      </c>
      <c r="M1948" s="44">
        <v>147.39505912396476</v>
      </c>
      <c r="N1948" s="44">
        <v>2037.3928995484512</v>
      </c>
      <c r="O1948" s="44">
        <v>27431.862465871469</v>
      </c>
      <c r="P1948" s="44">
        <v>212722.29102291766</v>
      </c>
      <c r="Q1948" s="44">
        <v>31247.073344805234</v>
      </c>
      <c r="R1948" s="44">
        <v>220.99719088814038</v>
      </c>
      <c r="S1948" s="44">
        <v>7811.3270931133029</v>
      </c>
      <c r="T1948" s="44">
        <v>1975.4515855411826</v>
      </c>
    </row>
    <row r="1949" spans="1:20">
      <c r="A1949" s="242">
        <v>8</v>
      </c>
      <c r="B1949" s="242" t="b">
        <v>0</v>
      </c>
      <c r="C1949" s="169">
        <v>45524.916666661957</v>
      </c>
      <c r="D1949" s="44">
        <v>130197.71033819953</v>
      </c>
      <c r="E1949" s="44">
        <v>45922.375813559273</v>
      </c>
      <c r="F1949" s="44">
        <v>389.82999544373206</v>
      </c>
      <c r="G1949" s="44">
        <v>11.640502410661581</v>
      </c>
      <c r="H1949" s="44">
        <v>26486.198863039601</v>
      </c>
      <c r="I1949" s="44">
        <v>6817.0697112379949</v>
      </c>
      <c r="J1949" s="44">
        <v>628.19431564836214</v>
      </c>
      <c r="K1949" s="44">
        <v>0</v>
      </c>
      <c r="L1949" s="44">
        <v>6666.563195548345</v>
      </c>
      <c r="M1949" s="44">
        <v>140.63262953203278</v>
      </c>
      <c r="N1949" s="44">
        <v>2086.1668236771256</v>
      </c>
      <c r="O1949" s="44">
        <v>25959.041133003186</v>
      </c>
      <c r="P1949" s="44">
        <v>211942.01167445618</v>
      </c>
      <c r="Q1949" s="44">
        <v>31300.063541796957</v>
      </c>
      <c r="R1949" s="44">
        <v>229.27219666177112</v>
      </c>
      <c r="S1949" s="44">
        <v>7811.3270931133029</v>
      </c>
      <c r="T1949" s="44">
        <v>1975.4515855411826</v>
      </c>
    </row>
    <row r="1950" spans="1:20">
      <c r="A1950" s="242">
        <v>8</v>
      </c>
      <c r="B1950" s="242" t="b">
        <v>0</v>
      </c>
      <c r="C1950" s="169">
        <v>45524.958333328621</v>
      </c>
      <c r="D1950" s="44">
        <v>103255.34254007111</v>
      </c>
      <c r="E1950" s="44">
        <v>42744.723489660573</v>
      </c>
      <c r="F1950" s="44">
        <v>362.85525450314168</v>
      </c>
      <c r="G1950" s="44">
        <v>10.835024277588476</v>
      </c>
      <c r="H1950" s="44">
        <v>25726.988585223058</v>
      </c>
      <c r="I1950" s="44">
        <v>6621.6626837469321</v>
      </c>
      <c r="J1950" s="44">
        <v>610.18751960441546</v>
      </c>
      <c r="K1950" s="44">
        <v>0</v>
      </c>
      <c r="L1950" s="44">
        <v>6475.4703429292904</v>
      </c>
      <c r="M1950" s="44">
        <v>136.601483413664</v>
      </c>
      <c r="N1950" s="44">
        <v>2084.1345469294884</v>
      </c>
      <c r="O1950" s="44">
        <v>24362.005645036312</v>
      </c>
      <c r="P1950" s="44">
        <v>209253.33845110866</v>
      </c>
      <c r="Q1950" s="44">
        <v>31312.993454185675</v>
      </c>
      <c r="R1950" s="44">
        <v>232.32104233258264</v>
      </c>
      <c r="S1950" s="44">
        <v>7811.3270931133029</v>
      </c>
      <c r="T1950" s="44">
        <v>1975.4515855411826</v>
      </c>
    </row>
    <row r="1951" spans="1:20">
      <c r="A1951" s="242">
        <v>8</v>
      </c>
      <c r="B1951" s="242" t="b">
        <v>0</v>
      </c>
      <c r="C1951" s="169">
        <v>45524.999999995285</v>
      </c>
      <c r="D1951" s="44">
        <v>84688.294168288718</v>
      </c>
      <c r="E1951" s="44">
        <v>43406.175933716237</v>
      </c>
      <c r="F1951" s="44">
        <v>368.47025152113849</v>
      </c>
      <c r="G1951" s="44">
        <v>11.002690663161117</v>
      </c>
      <c r="H1951" s="44">
        <v>24571.83643200493</v>
      </c>
      <c r="I1951" s="44">
        <v>6324.3473612918278</v>
      </c>
      <c r="J1951" s="44">
        <v>582.78985412161103</v>
      </c>
      <c r="K1951" s="44">
        <v>0</v>
      </c>
      <c r="L1951" s="44">
        <v>6184.7191154797119</v>
      </c>
      <c r="M1951" s="44">
        <v>130.46802176985864</v>
      </c>
      <c r="N1951" s="44">
        <v>2043.6251096283945</v>
      </c>
      <c r="O1951" s="44">
        <v>23661.305221916402</v>
      </c>
      <c r="P1951" s="44">
        <v>208860.13557021221</v>
      </c>
      <c r="Q1951" s="44">
        <v>31345.053854777652</v>
      </c>
      <c r="R1951" s="44">
        <v>219.27630823648028</v>
      </c>
      <c r="S1951" s="44">
        <v>7811.3270931133029</v>
      </c>
      <c r="T1951" s="44">
        <v>1975.4515855411826</v>
      </c>
    </row>
    <row r="1952" spans="1:20">
      <c r="A1952" s="242">
        <v>8</v>
      </c>
      <c r="B1952" s="242" t="b">
        <v>0</v>
      </c>
      <c r="C1952" s="169">
        <v>45525.041666661949</v>
      </c>
      <c r="D1952" s="44">
        <v>77764.25546857735</v>
      </c>
      <c r="E1952" s="44">
        <v>41115.649071106796</v>
      </c>
      <c r="F1952" s="44">
        <v>349.02622101104595</v>
      </c>
      <c r="G1952" s="44">
        <v>10.422082996559999</v>
      </c>
      <c r="H1952" s="44">
        <v>23554.188809283685</v>
      </c>
      <c r="I1952" s="44">
        <v>6062.423224067019</v>
      </c>
      <c r="J1952" s="44">
        <v>558.6534933235863</v>
      </c>
      <c r="K1952" s="44">
        <v>0</v>
      </c>
      <c r="L1952" s="44">
        <v>5928.5777105634397</v>
      </c>
      <c r="M1952" s="44">
        <v>125.0646620102964</v>
      </c>
      <c r="N1952" s="44">
        <v>2102.9667005692745</v>
      </c>
      <c r="O1952" s="44">
        <v>22336.199665664859</v>
      </c>
      <c r="P1952" s="44">
        <v>206563.74626576141</v>
      </c>
      <c r="Q1952" s="44">
        <v>31355.714660740992</v>
      </c>
      <c r="R1952" s="44">
        <v>215.99628885051658</v>
      </c>
      <c r="S1952" s="44">
        <v>7811.3270931133029</v>
      </c>
      <c r="T1952" s="44">
        <v>1975.4515855411826</v>
      </c>
    </row>
    <row r="1953" spans="1:20">
      <c r="A1953" s="242">
        <v>8</v>
      </c>
      <c r="B1953" s="242" t="b">
        <v>0</v>
      </c>
      <c r="C1953" s="169">
        <v>45525.083333328614</v>
      </c>
      <c r="D1953" s="44">
        <v>73436.670752688122</v>
      </c>
      <c r="E1953" s="44">
        <v>38907.104516234031</v>
      </c>
      <c r="F1953" s="44">
        <v>330.27812929081921</v>
      </c>
      <c r="G1953" s="44">
        <v>9.8622563813294519</v>
      </c>
      <c r="H1953" s="44">
        <v>22769.542932659544</v>
      </c>
      <c r="I1953" s="44">
        <v>5860.4695323635815</v>
      </c>
      <c r="J1953" s="44">
        <v>540.04342088393378</v>
      </c>
      <c r="K1953" s="44">
        <v>0</v>
      </c>
      <c r="L1953" s="44">
        <v>5731.0827302648222</v>
      </c>
      <c r="M1953" s="44">
        <v>120.89846158826815</v>
      </c>
      <c r="N1953" s="44">
        <v>1978.8643054443805</v>
      </c>
      <c r="O1953" s="44">
        <v>21272.119100118212</v>
      </c>
      <c r="P1953" s="44">
        <v>204730.30422134354</v>
      </c>
      <c r="Q1953" s="44">
        <v>31372.385840806764</v>
      </c>
      <c r="R1953" s="44">
        <v>218.18673200958239</v>
      </c>
      <c r="S1953" s="44">
        <v>7811.3270931133029</v>
      </c>
      <c r="T1953" s="44">
        <v>1975.4515855411826</v>
      </c>
    </row>
    <row r="1954" spans="1:20">
      <c r="A1954" s="242">
        <v>8</v>
      </c>
      <c r="B1954" s="242" t="b">
        <v>0</v>
      </c>
      <c r="C1954" s="169">
        <v>45525.124999995278</v>
      </c>
      <c r="D1954" s="44">
        <v>69515.824384567328</v>
      </c>
      <c r="E1954" s="44">
        <v>40678.264027617581</v>
      </c>
      <c r="F1954" s="44">
        <v>345.31330750232866</v>
      </c>
      <c r="G1954" s="44">
        <v>10.311213696726861</v>
      </c>
      <c r="H1954" s="44">
        <v>22973.580616286778</v>
      </c>
      <c r="I1954" s="44">
        <v>5912.9851507880649</v>
      </c>
      <c r="J1954" s="44">
        <v>544.88274545804427</v>
      </c>
      <c r="K1954" s="44">
        <v>0</v>
      </c>
      <c r="L1954" s="44">
        <v>5782.4389146387302</v>
      </c>
      <c r="M1954" s="44">
        <v>121.98183169058073</v>
      </c>
      <c r="N1954" s="44">
        <v>2001.3544423795743</v>
      </c>
      <c r="O1954" s="44">
        <v>20943.884305412827</v>
      </c>
      <c r="P1954" s="44">
        <v>203193.89649065875</v>
      </c>
      <c r="Q1954" s="44">
        <v>31349.740424963857</v>
      </c>
      <c r="R1954" s="44">
        <v>216.62478418313216</v>
      </c>
      <c r="S1954" s="44">
        <v>7811.3270931133029</v>
      </c>
      <c r="T1954" s="44">
        <v>1975.4515855411826</v>
      </c>
    </row>
    <row r="1955" spans="1:20">
      <c r="A1955" s="242">
        <v>8</v>
      </c>
      <c r="B1955" s="242" t="b">
        <v>0</v>
      </c>
      <c r="C1955" s="169">
        <v>45525.166666661942</v>
      </c>
      <c r="D1955" s="44">
        <v>74942.444242303929</v>
      </c>
      <c r="E1955" s="44">
        <v>40003.470244218799</v>
      </c>
      <c r="F1955" s="44">
        <v>339.58505732259522</v>
      </c>
      <c r="G1955" s="44">
        <v>10.140165519815383</v>
      </c>
      <c r="H1955" s="44">
        <v>24885.341936288361</v>
      </c>
      <c r="I1955" s="44">
        <v>6405.0380216847507</v>
      </c>
      <c r="J1955" s="44">
        <v>590.22551435861658</v>
      </c>
      <c r="K1955" s="44">
        <v>0</v>
      </c>
      <c r="L1955" s="44">
        <v>6263.6282963427402</v>
      </c>
      <c r="M1955" s="44">
        <v>132.13262844551375</v>
      </c>
      <c r="N1955" s="44">
        <v>2010.5673058809955</v>
      </c>
      <c r="O1955" s="44">
        <v>21020.413413055194</v>
      </c>
      <c r="P1955" s="44">
        <v>202944.32575810401</v>
      </c>
      <c r="Q1955" s="44">
        <v>31355.733680912206</v>
      </c>
      <c r="R1955" s="44">
        <v>213.73152165074038</v>
      </c>
      <c r="S1955" s="44">
        <v>7811.3270931133029</v>
      </c>
      <c r="T1955" s="44">
        <v>1975.4515855411826</v>
      </c>
    </row>
    <row r="1956" spans="1:20">
      <c r="A1956" s="242">
        <v>8</v>
      </c>
      <c r="B1956" s="242" t="b">
        <v>0</v>
      </c>
      <c r="C1956" s="169">
        <v>45525.208333328606</v>
      </c>
      <c r="D1956" s="44">
        <v>82060.372148372087</v>
      </c>
      <c r="E1956" s="44">
        <v>39536.63634236942</v>
      </c>
      <c r="F1956" s="44">
        <v>335.62215569551546</v>
      </c>
      <c r="G1956" s="44">
        <v>10.021831460142197</v>
      </c>
      <c r="H1956" s="44">
        <v>30561.448735427337</v>
      </c>
      <c r="I1956" s="44">
        <v>7865.9655008693471</v>
      </c>
      <c r="J1956" s="44">
        <v>724.85026910996407</v>
      </c>
      <c r="K1956" s="44">
        <v>0</v>
      </c>
      <c r="L1956" s="44">
        <v>7692.3015792404976</v>
      </c>
      <c r="M1956" s="44">
        <v>162.27080828760063</v>
      </c>
      <c r="N1956" s="44">
        <v>2035.0897195638265</v>
      </c>
      <c r="O1956" s="44">
        <v>21276.999798040717</v>
      </c>
      <c r="P1956" s="44">
        <v>203190.76879543165</v>
      </c>
      <c r="Q1956" s="44">
        <v>31319.524980979273</v>
      </c>
      <c r="R1956" s="44">
        <v>222.29762991715342</v>
      </c>
      <c r="S1956" s="44">
        <v>7811.3270931133029</v>
      </c>
      <c r="T1956" s="44">
        <v>1975.4515855411826</v>
      </c>
    </row>
    <row r="1957" spans="1:20">
      <c r="A1957" s="242">
        <v>8</v>
      </c>
      <c r="B1957" s="242" t="b">
        <v>0</v>
      </c>
      <c r="C1957" s="169">
        <v>45525.249999995271</v>
      </c>
      <c r="D1957" s="44">
        <v>103222.90604686231</v>
      </c>
      <c r="E1957" s="44">
        <v>44184.591903216548</v>
      </c>
      <c r="F1957" s="44">
        <v>375.07813903714191</v>
      </c>
      <c r="G1957" s="44">
        <v>11.200005214269128</v>
      </c>
      <c r="H1957" s="44">
        <v>35316.913017899264</v>
      </c>
      <c r="I1957" s="44">
        <v>9089.9362069170129</v>
      </c>
      <c r="J1957" s="44">
        <v>837.63941057814247</v>
      </c>
      <c r="K1957" s="44">
        <v>0</v>
      </c>
      <c r="L1957" s="44">
        <v>8889.2495945901719</v>
      </c>
      <c r="M1957" s="44">
        <v>187.52069220442547</v>
      </c>
      <c r="N1957" s="44">
        <v>2105.4054039538541</v>
      </c>
      <c r="O1957" s="44">
        <v>24562.853045051779</v>
      </c>
      <c r="P1957" s="44">
        <v>205649.95947309543</v>
      </c>
      <c r="Q1957" s="44">
        <v>31133.808225248264</v>
      </c>
      <c r="R1957" s="44">
        <v>246.67701190500824</v>
      </c>
      <c r="S1957" s="44">
        <v>2603.7757533168301</v>
      </c>
      <c r="T1957" s="44">
        <v>658.4838785937302</v>
      </c>
    </row>
    <row r="1958" spans="1:20">
      <c r="A1958" s="242">
        <v>8</v>
      </c>
      <c r="B1958" s="242" t="b">
        <v>1</v>
      </c>
      <c r="C1958" s="169">
        <v>45525.291666661935</v>
      </c>
      <c r="D1958" s="44">
        <v>98194.315242985904</v>
      </c>
      <c r="E1958" s="44">
        <v>47802.645365026146</v>
      </c>
      <c r="F1958" s="44">
        <v>405.79139678013445</v>
      </c>
      <c r="G1958" s="44">
        <v>12.117117173264544</v>
      </c>
      <c r="H1958" s="44">
        <v>39706.796799260141</v>
      </c>
      <c r="I1958" s="44">
        <v>10219.813087949229</v>
      </c>
      <c r="J1958" s="44">
        <v>941.75778755129511</v>
      </c>
      <c r="K1958" s="44">
        <v>0</v>
      </c>
      <c r="L1958" s="44">
        <v>9994.1811780494263</v>
      </c>
      <c r="M1958" s="44">
        <v>210.82946907743707</v>
      </c>
      <c r="N1958" s="44">
        <v>2130.6052910735384</v>
      </c>
      <c r="O1958" s="44">
        <v>28232.381413894389</v>
      </c>
      <c r="P1958" s="44">
        <v>207681.81669875048</v>
      </c>
      <c r="Q1958" s="44">
        <v>30908.17573821545</v>
      </c>
      <c r="R1958" s="44">
        <v>262.57179185313925</v>
      </c>
      <c r="S1958" s="44">
        <v>0</v>
      </c>
      <c r="T1958" s="44">
        <v>0</v>
      </c>
    </row>
    <row r="1959" spans="1:20">
      <c r="A1959" s="242">
        <v>8</v>
      </c>
      <c r="B1959" s="242" t="b">
        <v>1</v>
      </c>
      <c r="C1959" s="169">
        <v>45525.333333328599</v>
      </c>
      <c r="D1959" s="44">
        <v>86826.640656560907</v>
      </c>
      <c r="E1959" s="44">
        <v>53843.447708462409</v>
      </c>
      <c r="F1959" s="44">
        <v>457.07110320427228</v>
      </c>
      <c r="G1959" s="44">
        <v>13.648352720105253</v>
      </c>
      <c r="H1959" s="44">
        <v>43176.085813818339</v>
      </c>
      <c r="I1959" s="44">
        <v>11112.745485798077</v>
      </c>
      <c r="J1959" s="44">
        <v>1024.0416837629184</v>
      </c>
      <c r="K1959" s="44">
        <v>0</v>
      </c>
      <c r="L1959" s="44">
        <v>10867.399512577918</v>
      </c>
      <c r="M1959" s="44">
        <v>229.25020356058528</v>
      </c>
      <c r="N1959" s="44">
        <v>2109.0633872492622</v>
      </c>
      <c r="O1959" s="44">
        <v>30171.209190795827</v>
      </c>
      <c r="P1959" s="44">
        <v>210032.21517336002</v>
      </c>
      <c r="Q1959" s="44">
        <v>30878.869458414716</v>
      </c>
      <c r="R1959" s="44">
        <v>249.7145359794273</v>
      </c>
      <c r="S1959" s="44">
        <v>0</v>
      </c>
      <c r="T1959" s="44">
        <v>0</v>
      </c>
    </row>
    <row r="1960" spans="1:20">
      <c r="A1960" s="242">
        <v>8</v>
      </c>
      <c r="B1960" s="242" t="b">
        <v>1</v>
      </c>
      <c r="C1960" s="169">
        <v>45525.374999995263</v>
      </c>
      <c r="D1960" s="44">
        <v>91653.771920299594</v>
      </c>
      <c r="E1960" s="44">
        <v>61171.523259259862</v>
      </c>
      <c r="F1960" s="44">
        <v>519.27833024706854</v>
      </c>
      <c r="G1960" s="44">
        <v>15.505889043158058</v>
      </c>
      <c r="H1960" s="44">
        <v>45817.246417361624</v>
      </c>
      <c r="I1960" s="44">
        <v>11792.532572123069</v>
      </c>
      <c r="J1960" s="44">
        <v>1086.6841975656666</v>
      </c>
      <c r="K1960" s="44">
        <v>0</v>
      </c>
      <c r="L1960" s="44">
        <v>11532.17833433948</v>
      </c>
      <c r="M1960" s="44">
        <v>243.27386028133211</v>
      </c>
      <c r="N1960" s="44">
        <v>2108.1150105754214</v>
      </c>
      <c r="O1960" s="44">
        <v>31307.095354401219</v>
      </c>
      <c r="P1960" s="44">
        <v>210151.43840121807</v>
      </c>
      <c r="Q1960" s="44">
        <v>30825.386638988643</v>
      </c>
      <c r="R1960" s="44">
        <v>248.13352833040091</v>
      </c>
      <c r="S1960" s="44">
        <v>0</v>
      </c>
      <c r="T1960" s="44">
        <v>0</v>
      </c>
    </row>
    <row r="1961" spans="1:20">
      <c r="A1961" s="242">
        <v>8</v>
      </c>
      <c r="B1961" s="242" t="b">
        <v>1</v>
      </c>
      <c r="C1961" s="169">
        <v>45525.416666661928</v>
      </c>
      <c r="D1961" s="44">
        <v>89529.87726741629</v>
      </c>
      <c r="E1961" s="44">
        <v>66141.807221911906</v>
      </c>
      <c r="F1961" s="44">
        <v>561.47052392583294</v>
      </c>
      <c r="G1961" s="44">
        <v>16.765767292572164</v>
      </c>
      <c r="H1961" s="44">
        <v>46064.062953167784</v>
      </c>
      <c r="I1961" s="44">
        <v>11856.0586952628</v>
      </c>
      <c r="J1961" s="44">
        <v>1092.5381423164106</v>
      </c>
      <c r="K1961" s="44">
        <v>0</v>
      </c>
      <c r="L1961" s="44">
        <v>11594.30193471591</v>
      </c>
      <c r="M1961" s="44">
        <v>244.58437141288013</v>
      </c>
      <c r="N1961" s="44">
        <v>2176.804988417678</v>
      </c>
      <c r="O1961" s="44">
        <v>31719.606677001964</v>
      </c>
      <c r="P1961" s="44">
        <v>212813.05867306513</v>
      </c>
      <c r="Q1961" s="44">
        <v>30785.330158419885</v>
      </c>
      <c r="R1961" s="44">
        <v>239.25240784239838</v>
      </c>
      <c r="S1961" s="44">
        <v>0</v>
      </c>
      <c r="T1961" s="44">
        <v>0</v>
      </c>
    </row>
    <row r="1962" spans="1:20">
      <c r="A1962" s="242">
        <v>8</v>
      </c>
      <c r="B1962" s="242" t="b">
        <v>1</v>
      </c>
      <c r="C1962" s="169">
        <v>45525.458333328592</v>
      </c>
      <c r="D1962" s="44">
        <v>99659.290771631335</v>
      </c>
      <c r="E1962" s="44">
        <v>70056.026777273888</v>
      </c>
      <c r="F1962" s="44">
        <v>594.69790304984565</v>
      </c>
      <c r="G1962" s="44">
        <v>17.757952068791788</v>
      </c>
      <c r="H1962" s="44">
        <v>46052.381828451085</v>
      </c>
      <c r="I1962" s="44">
        <v>11853.052184516913</v>
      </c>
      <c r="J1962" s="44">
        <v>1092.2610917594259</v>
      </c>
      <c r="K1962" s="44">
        <v>0</v>
      </c>
      <c r="L1962" s="44">
        <v>11591.361801383768</v>
      </c>
      <c r="M1962" s="44">
        <v>244.52234864799431</v>
      </c>
      <c r="N1962" s="44">
        <v>2181.0049217499841</v>
      </c>
      <c r="O1962" s="44">
        <v>33057.308913761233</v>
      </c>
      <c r="P1962" s="44">
        <v>214393.27025906977</v>
      </c>
      <c r="Q1962" s="44">
        <v>30784.980187269615</v>
      </c>
      <c r="R1962" s="44">
        <v>264.76045877266188</v>
      </c>
      <c r="S1962" s="44">
        <v>0</v>
      </c>
      <c r="T1962" s="44">
        <v>0</v>
      </c>
    </row>
    <row r="1963" spans="1:20">
      <c r="A1963" s="242">
        <v>8</v>
      </c>
      <c r="B1963" s="242" t="b">
        <v>1</v>
      </c>
      <c r="C1963" s="169">
        <v>45525.499999995256</v>
      </c>
      <c r="D1963" s="44">
        <v>108933.18153728338</v>
      </c>
      <c r="E1963" s="44">
        <v>70058.69709923632</v>
      </c>
      <c r="F1963" s="44">
        <v>594.72057111916934</v>
      </c>
      <c r="G1963" s="44">
        <v>17.758628947735666</v>
      </c>
      <c r="H1963" s="44">
        <v>45763.123202667382</v>
      </c>
      <c r="I1963" s="44">
        <v>11778.602233176553</v>
      </c>
      <c r="J1963" s="44">
        <v>1085.4005140899305</v>
      </c>
      <c r="K1963" s="44">
        <v>0</v>
      </c>
      <c r="L1963" s="44">
        <v>11518.555547884875</v>
      </c>
      <c r="M1963" s="44">
        <v>242.98648457896962</v>
      </c>
      <c r="N1963" s="44">
        <v>2204.8498619959614</v>
      </c>
      <c r="O1963" s="44">
        <v>32576.634832855496</v>
      </c>
      <c r="P1963" s="44">
        <v>215036.6242695734</v>
      </c>
      <c r="Q1963" s="44">
        <v>30858.873552421388</v>
      </c>
      <c r="R1963" s="44">
        <v>253.67164243368302</v>
      </c>
      <c r="S1963" s="44">
        <v>0</v>
      </c>
      <c r="T1963" s="44">
        <v>0</v>
      </c>
    </row>
    <row r="1964" spans="1:20">
      <c r="A1964" s="242">
        <v>8</v>
      </c>
      <c r="B1964" s="242" t="b">
        <v>1</v>
      </c>
      <c r="C1964" s="169">
        <v>45525.54166666192</v>
      </c>
      <c r="D1964" s="44">
        <v>123187.18569013223</v>
      </c>
      <c r="E1964" s="44">
        <v>72498.084140782812</v>
      </c>
      <c r="F1964" s="44">
        <v>615.42825930917775</v>
      </c>
      <c r="G1964" s="44">
        <v>18.376970012077425</v>
      </c>
      <c r="H1964" s="44">
        <v>45311.067697172322</v>
      </c>
      <c r="I1964" s="44">
        <v>11662.251302254219</v>
      </c>
      <c r="J1964" s="44">
        <v>1074.6787529048697</v>
      </c>
      <c r="K1964" s="44">
        <v>0</v>
      </c>
      <c r="L1964" s="44">
        <v>11404.773400025078</v>
      </c>
      <c r="M1964" s="44">
        <v>240.58622492823824</v>
      </c>
      <c r="N1964" s="44">
        <v>2239.9399424909971</v>
      </c>
      <c r="O1964" s="44">
        <v>32582.714091862024</v>
      </c>
      <c r="P1964" s="44">
        <v>215870.78381107093</v>
      </c>
      <c r="Q1964" s="44">
        <v>30922.144151952245</v>
      </c>
      <c r="R1964" s="44">
        <v>247.76400872317825</v>
      </c>
      <c r="S1964" s="44">
        <v>0</v>
      </c>
      <c r="T1964" s="44">
        <v>0</v>
      </c>
    </row>
    <row r="1965" spans="1:20">
      <c r="A1965" s="242">
        <v>8</v>
      </c>
      <c r="B1965" s="242" t="b">
        <v>1</v>
      </c>
      <c r="C1965" s="169">
        <v>45525.583333328585</v>
      </c>
      <c r="D1965" s="44">
        <v>141601.72934689317</v>
      </c>
      <c r="E1965" s="44">
        <v>77557.235048949064</v>
      </c>
      <c r="F1965" s="44">
        <v>658.37483471038502</v>
      </c>
      <c r="G1965" s="44">
        <v>19.659374445626383</v>
      </c>
      <c r="H1965" s="44">
        <v>44747.503692606711</v>
      </c>
      <c r="I1965" s="44">
        <v>11517.200095558441</v>
      </c>
      <c r="J1965" s="44">
        <v>1061.3122556584046</v>
      </c>
      <c r="K1965" s="44">
        <v>0</v>
      </c>
      <c r="L1965" s="44">
        <v>11262.924617925366</v>
      </c>
      <c r="M1965" s="44">
        <v>237.59389340186499</v>
      </c>
      <c r="N1965" s="44">
        <v>2275.0300229860336</v>
      </c>
      <c r="O1965" s="44">
        <v>31925.710062099035</v>
      </c>
      <c r="P1965" s="44">
        <v>215761.79814233255</v>
      </c>
      <c r="Q1965" s="44">
        <v>31157.286724590183</v>
      </c>
      <c r="R1965" s="44">
        <v>242.52986326519544</v>
      </c>
      <c r="S1965" s="44">
        <v>0</v>
      </c>
      <c r="T1965" s="44">
        <v>0</v>
      </c>
    </row>
    <row r="1966" spans="1:20">
      <c r="A1966" s="242">
        <v>8</v>
      </c>
      <c r="B1966" s="242" t="b">
        <v>1</v>
      </c>
      <c r="C1966" s="169">
        <v>45525.624999995249</v>
      </c>
      <c r="D1966" s="44">
        <v>154095.48085304044</v>
      </c>
      <c r="E1966" s="44">
        <v>76460.992566593311</v>
      </c>
      <c r="F1966" s="44">
        <v>649.06895289719318</v>
      </c>
      <c r="G1966" s="44">
        <v>19.381496547707091</v>
      </c>
      <c r="H1966" s="44">
        <v>42913.280612898656</v>
      </c>
      <c r="I1966" s="44">
        <v>11045.104168732931</v>
      </c>
      <c r="J1966" s="44">
        <v>1017.8085230819818</v>
      </c>
      <c r="K1966" s="44">
        <v>0</v>
      </c>
      <c r="L1966" s="44">
        <v>10801.251573075178</v>
      </c>
      <c r="M1966" s="44">
        <v>227.85479810240139</v>
      </c>
      <c r="N1966" s="44">
        <v>2301.0427633796035</v>
      </c>
      <c r="O1966" s="44">
        <v>29419.277158323512</v>
      </c>
      <c r="P1966" s="44">
        <v>215214.9996303606</v>
      </c>
      <c r="Q1966" s="44">
        <v>31344.211261193039</v>
      </c>
      <c r="R1966" s="44">
        <v>231.99239168041399</v>
      </c>
      <c r="S1966" s="44">
        <v>0</v>
      </c>
      <c r="T1966" s="44">
        <v>0</v>
      </c>
    </row>
    <row r="1967" spans="1:20">
      <c r="A1967" s="242">
        <v>8</v>
      </c>
      <c r="B1967" s="242" t="b">
        <v>1</v>
      </c>
      <c r="C1967" s="169">
        <v>45525.666666661913</v>
      </c>
      <c r="D1967" s="44">
        <v>166890.7908082458</v>
      </c>
      <c r="E1967" s="44">
        <v>71226.182402154125</v>
      </c>
      <c r="F1967" s="44">
        <v>604.63122539726737</v>
      </c>
      <c r="G1967" s="44">
        <v>18.054565628760212</v>
      </c>
      <c r="H1967" s="44">
        <v>38065.40023765411</v>
      </c>
      <c r="I1967" s="44">
        <v>9797.3472278189856</v>
      </c>
      <c r="J1967" s="44">
        <v>902.8274753891917</v>
      </c>
      <c r="K1967" s="44">
        <v>0</v>
      </c>
      <c r="L1967" s="44">
        <v>9581.0424727378013</v>
      </c>
      <c r="M1967" s="44">
        <v>202.1142164374815</v>
      </c>
      <c r="N1967" s="44">
        <v>2251.8625561769095</v>
      </c>
      <c r="O1967" s="44">
        <v>28016.944971175781</v>
      </c>
      <c r="P1967" s="44">
        <v>215069.61016872115</v>
      </c>
      <c r="Q1967" s="44">
        <v>31483.684274660594</v>
      </c>
      <c r="R1967" s="44">
        <v>260.70998390068081</v>
      </c>
      <c r="S1967" s="44">
        <v>0</v>
      </c>
      <c r="T1967" s="44">
        <v>0</v>
      </c>
    </row>
    <row r="1968" spans="1:20">
      <c r="A1968" s="242">
        <v>8</v>
      </c>
      <c r="B1968" s="242" t="b">
        <v>1</v>
      </c>
      <c r="C1968" s="169">
        <v>45525.708333328577</v>
      </c>
      <c r="D1968" s="44">
        <v>180456.26969366512</v>
      </c>
      <c r="E1968" s="44">
        <v>71998.535371403836</v>
      </c>
      <c r="F1968" s="44">
        <v>611.18764477125501</v>
      </c>
      <c r="G1968" s="44">
        <v>18.250343317548218</v>
      </c>
      <c r="H1968" s="44">
        <v>35670.352487705139</v>
      </c>
      <c r="I1968" s="44">
        <v>9180.905149528553</v>
      </c>
      <c r="J1968" s="44">
        <v>846.02221654459822</v>
      </c>
      <c r="K1968" s="44">
        <v>0</v>
      </c>
      <c r="L1968" s="44">
        <v>8978.2101348868764</v>
      </c>
      <c r="M1968" s="44">
        <v>189.39733453714499</v>
      </c>
      <c r="N1968" s="44">
        <v>2251.5915093769986</v>
      </c>
      <c r="O1968" s="44">
        <v>28706.449654858316</v>
      </c>
      <c r="P1968" s="44">
        <v>212795.63063935121</v>
      </c>
      <c r="Q1968" s="44">
        <v>31594.035503988158</v>
      </c>
      <c r="R1968" s="44">
        <v>236.21488376797936</v>
      </c>
      <c r="S1968" s="44">
        <v>0</v>
      </c>
      <c r="T1968" s="44">
        <v>0</v>
      </c>
    </row>
    <row r="1969" spans="1:20">
      <c r="A1969" s="242">
        <v>8</v>
      </c>
      <c r="B1969" s="242" t="b">
        <v>1</v>
      </c>
      <c r="C1969" s="169">
        <v>45525.749999995242</v>
      </c>
      <c r="D1969" s="44">
        <v>181702.04654869175</v>
      </c>
      <c r="E1969" s="44">
        <v>71549.332441485953</v>
      </c>
      <c r="F1969" s="44">
        <v>607.37441052496649</v>
      </c>
      <c r="G1969" s="44">
        <v>18.136478394491657</v>
      </c>
      <c r="H1969" s="44">
        <v>33001.507015427102</v>
      </c>
      <c r="I1969" s="44">
        <v>8493.9924774942938</v>
      </c>
      <c r="J1969" s="44">
        <v>782.7230786162603</v>
      </c>
      <c r="K1969" s="44">
        <v>0</v>
      </c>
      <c r="L1969" s="44">
        <v>8306.4630453140253</v>
      </c>
      <c r="M1969" s="44">
        <v>175.22668066106638</v>
      </c>
      <c r="N1969" s="44">
        <v>2184.6629050453921</v>
      </c>
      <c r="O1969" s="44">
        <v>29387.395433488338</v>
      </c>
      <c r="P1969" s="44">
        <v>210746.1519142981</v>
      </c>
      <c r="Q1969" s="44">
        <v>31722.861025612223</v>
      </c>
      <c r="R1969" s="44">
        <v>215.98728408831079</v>
      </c>
      <c r="S1969" s="44">
        <v>0</v>
      </c>
      <c r="T1969" s="44">
        <v>0</v>
      </c>
    </row>
    <row r="1970" spans="1:20">
      <c r="A1970" s="242">
        <v>8</v>
      </c>
      <c r="B1970" s="242" t="b">
        <v>1</v>
      </c>
      <c r="C1970" s="169">
        <v>45525.791666661906</v>
      </c>
      <c r="D1970" s="44">
        <v>171943.177012628</v>
      </c>
      <c r="E1970" s="44">
        <v>62907.930926745015</v>
      </c>
      <c r="F1970" s="44">
        <v>534.01850387946865</v>
      </c>
      <c r="G1970" s="44">
        <v>15.946037386556355</v>
      </c>
      <c r="H1970" s="44">
        <v>31070.168251031566</v>
      </c>
      <c r="I1970" s="44">
        <v>7996.9007256358072</v>
      </c>
      <c r="J1970" s="44">
        <v>736.91597584328906</v>
      </c>
      <c r="K1970" s="44">
        <v>0</v>
      </c>
      <c r="L1970" s="44">
        <v>7820.346030508168</v>
      </c>
      <c r="M1970" s="44">
        <v>164.97193439269526</v>
      </c>
      <c r="N1970" s="44">
        <v>2153.9082812826177</v>
      </c>
      <c r="O1970" s="44">
        <v>29049.204722368573</v>
      </c>
      <c r="P1970" s="44">
        <v>211660.35788261308</v>
      </c>
      <c r="Q1970" s="44">
        <v>31657.125411892517</v>
      </c>
      <c r="R1970" s="44">
        <v>218.66247074148609</v>
      </c>
      <c r="S1970" s="44">
        <v>0</v>
      </c>
      <c r="T1970" s="44">
        <v>0</v>
      </c>
    </row>
    <row r="1971" spans="1:20">
      <c r="A1971" s="242">
        <v>8</v>
      </c>
      <c r="B1971" s="242" t="b">
        <v>1</v>
      </c>
      <c r="C1971" s="169">
        <v>45525.83333332857</v>
      </c>
      <c r="D1971" s="44">
        <v>164467.82023017481</v>
      </c>
      <c r="E1971" s="44">
        <v>56756.51220775945</v>
      </c>
      <c r="F1971" s="44">
        <v>481.79978721440921</v>
      </c>
      <c r="G1971" s="44">
        <v>14.386762563362264</v>
      </c>
      <c r="H1971" s="44">
        <v>29605.134556921035</v>
      </c>
      <c r="I1971" s="44">
        <v>7619.8274855794243</v>
      </c>
      <c r="J1971" s="44">
        <v>702.16860255531481</v>
      </c>
      <c r="K1971" s="44">
        <v>0</v>
      </c>
      <c r="L1971" s="44">
        <v>7451.5977719943894</v>
      </c>
      <c r="M1971" s="44">
        <v>157.19310807559393</v>
      </c>
      <c r="N1971" s="44">
        <v>2115.0246940922184</v>
      </c>
      <c r="O1971" s="44">
        <v>28909.67059879101</v>
      </c>
      <c r="P1971" s="44">
        <v>211918.71518165633</v>
      </c>
      <c r="Q1971" s="44">
        <v>31627.440630684698</v>
      </c>
      <c r="R1971" s="44">
        <v>232.94283429161797</v>
      </c>
      <c r="S1971" s="44">
        <v>1952.8317732783257</v>
      </c>
      <c r="T1971" s="44">
        <v>493.86289638529564</v>
      </c>
    </row>
    <row r="1972" spans="1:20">
      <c r="A1972" s="242">
        <v>8</v>
      </c>
      <c r="B1972" s="242" t="b">
        <v>0</v>
      </c>
      <c r="C1972" s="169">
        <v>45525.874999995234</v>
      </c>
      <c r="D1972" s="44">
        <v>143978.93691625283</v>
      </c>
      <c r="E1972" s="44">
        <v>52761.268921775532</v>
      </c>
      <c r="F1972" s="44">
        <v>447.88460655618536</v>
      </c>
      <c r="G1972" s="44">
        <v>13.37403971795705</v>
      </c>
      <c r="H1972" s="44">
        <v>27546.708271914744</v>
      </c>
      <c r="I1972" s="44">
        <v>7090.0256988868769</v>
      </c>
      <c r="J1972" s="44">
        <v>653.34726363428979</v>
      </c>
      <c r="K1972" s="44">
        <v>0</v>
      </c>
      <c r="L1972" s="44">
        <v>6933.4928909077489</v>
      </c>
      <c r="M1972" s="44">
        <v>146.26357067178594</v>
      </c>
      <c r="N1972" s="44">
        <v>2077.902336849545</v>
      </c>
      <c r="O1972" s="44">
        <v>28389.235727563293</v>
      </c>
      <c r="P1972" s="44">
        <v>211998.61650921067</v>
      </c>
      <c r="Q1972" s="44">
        <v>31643.153194121474</v>
      </c>
      <c r="R1972" s="44">
        <v>239.08474627508517</v>
      </c>
      <c r="S1972" s="44">
        <v>7811.3270931133029</v>
      </c>
      <c r="T1972" s="44">
        <v>1975.4515855411826</v>
      </c>
    </row>
    <row r="1973" spans="1:20">
      <c r="A1973" s="242">
        <v>8</v>
      </c>
      <c r="B1973" s="242" t="b">
        <v>0</v>
      </c>
      <c r="C1973" s="169">
        <v>45525.916666661898</v>
      </c>
      <c r="D1973" s="44">
        <v>117491.2938338948</v>
      </c>
      <c r="E1973" s="44">
        <v>46813.924423535049</v>
      </c>
      <c r="F1973" s="44">
        <v>397.39825349675078</v>
      </c>
      <c r="G1973" s="44">
        <v>11.866494066358554</v>
      </c>
      <c r="H1973" s="44">
        <v>25770.013726176134</v>
      </c>
      <c r="I1973" s="44">
        <v>6632.7365787489907</v>
      </c>
      <c r="J1973" s="44">
        <v>611.20798120845518</v>
      </c>
      <c r="K1973" s="44">
        <v>0</v>
      </c>
      <c r="L1973" s="44">
        <v>6486.2997496948383</v>
      </c>
      <c r="M1973" s="44">
        <v>136.82993215179761</v>
      </c>
      <c r="N1973" s="44">
        <v>2140.9019110858326</v>
      </c>
      <c r="O1973" s="44">
        <v>27792.055614727233</v>
      </c>
      <c r="P1973" s="44">
        <v>210815.31589638206</v>
      </c>
      <c r="Q1973" s="44">
        <v>31664.564200852838</v>
      </c>
      <c r="R1973" s="44">
        <v>218.80339604228442</v>
      </c>
      <c r="S1973" s="44">
        <v>7811.3270931133029</v>
      </c>
      <c r="T1973" s="44">
        <v>1975.4515855411826</v>
      </c>
    </row>
    <row r="1974" spans="1:20">
      <c r="A1974" s="242">
        <v>8</v>
      </c>
      <c r="B1974" s="242" t="b">
        <v>0</v>
      </c>
      <c r="C1974" s="169">
        <v>45525.958333328563</v>
      </c>
      <c r="D1974" s="44">
        <v>97577.980951295482</v>
      </c>
      <c r="E1974" s="44">
        <v>42201.056208576469</v>
      </c>
      <c r="F1974" s="44">
        <v>358.24012277371264</v>
      </c>
      <c r="G1974" s="44">
        <v>10.697214327995479</v>
      </c>
      <c r="H1974" s="44">
        <v>24820.761501295889</v>
      </c>
      <c r="I1974" s="44">
        <v>6388.4161829074201</v>
      </c>
      <c r="J1974" s="44">
        <v>588.69380864372135</v>
      </c>
      <c r="K1974" s="44">
        <v>0</v>
      </c>
      <c r="L1974" s="44">
        <v>6247.3734326947097</v>
      </c>
      <c r="M1974" s="44">
        <v>131.78972849085142</v>
      </c>
      <c r="N1974" s="44">
        <v>2142.7986644335147</v>
      </c>
      <c r="O1974" s="44">
        <v>26986.361240646391</v>
      </c>
      <c r="P1974" s="44">
        <v>206939.7145786281</v>
      </c>
      <c r="Q1974" s="44">
        <v>31673.638724537243</v>
      </c>
      <c r="R1974" s="44">
        <v>216.49825414541405</v>
      </c>
      <c r="S1974" s="44">
        <v>7811.3270931133029</v>
      </c>
      <c r="T1974" s="44">
        <v>1975.4515855411826</v>
      </c>
    </row>
    <row r="1975" spans="1:20">
      <c r="A1975" s="242">
        <v>8</v>
      </c>
      <c r="B1975" s="242" t="b">
        <v>0</v>
      </c>
      <c r="C1975" s="169">
        <v>45525.999999995227</v>
      </c>
      <c r="D1975" s="44">
        <v>81949.852095292066</v>
      </c>
      <c r="E1975" s="44">
        <v>43062.721177000763</v>
      </c>
      <c r="F1975" s="44">
        <v>365.55470188169699</v>
      </c>
      <c r="G1975" s="44">
        <v>10.915631014075643</v>
      </c>
      <c r="H1975" s="44">
        <v>23803.862797500107</v>
      </c>
      <c r="I1975" s="44">
        <v>6126.6848039016886</v>
      </c>
      <c r="J1975" s="44">
        <v>564.57521055352379</v>
      </c>
      <c r="K1975" s="44">
        <v>0</v>
      </c>
      <c r="L1975" s="44">
        <v>5991.4205303027438</v>
      </c>
      <c r="M1975" s="44">
        <v>126.39034523385715</v>
      </c>
      <c r="N1975" s="44">
        <v>2142.2567143966162</v>
      </c>
      <c r="O1975" s="44">
        <v>26621.485844145973</v>
      </c>
      <c r="P1975" s="44">
        <v>205335.15856070112</v>
      </c>
      <c r="Q1975" s="44">
        <v>31678.167427302407</v>
      </c>
      <c r="R1975" s="44">
        <v>217.51710514737167</v>
      </c>
      <c r="S1975" s="44">
        <v>7811.3270931133029</v>
      </c>
      <c r="T1975" s="44">
        <v>1975.4515855411826</v>
      </c>
    </row>
    <row r="1976" spans="1:20">
      <c r="A1976" s="242">
        <v>8</v>
      </c>
      <c r="B1976" s="242" t="b">
        <v>0</v>
      </c>
      <c r="C1976" s="169">
        <v>45526.041666661891</v>
      </c>
      <c r="D1976" s="44">
        <v>74442.058819630081</v>
      </c>
      <c r="E1976" s="44">
        <v>42540.015923321829</v>
      </c>
      <c r="F1976" s="44">
        <v>361.11751449645919</v>
      </c>
      <c r="G1976" s="44">
        <v>10.783134564192087</v>
      </c>
      <c r="H1976" s="44">
        <v>22344.611863280523</v>
      </c>
      <c r="I1976" s="44">
        <v>5751.099941906039</v>
      </c>
      <c r="J1976" s="44">
        <v>529.96499159679342</v>
      </c>
      <c r="K1976" s="44">
        <v>0</v>
      </c>
      <c r="L1976" s="44">
        <v>5624.1277896024885</v>
      </c>
      <c r="M1976" s="44">
        <v>118.64222338792671</v>
      </c>
      <c r="N1976" s="44">
        <v>2142.7986644335147</v>
      </c>
      <c r="O1976" s="44">
        <v>24398.088228228287</v>
      </c>
      <c r="P1976" s="44">
        <v>204653.36936761282</v>
      </c>
      <c r="Q1976" s="44">
        <v>31666.795266935802</v>
      </c>
      <c r="R1976" s="44">
        <v>220.41061480874339</v>
      </c>
      <c r="S1976" s="44">
        <v>7811.3270931133029</v>
      </c>
      <c r="T1976" s="44">
        <v>1975.4515855411826</v>
      </c>
    </row>
    <row r="1977" spans="1:20">
      <c r="A1977" s="242">
        <v>8</v>
      </c>
      <c r="B1977" s="242" t="b">
        <v>0</v>
      </c>
      <c r="C1977" s="169">
        <v>45526.083333328555</v>
      </c>
      <c r="D1977" s="44">
        <v>71189.80932676974</v>
      </c>
      <c r="E1977" s="44">
        <v>38806.299862151842</v>
      </c>
      <c r="F1977" s="44">
        <v>329.42240967384845</v>
      </c>
      <c r="G1977" s="44">
        <v>9.8367042011980601</v>
      </c>
      <c r="H1977" s="44">
        <v>20908.518356707675</v>
      </c>
      <c r="I1977" s="44">
        <v>5381.4753839697623</v>
      </c>
      <c r="J1977" s="44">
        <v>495.90401583226071</v>
      </c>
      <c r="K1977" s="44">
        <v>0</v>
      </c>
      <c r="L1977" s="44">
        <v>5262.6637620237952</v>
      </c>
      <c r="M1977" s="44">
        <v>111.01705953834743</v>
      </c>
      <c r="N1977" s="44">
        <v>2121.392427572117</v>
      </c>
      <c r="O1977" s="44">
        <v>23323.124335067812</v>
      </c>
      <c r="P1977" s="44">
        <v>202555.07280159227</v>
      </c>
      <c r="Q1977" s="44">
        <v>31653.652328629527</v>
      </c>
      <c r="R1977" s="44">
        <v>217.85937878455832</v>
      </c>
      <c r="S1977" s="44">
        <v>7811.3270931133029</v>
      </c>
      <c r="T1977" s="44">
        <v>1975.4515855411826</v>
      </c>
    </row>
    <row r="1978" spans="1:20">
      <c r="A1978" s="242">
        <v>8</v>
      </c>
      <c r="B1978" s="242" t="b">
        <v>0</v>
      </c>
      <c r="C1978" s="169">
        <v>45526.12499999522</v>
      </c>
      <c r="D1978" s="44">
        <v>71022.852776359417</v>
      </c>
      <c r="E1978" s="44">
        <v>40746.3195792732</v>
      </c>
      <c r="F1978" s="44">
        <v>345.89102359218299</v>
      </c>
      <c r="G1978" s="44">
        <v>10.328464564067053</v>
      </c>
      <c r="H1978" s="44">
        <v>20212.090354517255</v>
      </c>
      <c r="I1978" s="44">
        <v>5202.2273814783448</v>
      </c>
      <c r="J1978" s="44">
        <v>479.38627712250309</v>
      </c>
      <c r="K1978" s="44">
        <v>0</v>
      </c>
      <c r="L1978" s="44">
        <v>5087.373177226792</v>
      </c>
      <c r="M1978" s="44">
        <v>107.31926576528734</v>
      </c>
      <c r="N1978" s="44">
        <v>2074.3797333911689</v>
      </c>
      <c r="O1978" s="44">
        <v>23621.100374537062</v>
      </c>
      <c r="P1978" s="44">
        <v>202407.53909528683</v>
      </c>
      <c r="Q1978" s="44">
        <v>31677.836476323348</v>
      </c>
      <c r="R1978" s="44">
        <v>224.04166546511959</v>
      </c>
      <c r="S1978" s="44">
        <v>7811.3270931133029</v>
      </c>
      <c r="T1978" s="44">
        <v>1975.4515855411826</v>
      </c>
    </row>
    <row r="1979" spans="1:20">
      <c r="A1979" s="242">
        <v>8</v>
      </c>
      <c r="B1979" s="242" t="b">
        <v>0</v>
      </c>
      <c r="C1979" s="169">
        <v>45526.166666661884</v>
      </c>
      <c r="D1979" s="44">
        <v>72792.912756373524</v>
      </c>
      <c r="E1979" s="44">
        <v>41863.527512523797</v>
      </c>
      <c r="F1979" s="44">
        <v>355.37487881119341</v>
      </c>
      <c r="G1979" s="44">
        <v>10.611656829489304</v>
      </c>
      <c r="H1979" s="44">
        <v>22490.412304424954</v>
      </c>
      <c r="I1979" s="44">
        <v>5788.6263448584014</v>
      </c>
      <c r="J1979" s="44">
        <v>533.42305701492205</v>
      </c>
      <c r="K1979" s="44">
        <v>0</v>
      </c>
      <c r="L1979" s="44">
        <v>5660.8256887557163</v>
      </c>
      <c r="M1979" s="44">
        <v>119.41637371168963</v>
      </c>
      <c r="N1979" s="44">
        <v>2071.9410300065888</v>
      </c>
      <c r="O1979" s="44">
        <v>23739.83455117113</v>
      </c>
      <c r="P1979" s="44">
        <v>202973.53907641082</v>
      </c>
      <c r="Q1979" s="44">
        <v>31700.502814354586</v>
      </c>
      <c r="R1979" s="44">
        <v>227.7940718961969</v>
      </c>
      <c r="S1979" s="44">
        <v>7811.3270931133029</v>
      </c>
      <c r="T1979" s="44">
        <v>1975.4515855411826</v>
      </c>
    </row>
    <row r="1980" spans="1:20">
      <c r="A1980" s="242">
        <v>8</v>
      </c>
      <c r="B1980" s="242" t="b">
        <v>0</v>
      </c>
      <c r="C1980" s="169">
        <v>45526.208333328548</v>
      </c>
      <c r="D1980" s="44">
        <v>98264.507923411686</v>
      </c>
      <c r="E1980" s="44">
        <v>36614.01345984271</v>
      </c>
      <c r="F1980" s="44">
        <v>310.81233162185043</v>
      </c>
      <c r="G1980" s="44">
        <v>9.2809987373835092</v>
      </c>
      <c r="H1980" s="44">
        <v>27649.315191005411</v>
      </c>
      <c r="I1980" s="44">
        <v>7116.4348685798714</v>
      </c>
      <c r="J1980" s="44">
        <v>655.78087381943772</v>
      </c>
      <c r="K1980" s="44">
        <v>0</v>
      </c>
      <c r="L1980" s="44">
        <v>6959.3190018554014</v>
      </c>
      <c r="M1980" s="44">
        <v>146.80837821153591</v>
      </c>
      <c r="N1980" s="44">
        <v>2175.7210883438815</v>
      </c>
      <c r="O1980" s="44">
        <v>24025.990027555916</v>
      </c>
      <c r="P1980" s="44">
        <v>197276.60344163876</v>
      </c>
      <c r="Q1980" s="44">
        <v>31710.488404239961</v>
      </c>
      <c r="R1980" s="44">
        <v>211.78870172955251</v>
      </c>
      <c r="S1980" s="44">
        <v>7811.3270931133029</v>
      </c>
      <c r="T1980" s="44">
        <v>1975.4515855411826</v>
      </c>
    </row>
    <row r="1981" spans="1:20">
      <c r="A1981" s="242">
        <v>8</v>
      </c>
      <c r="B1981" s="242" t="b">
        <v>0</v>
      </c>
      <c r="C1981" s="169">
        <v>45526.249999995212</v>
      </c>
      <c r="D1981" s="44">
        <v>114372.07761196191</v>
      </c>
      <c r="E1981" s="44">
        <v>42527.650278541907</v>
      </c>
      <c r="F1981" s="44">
        <v>361.01254389851397</v>
      </c>
      <c r="G1981" s="44">
        <v>10.780000094005823</v>
      </c>
      <c r="H1981" s="44">
        <v>32621.77496240562</v>
      </c>
      <c r="I1981" s="44">
        <v>8396.2562983458647</v>
      </c>
      <c r="J1981" s="44">
        <v>773.7166704709806</v>
      </c>
      <c r="K1981" s="44">
        <v>0</v>
      </c>
      <c r="L1981" s="44">
        <v>8210.8846747847747</v>
      </c>
      <c r="M1981" s="44">
        <v>173.21043373148041</v>
      </c>
      <c r="N1981" s="44">
        <v>2164.2050448578357</v>
      </c>
      <c r="O1981" s="44">
        <v>26596.897658235255</v>
      </c>
      <c r="P1981" s="44">
        <v>200573.01686746578</v>
      </c>
      <c r="Q1981" s="44">
        <v>31698.728232380672</v>
      </c>
      <c r="R1981" s="44">
        <v>213.56436978694819</v>
      </c>
      <c r="S1981" s="44">
        <v>2733.9644825896557</v>
      </c>
      <c r="T1981" s="44">
        <v>691.40806498741551</v>
      </c>
    </row>
    <row r="1982" spans="1:20">
      <c r="A1982" s="242">
        <v>8</v>
      </c>
      <c r="B1982" s="242" t="b">
        <v>1</v>
      </c>
      <c r="C1982" s="169">
        <v>45526.291666661877</v>
      </c>
      <c r="D1982" s="44">
        <v>100771.57740765545</v>
      </c>
      <c r="E1982" s="44">
        <v>48992.18821205166</v>
      </c>
      <c r="F1982" s="44">
        <v>415.88929512317191</v>
      </c>
      <c r="G1982" s="44">
        <v>12.418645047924228</v>
      </c>
      <c r="H1982" s="44">
        <v>38033.89537976931</v>
      </c>
      <c r="I1982" s="44">
        <v>9789.2384458244869</v>
      </c>
      <c r="J1982" s="44">
        <v>902.08024953240204</v>
      </c>
      <c r="K1982" s="44">
        <v>0</v>
      </c>
      <c r="L1982" s="44">
        <v>9573.1127155407867</v>
      </c>
      <c r="M1982" s="44">
        <v>201.94693645025939</v>
      </c>
      <c r="N1982" s="44">
        <v>2165.6953715685745</v>
      </c>
      <c r="O1982" s="44">
        <v>30074.222020847057</v>
      </c>
      <c r="P1982" s="44">
        <v>207896.80544026321</v>
      </c>
      <c r="Q1982" s="44">
        <v>31645.968179460593</v>
      </c>
      <c r="R1982" s="44">
        <v>216.86213612278229</v>
      </c>
      <c r="S1982" s="44">
        <v>0</v>
      </c>
      <c r="T1982" s="44">
        <v>0</v>
      </c>
    </row>
    <row r="1983" spans="1:20">
      <c r="A1983" s="242">
        <v>8</v>
      </c>
      <c r="B1983" s="242" t="b">
        <v>1</v>
      </c>
      <c r="C1983" s="169">
        <v>45526.333333328541</v>
      </c>
      <c r="D1983" s="44">
        <v>84245.320520179986</v>
      </c>
      <c r="E1983" s="44">
        <v>57576.89331394645</v>
      </c>
      <c r="F1983" s="44">
        <v>488.76391215832325</v>
      </c>
      <c r="G1983" s="44">
        <v>14.594714527411375</v>
      </c>
      <c r="H1983" s="44">
        <v>42979.160346832294</v>
      </c>
      <c r="I1983" s="44">
        <v>11062.060423615172</v>
      </c>
      <c r="J1983" s="44">
        <v>1019.3710453067654</v>
      </c>
      <c r="K1983" s="44">
        <v>0</v>
      </c>
      <c r="L1983" s="44">
        <v>10817.833469626117</v>
      </c>
      <c r="M1983" s="44">
        <v>228.20459688870014</v>
      </c>
      <c r="N1983" s="44">
        <v>2117.0569708398557</v>
      </c>
      <c r="O1983" s="44">
        <v>32128.398530533741</v>
      </c>
      <c r="P1983" s="44">
        <v>209908.44550192446</v>
      </c>
      <c r="Q1983" s="44">
        <v>31568.238445775711</v>
      </c>
      <c r="R1983" s="44">
        <v>257.48268021524586</v>
      </c>
      <c r="S1983" s="44">
        <v>0</v>
      </c>
      <c r="T1983" s="44">
        <v>0</v>
      </c>
    </row>
    <row r="1984" spans="1:20">
      <c r="A1984" s="242">
        <v>8</v>
      </c>
      <c r="B1984" s="242" t="b">
        <v>1</v>
      </c>
      <c r="C1984" s="169">
        <v>45526.374999995205</v>
      </c>
      <c r="D1984" s="44">
        <v>99525.214022263826</v>
      </c>
      <c r="E1984" s="44">
        <v>65937.691919290475</v>
      </c>
      <c r="F1984" s="44">
        <v>559.73781158067993</v>
      </c>
      <c r="G1984" s="44">
        <v>16.714027707454353</v>
      </c>
      <c r="H1984" s="44">
        <v>45700.756853491475</v>
      </c>
      <c r="I1984" s="44">
        <v>11762.550260140859</v>
      </c>
      <c r="J1984" s="44">
        <v>1083.92132161529</v>
      </c>
      <c r="K1984" s="44">
        <v>0</v>
      </c>
      <c r="L1984" s="44">
        <v>11502.857968545282</v>
      </c>
      <c r="M1984" s="44">
        <v>242.6553406604227</v>
      </c>
      <c r="N1984" s="44">
        <v>2194.4177185837116</v>
      </c>
      <c r="O1984" s="44">
        <v>32903.061961663654</v>
      </c>
      <c r="P1984" s="44">
        <v>212396.15624586018</v>
      </c>
      <c r="Q1984" s="44">
        <v>31477.968713211918</v>
      </c>
      <c r="R1984" s="44">
        <v>259.12513030690445</v>
      </c>
      <c r="S1984" s="44">
        <v>0</v>
      </c>
      <c r="T1984" s="44">
        <v>0</v>
      </c>
    </row>
    <row r="1985" spans="1:20">
      <c r="A1985" s="242">
        <v>8</v>
      </c>
      <c r="B1985" s="242" t="b">
        <v>1</v>
      </c>
      <c r="C1985" s="169">
        <v>45526.416666661869</v>
      </c>
      <c r="D1985" s="44">
        <v>96452.047254104225</v>
      </c>
      <c r="E1985" s="44">
        <v>71149.687948399252</v>
      </c>
      <c r="F1985" s="44">
        <v>603.98187239602453</v>
      </c>
      <c r="G1985" s="44">
        <v>18.035175650398664</v>
      </c>
      <c r="H1985" s="44">
        <v>45757.890822792127</v>
      </c>
      <c r="I1985" s="44">
        <v>11777.255513001654</v>
      </c>
      <c r="J1985" s="44">
        <v>1085.2764135607476</v>
      </c>
      <c r="K1985" s="44">
        <v>0</v>
      </c>
      <c r="L1985" s="44">
        <v>11517.238560449952</v>
      </c>
      <c r="M1985" s="44">
        <v>242.95870243686718</v>
      </c>
      <c r="N1985" s="44">
        <v>2226.9335722942124</v>
      </c>
      <c r="O1985" s="44">
        <v>32560.864912756449</v>
      </c>
      <c r="P1985" s="44">
        <v>212859.7483915069</v>
      </c>
      <c r="Q1985" s="44">
        <v>31434.391598952141</v>
      </c>
      <c r="R1985" s="44">
        <v>236.40826219476531</v>
      </c>
      <c r="S1985" s="44">
        <v>0</v>
      </c>
      <c r="T1985" s="44">
        <v>0</v>
      </c>
    </row>
    <row r="1986" spans="1:20">
      <c r="A1986" s="242">
        <v>8</v>
      </c>
      <c r="B1986" s="242" t="b">
        <v>1</v>
      </c>
      <c r="C1986" s="169">
        <v>45526.458333328534</v>
      </c>
      <c r="D1986" s="44">
        <v>103338.92993720465</v>
      </c>
      <c r="E1986" s="44">
        <v>78582.837244929106</v>
      </c>
      <c r="F1986" s="44">
        <v>667.08105890508216</v>
      </c>
      <c r="G1986" s="44">
        <v>19.919346292099547</v>
      </c>
      <c r="H1986" s="44">
        <v>46632.738706372329</v>
      </c>
      <c r="I1986" s="44">
        <v>12002.425573829732</v>
      </c>
      <c r="J1986" s="44">
        <v>1106.0258789847574</v>
      </c>
      <c r="K1986" s="44">
        <v>0</v>
      </c>
      <c r="L1986" s="44">
        <v>11737.437341427836</v>
      </c>
      <c r="M1986" s="44">
        <v>247.60384457087508</v>
      </c>
      <c r="N1986" s="44">
        <v>2278.5526264444093</v>
      </c>
      <c r="O1986" s="44">
        <v>33110.583971519198</v>
      </c>
      <c r="P1986" s="44">
        <v>217638.89894280717</v>
      </c>
      <c r="Q1986" s="44">
        <v>31321.065614847303</v>
      </c>
      <c r="R1986" s="44">
        <v>235.32050854409431</v>
      </c>
      <c r="S1986" s="44">
        <v>0</v>
      </c>
      <c r="T1986" s="44">
        <v>0</v>
      </c>
    </row>
    <row r="1987" spans="1:20">
      <c r="A1987" s="242">
        <v>8</v>
      </c>
      <c r="B1987" s="242" t="b">
        <v>1</v>
      </c>
      <c r="C1987" s="169">
        <v>45526.499999995198</v>
      </c>
      <c r="D1987" s="44">
        <v>122550.13187229203</v>
      </c>
      <c r="E1987" s="44">
        <v>79632.766758684957</v>
      </c>
      <c r="F1987" s="44">
        <v>675.993795023644</v>
      </c>
      <c r="G1987" s="44">
        <v>20.185484679310147</v>
      </c>
      <c r="H1987" s="44">
        <v>45495.422384073827</v>
      </c>
      <c r="I1987" s="44">
        <v>11709.700872451125</v>
      </c>
      <c r="J1987" s="44">
        <v>1079.051240137693</v>
      </c>
      <c r="K1987" s="44">
        <v>0</v>
      </c>
      <c r="L1987" s="44">
        <v>11451.175383827271</v>
      </c>
      <c r="M1987" s="44">
        <v>241.56508507044205</v>
      </c>
      <c r="N1987" s="44">
        <v>2310.2556268810249</v>
      </c>
      <c r="O1987" s="44">
        <v>33866.125441223252</v>
      </c>
      <c r="P1987" s="44">
        <v>217950.8623585006</v>
      </c>
      <c r="Q1987" s="44">
        <v>31244.52654388018</v>
      </c>
      <c r="R1987" s="44">
        <v>242.22873660316517</v>
      </c>
      <c r="S1987" s="44">
        <v>0</v>
      </c>
      <c r="T1987" s="44">
        <v>0</v>
      </c>
    </row>
    <row r="1988" spans="1:20">
      <c r="A1988" s="242">
        <v>8</v>
      </c>
      <c r="B1988" s="242" t="b">
        <v>1</v>
      </c>
      <c r="C1988" s="169">
        <v>45526.541666661862</v>
      </c>
      <c r="D1988" s="44">
        <v>118064.0611956824</v>
      </c>
      <c r="E1988" s="44">
        <v>83055.366346802577</v>
      </c>
      <c r="F1988" s="44">
        <v>705.04786633864899</v>
      </c>
      <c r="G1988" s="44">
        <v>21.053052570787766</v>
      </c>
      <c r="H1988" s="44">
        <v>44511.398205325204</v>
      </c>
      <c r="I1988" s="44">
        <v>11456.43080305532</v>
      </c>
      <c r="J1988" s="44">
        <v>1055.7123533934327</v>
      </c>
      <c r="K1988" s="44">
        <v>0</v>
      </c>
      <c r="L1988" s="44">
        <v>11203.496983181809</v>
      </c>
      <c r="M1988" s="44">
        <v>236.34025426342009</v>
      </c>
      <c r="N1988" s="44">
        <v>2326.2426504992882</v>
      </c>
      <c r="O1988" s="44">
        <v>34515.521555384017</v>
      </c>
      <c r="P1988" s="44">
        <v>219446.65841765405</v>
      </c>
      <c r="Q1988" s="44">
        <v>31278.3368002235</v>
      </c>
      <c r="R1988" s="44">
        <v>261.07103934034126</v>
      </c>
      <c r="S1988" s="44">
        <v>0</v>
      </c>
      <c r="T1988" s="44">
        <v>0</v>
      </c>
    </row>
    <row r="1989" spans="1:20">
      <c r="A1989" s="242">
        <v>8</v>
      </c>
      <c r="B1989" s="242" t="b">
        <v>1</v>
      </c>
      <c r="C1989" s="169">
        <v>45526.583333328526</v>
      </c>
      <c r="D1989" s="44">
        <v>137161.23071562022</v>
      </c>
      <c r="E1989" s="44">
        <v>87610.093436263531</v>
      </c>
      <c r="F1989" s="44">
        <v>743.71244344460399</v>
      </c>
      <c r="G1989" s="44">
        <v>22.207594571838179</v>
      </c>
      <c r="H1989" s="44">
        <v>44449.112276973508</v>
      </c>
      <c r="I1989" s="44">
        <v>11440.399528888787</v>
      </c>
      <c r="J1989" s="44">
        <v>1054.2350683236593</v>
      </c>
      <c r="K1989" s="44">
        <v>0</v>
      </c>
      <c r="L1989" s="44">
        <v>11187.819645724021</v>
      </c>
      <c r="M1989" s="44">
        <v>236.00953735186033</v>
      </c>
      <c r="N1989" s="44">
        <v>2349.6811641083223</v>
      </c>
      <c r="O1989" s="44">
        <v>35195.365050787586</v>
      </c>
      <c r="P1989" s="44">
        <v>219033.75428125486</v>
      </c>
      <c r="Q1989" s="44">
        <v>31350.451779367118</v>
      </c>
      <c r="R1989" s="44">
        <v>246.92644227355188</v>
      </c>
      <c r="S1989" s="44">
        <v>0</v>
      </c>
      <c r="T1989" s="44">
        <v>0</v>
      </c>
    </row>
    <row r="1990" spans="1:20">
      <c r="A1990" s="242">
        <v>8</v>
      </c>
      <c r="B1990" s="242" t="b">
        <v>1</v>
      </c>
      <c r="C1990" s="169">
        <v>45526.624999995191</v>
      </c>
      <c r="D1990" s="44">
        <v>164843.67707221379</v>
      </c>
      <c r="E1990" s="44">
        <v>81103.997761340841</v>
      </c>
      <c r="F1990" s="44">
        <v>688.4829131256887</v>
      </c>
      <c r="G1990" s="44">
        <v>20.558415472407294</v>
      </c>
      <c r="H1990" s="44">
        <v>41950.794136134129</v>
      </c>
      <c r="I1990" s="44">
        <v>10797.377515234768</v>
      </c>
      <c r="J1990" s="44">
        <v>994.98046320376227</v>
      </c>
      <c r="K1990" s="44">
        <v>0</v>
      </c>
      <c r="L1990" s="44">
        <v>10558.994201400554</v>
      </c>
      <c r="M1990" s="44">
        <v>222.74432510412973</v>
      </c>
      <c r="N1990" s="44">
        <v>2339.51992393306</v>
      </c>
      <c r="O1990" s="44">
        <v>33778.45364520789</v>
      </c>
      <c r="P1990" s="44">
        <v>213006.50823507574</v>
      </c>
      <c r="Q1990" s="44">
        <v>31367.541403199521</v>
      </c>
      <c r="R1990" s="44">
        <v>232.19682912905128</v>
      </c>
      <c r="S1990" s="44">
        <v>0</v>
      </c>
      <c r="T1990" s="44">
        <v>0</v>
      </c>
    </row>
    <row r="1991" spans="1:20">
      <c r="A1991" s="242">
        <v>8</v>
      </c>
      <c r="B1991" s="242" t="b">
        <v>1</v>
      </c>
      <c r="C1991" s="169">
        <v>45526.666666661855</v>
      </c>
      <c r="D1991" s="44">
        <v>181759.51288422104</v>
      </c>
      <c r="E1991" s="44">
        <v>81785.546089908719</v>
      </c>
      <c r="F1991" s="44">
        <v>694.26850189616016</v>
      </c>
      <c r="G1991" s="44">
        <v>20.731175805929375</v>
      </c>
      <c r="H1991" s="44">
        <v>37602.952853780494</v>
      </c>
      <c r="I1991" s="44">
        <v>9678.3216148970296</v>
      </c>
      <c r="J1991" s="44">
        <v>891.85924173142621</v>
      </c>
      <c r="K1991" s="44">
        <v>0</v>
      </c>
      <c r="L1991" s="44">
        <v>9464.6446942135462</v>
      </c>
      <c r="M1991" s="44">
        <v>199.65877947762729</v>
      </c>
      <c r="N1991" s="44">
        <v>2300.3654335056731</v>
      </c>
      <c r="O1991" s="44">
        <v>31880.883877556353</v>
      </c>
      <c r="P1991" s="44">
        <v>212368.36167590381</v>
      </c>
      <c r="Q1991" s="44">
        <v>31426.095000270234</v>
      </c>
      <c r="R1991" s="44">
        <v>224.42610548450477</v>
      </c>
      <c r="S1991" s="44">
        <v>0</v>
      </c>
      <c r="T1991" s="44">
        <v>0</v>
      </c>
    </row>
    <row r="1992" spans="1:20">
      <c r="A1992" s="242">
        <v>8</v>
      </c>
      <c r="B1992" s="242" t="b">
        <v>1</v>
      </c>
      <c r="C1992" s="169">
        <v>45526.708333328519</v>
      </c>
      <c r="D1992" s="44">
        <v>191688.21706155597</v>
      </c>
      <c r="E1992" s="44">
        <v>74818.792488547231</v>
      </c>
      <c r="F1992" s="44">
        <v>635.12849712588309</v>
      </c>
      <c r="G1992" s="44">
        <v>18.965228146331398</v>
      </c>
      <c r="H1992" s="44">
        <v>34495.625403243823</v>
      </c>
      <c r="I1992" s="44">
        <v>8878.5515929513094</v>
      </c>
      <c r="J1992" s="44">
        <v>818.16027679579713</v>
      </c>
      <c r="K1992" s="44">
        <v>0</v>
      </c>
      <c r="L1992" s="44">
        <v>8682.531906894259</v>
      </c>
      <c r="M1992" s="44">
        <v>183.15993672386986</v>
      </c>
      <c r="N1992" s="44">
        <v>2257.6881960569867</v>
      </c>
      <c r="O1992" s="44">
        <v>30756.087351259586</v>
      </c>
      <c r="P1992" s="44">
        <v>209518.57990407961</v>
      </c>
      <c r="Q1992" s="44">
        <v>31453.822605860521</v>
      </c>
      <c r="R1992" s="44">
        <v>234.64084206707437</v>
      </c>
      <c r="S1992" s="44">
        <v>0</v>
      </c>
      <c r="T1992" s="44">
        <v>0</v>
      </c>
    </row>
    <row r="1993" spans="1:20">
      <c r="A1993" s="242">
        <v>8</v>
      </c>
      <c r="B1993" s="242" t="b">
        <v>1</v>
      </c>
      <c r="C1993" s="169">
        <v>45526.749999995183</v>
      </c>
      <c r="D1993" s="44">
        <v>199414.51335854337</v>
      </c>
      <c r="E1993" s="44">
        <v>68367.061829988117</v>
      </c>
      <c r="F1993" s="44">
        <v>580.36046544909709</v>
      </c>
      <c r="G1993" s="44">
        <v>17.329829607963056</v>
      </c>
      <c r="H1993" s="44">
        <v>33754.542481834666</v>
      </c>
      <c r="I1993" s="44">
        <v>8687.8102199374571</v>
      </c>
      <c r="J1993" s="44">
        <v>800.5834217302347</v>
      </c>
      <c r="K1993" s="44">
        <v>0</v>
      </c>
      <c r="L1993" s="44">
        <v>8496.0017009457588</v>
      </c>
      <c r="M1993" s="44">
        <v>179.22504064920187</v>
      </c>
      <c r="N1993" s="44">
        <v>2195.5016186575081</v>
      </c>
      <c r="O1993" s="44">
        <v>30631.000800880156</v>
      </c>
      <c r="P1993" s="44">
        <v>204459.79082847948</v>
      </c>
      <c r="Q1993" s="44">
        <v>31239.119109205112</v>
      </c>
      <c r="R1993" s="44">
        <v>230.94473470673472</v>
      </c>
      <c r="S1993" s="44">
        <v>0</v>
      </c>
      <c r="T1993" s="44">
        <v>0</v>
      </c>
    </row>
    <row r="1994" spans="1:20">
      <c r="A1994" s="242">
        <v>8</v>
      </c>
      <c r="B1994" s="242" t="b">
        <v>1</v>
      </c>
      <c r="C1994" s="169">
        <v>45526.791666661848</v>
      </c>
      <c r="D1994" s="44">
        <v>188365.15425730226</v>
      </c>
      <c r="E1994" s="44">
        <v>64409.959642701077</v>
      </c>
      <c r="F1994" s="44">
        <v>546.7690603810471</v>
      </c>
      <c r="G1994" s="44">
        <v>16.326774850139564</v>
      </c>
      <c r="H1994" s="44">
        <v>32238.459156405224</v>
      </c>
      <c r="I1994" s="44">
        <v>8297.5977258403727</v>
      </c>
      <c r="J1994" s="44">
        <v>764.62526359629908</v>
      </c>
      <c r="K1994" s="44">
        <v>0</v>
      </c>
      <c r="L1994" s="44">
        <v>8114.4042753976</v>
      </c>
      <c r="M1994" s="44">
        <v>171.17515830302881</v>
      </c>
      <c r="N1994" s="44">
        <v>2153.3663312457197</v>
      </c>
      <c r="O1994" s="44">
        <v>30258.144166472648</v>
      </c>
      <c r="P1994" s="44">
        <v>204482.23284784099</v>
      </c>
      <c r="Q1994" s="44">
        <v>31175.230354109921</v>
      </c>
      <c r="R1994" s="44">
        <v>208.26618703204412</v>
      </c>
      <c r="S1994" s="44">
        <v>0</v>
      </c>
      <c r="T1994" s="44">
        <v>0</v>
      </c>
    </row>
    <row r="1995" spans="1:20">
      <c r="A1995" s="242">
        <v>8</v>
      </c>
      <c r="B1995" s="242" t="b">
        <v>1</v>
      </c>
      <c r="C1995" s="169">
        <v>45526.833333328512</v>
      </c>
      <c r="D1995" s="44">
        <v>158988.23531645432</v>
      </c>
      <c r="E1995" s="44">
        <v>57441.994125987396</v>
      </c>
      <c r="F1995" s="44">
        <v>487.61876779469225</v>
      </c>
      <c r="G1995" s="44">
        <v>14.560519991636289</v>
      </c>
      <c r="H1995" s="44">
        <v>29628.165070454557</v>
      </c>
      <c r="I1995" s="44">
        <v>7625.7551242359004</v>
      </c>
      <c r="J1995" s="44">
        <v>702.7148356242061</v>
      </c>
      <c r="K1995" s="44">
        <v>0</v>
      </c>
      <c r="L1995" s="44">
        <v>7457.3945408962272</v>
      </c>
      <c r="M1995" s="44">
        <v>157.31539220154349</v>
      </c>
      <c r="N1995" s="44">
        <v>2070.3153234588181</v>
      </c>
      <c r="O1995" s="44">
        <v>29668.159349849237</v>
      </c>
      <c r="P1995" s="44">
        <v>203924.4067918724</v>
      </c>
      <c r="Q1995" s="44">
        <v>31123.609609445331</v>
      </c>
      <c r="R1995" s="44">
        <v>211.35154600963855</v>
      </c>
      <c r="S1995" s="44">
        <v>2213.2093986611649</v>
      </c>
      <c r="T1995" s="44">
        <v>559.71126917266622</v>
      </c>
    </row>
    <row r="1996" spans="1:20">
      <c r="A1996" s="242">
        <v>8</v>
      </c>
      <c r="B1996" s="242" t="b">
        <v>0</v>
      </c>
      <c r="C1996" s="169">
        <v>45526.874999995176</v>
      </c>
      <c r="D1996" s="44">
        <v>154471.71962182867</v>
      </c>
      <c r="E1996" s="44">
        <v>55914.87465405347</v>
      </c>
      <c r="F1996" s="44">
        <v>474.65521862635279</v>
      </c>
      <c r="G1996" s="44">
        <v>14.173422469361181</v>
      </c>
      <c r="H1996" s="44">
        <v>26556.227808872394</v>
      </c>
      <c r="I1996" s="44">
        <v>6835.0938984011009</v>
      </c>
      <c r="J1996" s="44">
        <v>629.85524804302133</v>
      </c>
      <c r="K1996" s="44">
        <v>0</v>
      </c>
      <c r="L1996" s="44">
        <v>6684.1894466886479</v>
      </c>
      <c r="M1996" s="44">
        <v>141.00445921007559</v>
      </c>
      <c r="N1996" s="44">
        <v>1914.9163545342519</v>
      </c>
      <c r="O1996" s="44">
        <v>28994.550336936853</v>
      </c>
      <c r="P1996" s="44">
        <v>205886.34229484719</v>
      </c>
      <c r="Q1996" s="44">
        <v>31100.133012120539</v>
      </c>
      <c r="R1996" s="44">
        <v>226.06701102003888</v>
      </c>
      <c r="S1996" s="44">
        <v>7811.3270931133029</v>
      </c>
      <c r="T1996" s="44">
        <v>1975.4515855411826</v>
      </c>
    </row>
    <row r="1997" spans="1:20">
      <c r="A1997" s="242">
        <v>8</v>
      </c>
      <c r="B1997" s="242" t="b">
        <v>0</v>
      </c>
      <c r="C1997" s="169">
        <v>45526.91666666184</v>
      </c>
      <c r="D1997" s="44">
        <v>134460.34022622486</v>
      </c>
      <c r="E1997" s="44">
        <v>48409.623241047993</v>
      </c>
      <c r="F1997" s="44">
        <v>410.94396518392722</v>
      </c>
      <c r="G1997" s="44">
        <v>12.270975228382074</v>
      </c>
      <c r="H1997" s="44">
        <v>25812.661894515717</v>
      </c>
      <c r="I1997" s="44">
        <v>6643.7134478018497</v>
      </c>
      <c r="J1997" s="44">
        <v>612.21950185217906</v>
      </c>
      <c r="K1997" s="44">
        <v>0</v>
      </c>
      <c r="L1997" s="44">
        <v>6497.0342726394265</v>
      </c>
      <c r="M1997" s="44">
        <v>137.05637929467889</v>
      </c>
      <c r="N1997" s="44">
        <v>1897.7100510051607</v>
      </c>
      <c r="O1997" s="44">
        <v>26796.440395037946</v>
      </c>
      <c r="P1997" s="44">
        <v>204857.79810719899</v>
      </c>
      <c r="Q1997" s="44">
        <v>31159.156407420145</v>
      </c>
      <c r="R1997" s="44">
        <v>227.58577305724839</v>
      </c>
      <c r="S1997" s="44">
        <v>7811.3270931133029</v>
      </c>
      <c r="T1997" s="44">
        <v>1975.4515855411826</v>
      </c>
    </row>
    <row r="1998" spans="1:20">
      <c r="A1998" s="242">
        <v>8</v>
      </c>
      <c r="B1998" s="242" t="b">
        <v>0</v>
      </c>
      <c r="C1998" s="169">
        <v>45526.958333328505</v>
      </c>
      <c r="D1998" s="44">
        <v>104972.30788181136</v>
      </c>
      <c r="E1998" s="44">
        <v>43277.73687081247</v>
      </c>
      <c r="F1998" s="44">
        <v>367.3799464482945</v>
      </c>
      <c r="G1998" s="44">
        <v>10.970133653754104</v>
      </c>
      <c r="H1998" s="44">
        <v>24627.836970314358</v>
      </c>
      <c r="I1998" s="44">
        <v>6338.7608894653604</v>
      </c>
      <c r="J1998" s="44">
        <v>584.11806357971955</v>
      </c>
      <c r="K1998" s="44">
        <v>0</v>
      </c>
      <c r="L1998" s="44">
        <v>6198.8144233626972</v>
      </c>
      <c r="M1998" s="44">
        <v>130.76536541657777</v>
      </c>
      <c r="N1998" s="44">
        <v>1975.0707987490173</v>
      </c>
      <c r="O1998" s="44">
        <v>25745.915358866245</v>
      </c>
      <c r="P1998" s="44">
        <v>202574.40324786704</v>
      </c>
      <c r="Q1998" s="44">
        <v>31220.724701627692</v>
      </c>
      <c r="R1998" s="44">
        <v>211.46392791325636</v>
      </c>
      <c r="S1998" s="44">
        <v>7811.3270931133029</v>
      </c>
      <c r="T1998" s="44">
        <v>1975.4515855411826</v>
      </c>
    </row>
    <row r="1999" spans="1:20">
      <c r="A1999" s="242">
        <v>8</v>
      </c>
      <c r="B1999" s="242" t="b">
        <v>0</v>
      </c>
      <c r="C1999" s="169">
        <v>45526.999999995169</v>
      </c>
      <c r="D1999" s="44">
        <v>96878.100183194663</v>
      </c>
      <c r="E1999" s="44">
        <v>43960.716218073045</v>
      </c>
      <c r="F1999" s="44">
        <v>373.17768297899335</v>
      </c>
      <c r="G1999" s="44">
        <v>11.143256724966621</v>
      </c>
      <c r="H1999" s="44">
        <v>23610.714596101239</v>
      </c>
      <c r="I1999" s="44">
        <v>6076.9719417297702</v>
      </c>
      <c r="J1999" s="44">
        <v>559.99416051973469</v>
      </c>
      <c r="K1999" s="44">
        <v>0</v>
      </c>
      <c r="L1999" s="44">
        <v>5942.8052232369619</v>
      </c>
      <c r="M1999" s="44">
        <v>125.36479454640045</v>
      </c>
      <c r="N1999" s="44">
        <v>2000.5415891056889</v>
      </c>
      <c r="O1999" s="44">
        <v>24266.830070693228</v>
      </c>
      <c r="P1999" s="44">
        <v>199947.23598993919</v>
      </c>
      <c r="Q1999" s="44">
        <v>31272.3929967203</v>
      </c>
      <c r="R1999" s="44">
        <v>207.08816952145798</v>
      </c>
      <c r="S1999" s="44">
        <v>7811.3270931133029</v>
      </c>
      <c r="T1999" s="44">
        <v>1975.4515855411826</v>
      </c>
    </row>
    <row r="2000" spans="1:20">
      <c r="A2000" s="242">
        <v>8</v>
      </c>
      <c r="B2000" s="242" t="b">
        <v>0</v>
      </c>
      <c r="C2000" s="169">
        <v>45527.041666661833</v>
      </c>
      <c r="D2000" s="44">
        <v>83640.109845063067</v>
      </c>
      <c r="E2000" s="44">
        <v>43345.227546668342</v>
      </c>
      <c r="F2000" s="44">
        <v>367.95286736963806</v>
      </c>
      <c r="G2000" s="44">
        <v>10.98724133516386</v>
      </c>
      <c r="H2000" s="44">
        <v>22724.79125713668</v>
      </c>
      <c r="I2000" s="44">
        <v>5848.9512585141856</v>
      </c>
      <c r="J2000" s="44">
        <v>538.98200968164781</v>
      </c>
      <c r="K2000" s="44">
        <v>0</v>
      </c>
      <c r="L2000" s="44">
        <v>5719.8187555992781</v>
      </c>
      <c r="M2000" s="44">
        <v>120.66084554387882</v>
      </c>
      <c r="N2000" s="44">
        <v>2047.2832364867263</v>
      </c>
      <c r="O2000" s="44">
        <v>22670.729853342746</v>
      </c>
      <c r="P2000" s="44">
        <v>197718.97885059024</v>
      </c>
      <c r="Q2000" s="44">
        <v>31312.919275517957</v>
      </c>
      <c r="R2000" s="44">
        <v>208.53080038729146</v>
      </c>
      <c r="S2000" s="44">
        <v>7811.3270931133029</v>
      </c>
      <c r="T2000" s="44">
        <v>1975.4515855411826</v>
      </c>
    </row>
    <row r="2001" spans="1:20">
      <c r="A2001" s="242">
        <v>8</v>
      </c>
      <c r="B2001" s="242" t="b">
        <v>0</v>
      </c>
      <c r="C2001" s="169">
        <v>45527.083333328497</v>
      </c>
      <c r="D2001" s="44">
        <v>74865.431441354842</v>
      </c>
      <c r="E2001" s="44">
        <v>39519.984488490809</v>
      </c>
      <c r="F2001" s="44">
        <v>335.48079994014284</v>
      </c>
      <c r="G2001" s="44">
        <v>10.017610512471656</v>
      </c>
      <c r="H2001" s="44">
        <v>20108.27209676191</v>
      </c>
      <c r="I2001" s="44">
        <v>5175.5064350685871</v>
      </c>
      <c r="J2001" s="44">
        <v>476.92393665154054</v>
      </c>
      <c r="K2001" s="44">
        <v>0</v>
      </c>
      <c r="L2001" s="44">
        <v>5061.2421729344569</v>
      </c>
      <c r="M2001" s="44">
        <v>106.76802643279321</v>
      </c>
      <c r="N2001" s="44">
        <v>1899.4712809528871</v>
      </c>
      <c r="O2001" s="44">
        <v>22227.541261553572</v>
      </c>
      <c r="P2001" s="44">
        <v>195457.59071283045</v>
      </c>
      <c r="Q2001" s="44">
        <v>31309.2864228168</v>
      </c>
      <c r="R2001" s="44">
        <v>210.34143719534561</v>
      </c>
      <c r="S2001" s="44">
        <v>7811.3270931133029</v>
      </c>
      <c r="T2001" s="44">
        <v>1975.4515855411826</v>
      </c>
    </row>
    <row r="2002" spans="1:20">
      <c r="A2002" s="242">
        <v>8</v>
      </c>
      <c r="B2002" s="242" t="b">
        <v>0</v>
      </c>
      <c r="C2002" s="169">
        <v>45527.124999995161</v>
      </c>
      <c r="D2002" s="44">
        <v>71360.107736236503</v>
      </c>
      <c r="E2002" s="44">
        <v>41095.13894434143</v>
      </c>
      <c r="F2002" s="44">
        <v>348.85211280166334</v>
      </c>
      <c r="G2002" s="44">
        <v>10.416884045594905</v>
      </c>
      <c r="H2002" s="44">
        <v>18712.573718875348</v>
      </c>
      <c r="I2002" s="44">
        <v>4816.2788544287814</v>
      </c>
      <c r="J2002" s="44">
        <v>443.82104439124441</v>
      </c>
      <c r="K2002" s="44">
        <v>0</v>
      </c>
      <c r="L2002" s="44">
        <v>4709.9455793304141</v>
      </c>
      <c r="M2002" s="44">
        <v>99.357346858470393</v>
      </c>
      <c r="N2002" s="44">
        <v>1963.0128052260729</v>
      </c>
      <c r="O2002" s="44">
        <v>21522.160555643241</v>
      </c>
      <c r="P2002" s="44">
        <v>196719.50288198574</v>
      </c>
      <c r="Q2002" s="44">
        <v>31296.036971551748</v>
      </c>
      <c r="R2002" s="44">
        <v>209.30099329876768</v>
      </c>
      <c r="S2002" s="44">
        <v>7811.3270931133029</v>
      </c>
      <c r="T2002" s="44">
        <v>1975.4515855411826</v>
      </c>
    </row>
    <row r="2003" spans="1:20">
      <c r="A2003" s="242">
        <v>8</v>
      </c>
      <c r="B2003" s="242" t="b">
        <v>0</v>
      </c>
      <c r="C2003" s="169">
        <v>45527.166666661826</v>
      </c>
      <c r="D2003" s="44">
        <v>70557.931980406735</v>
      </c>
      <c r="E2003" s="44">
        <v>40162.402329839832</v>
      </c>
      <c r="F2003" s="44">
        <v>340.93421431013974</v>
      </c>
      <c r="G2003" s="44">
        <v>10.180451966085371</v>
      </c>
      <c r="H2003" s="44">
        <v>21325.47394216061</v>
      </c>
      <c r="I2003" s="44">
        <v>5488.7922287620577</v>
      </c>
      <c r="J2003" s="44">
        <v>505.79328420232036</v>
      </c>
      <c r="K2003" s="44">
        <v>0</v>
      </c>
      <c r="L2003" s="44">
        <v>5367.6112773140221</v>
      </c>
      <c r="M2003" s="44">
        <v>113.23095065513355</v>
      </c>
      <c r="N2003" s="44">
        <v>1991.1932022043118</v>
      </c>
      <c r="O2003" s="44">
        <v>21534.436964910477</v>
      </c>
      <c r="P2003" s="44">
        <v>196217.94309582439</v>
      </c>
      <c r="Q2003" s="44">
        <v>31274.909365371415</v>
      </c>
      <c r="R2003" s="44">
        <v>205.7764088960524</v>
      </c>
      <c r="S2003" s="44">
        <v>7811.3270931133029</v>
      </c>
      <c r="T2003" s="44">
        <v>1975.4515855411826</v>
      </c>
    </row>
    <row r="2004" spans="1:20">
      <c r="A2004" s="242">
        <v>8</v>
      </c>
      <c r="B2004" s="242" t="b">
        <v>0</v>
      </c>
      <c r="C2004" s="169">
        <v>45527.20833332849</v>
      </c>
      <c r="D2004" s="44">
        <v>86974.569070711237</v>
      </c>
      <c r="E2004" s="44">
        <v>39906.373229476776</v>
      </c>
      <c r="F2004" s="44">
        <v>338.76081144803163</v>
      </c>
      <c r="G2004" s="44">
        <v>10.11555316006376</v>
      </c>
      <c r="H2004" s="44">
        <v>27521.453619961623</v>
      </c>
      <c r="I2004" s="44">
        <v>7083.5256071301183</v>
      </c>
      <c r="J2004" s="44">
        <v>652.74827889953542</v>
      </c>
      <c r="K2004" s="44">
        <v>0</v>
      </c>
      <c r="L2004" s="44">
        <v>6927.1363074622468</v>
      </c>
      <c r="M2004" s="44">
        <v>146.12947713384759</v>
      </c>
      <c r="N2004" s="44">
        <v>2068.5540935110921</v>
      </c>
      <c r="O2004" s="44">
        <v>21959.949727991578</v>
      </c>
      <c r="P2004" s="44">
        <v>197125.20042165028</v>
      </c>
      <c r="Q2004" s="44">
        <v>31304.757720051646</v>
      </c>
      <c r="R2004" s="44">
        <v>232.92561249082991</v>
      </c>
      <c r="S2004" s="44">
        <v>7811.3270931133029</v>
      </c>
      <c r="T2004" s="44">
        <v>1975.4515855411826</v>
      </c>
    </row>
    <row r="2005" spans="1:20">
      <c r="A2005" s="242">
        <v>8</v>
      </c>
      <c r="B2005" s="242" t="b">
        <v>0</v>
      </c>
      <c r="C2005" s="169">
        <v>45527.249999995154</v>
      </c>
      <c r="D2005" s="44">
        <v>103479.63584372081</v>
      </c>
      <c r="E2005" s="44">
        <v>40040.026267186688</v>
      </c>
      <c r="F2005" s="44">
        <v>339.89537737931158</v>
      </c>
      <c r="G2005" s="44">
        <v>10.149431818998369</v>
      </c>
      <c r="H2005" s="44">
        <v>33534.671948440824</v>
      </c>
      <c r="I2005" s="44">
        <v>8631.2195116465609</v>
      </c>
      <c r="J2005" s="44">
        <v>795.36857682286188</v>
      </c>
      <c r="K2005" s="44">
        <v>0</v>
      </c>
      <c r="L2005" s="44">
        <v>8440.6603960915381</v>
      </c>
      <c r="M2005" s="44">
        <v>178.05760354629103</v>
      </c>
      <c r="N2005" s="44">
        <v>2114.0763174183771</v>
      </c>
      <c r="O2005" s="44">
        <v>24427.425466827692</v>
      </c>
      <c r="P2005" s="44">
        <v>198014.61053811325</v>
      </c>
      <c r="Q2005" s="44">
        <v>31310.984924105876</v>
      </c>
      <c r="R2005" s="44">
        <v>235.16775194338237</v>
      </c>
      <c r="S2005" s="44">
        <v>2864.1533786996688</v>
      </c>
      <c r="T2005" s="44">
        <v>724.33225138110083</v>
      </c>
    </row>
    <row r="2006" spans="1:20">
      <c r="A2006" s="242">
        <v>8</v>
      </c>
      <c r="B2006" s="242" t="b">
        <v>1</v>
      </c>
      <c r="C2006" s="169">
        <v>45527.291666661818</v>
      </c>
      <c r="D2006" s="44">
        <v>92778.921303630661</v>
      </c>
      <c r="E2006" s="44">
        <v>46409.56236164803</v>
      </c>
      <c r="F2006" s="44">
        <v>393.96566844533686</v>
      </c>
      <c r="G2006" s="44">
        <v>11.763995502798041</v>
      </c>
      <c r="H2006" s="44">
        <v>37798.993691700212</v>
      </c>
      <c r="I2006" s="44">
        <v>9728.7789895191454</v>
      </c>
      <c r="J2006" s="44">
        <v>896.50889873403833</v>
      </c>
      <c r="K2006" s="44">
        <v>0</v>
      </c>
      <c r="L2006" s="44">
        <v>9513.9880764654936</v>
      </c>
      <c r="M2006" s="44">
        <v>200.6996890726536</v>
      </c>
      <c r="N2006" s="44">
        <v>2121.2569041721617</v>
      </c>
      <c r="O2006" s="44">
        <v>29550.161993553709</v>
      </c>
      <c r="P2006" s="44">
        <v>201796.62283115915</v>
      </c>
      <c r="Q2006" s="44">
        <v>31281.288730795328</v>
      </c>
      <c r="R2006" s="44">
        <v>191.82854194283917</v>
      </c>
      <c r="S2006" s="44">
        <v>0</v>
      </c>
      <c r="T2006" s="44">
        <v>0</v>
      </c>
    </row>
    <row r="2007" spans="1:20">
      <c r="A2007" s="242">
        <v>8</v>
      </c>
      <c r="B2007" s="242" t="b">
        <v>1</v>
      </c>
      <c r="C2007" s="169">
        <v>45527.333333328483</v>
      </c>
      <c r="D2007" s="44">
        <v>87901.287047416932</v>
      </c>
      <c r="E2007" s="44">
        <v>51641.370125624315</v>
      </c>
      <c r="F2007" s="44">
        <v>438.37790889808718</v>
      </c>
      <c r="G2007" s="44">
        <v>13.090165366829815</v>
      </c>
      <c r="H2007" s="44">
        <v>39662.557806491626</v>
      </c>
      <c r="I2007" s="44">
        <v>10208.426769390744</v>
      </c>
      <c r="J2007" s="44">
        <v>940.70853605503851</v>
      </c>
      <c r="K2007" s="44">
        <v>0</v>
      </c>
      <c r="L2007" s="44">
        <v>9983.0462453803866</v>
      </c>
      <c r="M2007" s="44">
        <v>210.5945752025909</v>
      </c>
      <c r="N2007" s="44">
        <v>2058.2573299358742</v>
      </c>
      <c r="O2007" s="44">
        <v>31404.147364539785</v>
      </c>
      <c r="P2007" s="44">
        <v>201843.79621381132</v>
      </c>
      <c r="Q2007" s="44">
        <v>31229.405507768042</v>
      </c>
      <c r="R2007" s="44">
        <v>222.5992662827048</v>
      </c>
      <c r="S2007" s="44">
        <v>0</v>
      </c>
      <c r="T2007" s="44">
        <v>0</v>
      </c>
    </row>
    <row r="2008" spans="1:20">
      <c r="A2008" s="242">
        <v>8</v>
      </c>
      <c r="B2008" s="242" t="b">
        <v>1</v>
      </c>
      <c r="C2008" s="169">
        <v>45527.374999995147</v>
      </c>
      <c r="D2008" s="44">
        <v>99488.071645893942</v>
      </c>
      <c r="E2008" s="44">
        <v>61497.822909111492</v>
      </c>
      <c r="F2008" s="44">
        <v>522.04825207191868</v>
      </c>
      <c r="G2008" s="44">
        <v>15.588600178925871</v>
      </c>
      <c r="H2008" s="44">
        <v>42021.403619791701</v>
      </c>
      <c r="I2008" s="44">
        <v>10815.551122359642</v>
      </c>
      <c r="J2008" s="44">
        <v>996.65516467730777</v>
      </c>
      <c r="K2008" s="44">
        <v>0</v>
      </c>
      <c r="L2008" s="44">
        <v>10576.766573625137</v>
      </c>
      <c r="M2008" s="44">
        <v>223.11923723886116</v>
      </c>
      <c r="N2008" s="44">
        <v>2048.5025163975542</v>
      </c>
      <c r="O2008" s="44">
        <v>31772.693108753265</v>
      </c>
      <c r="P2008" s="44">
        <v>201595.07995469493</v>
      </c>
      <c r="Q2008" s="44">
        <v>31221.647179931388</v>
      </c>
      <c r="R2008" s="44">
        <v>234.97823490690766</v>
      </c>
      <c r="S2008" s="44">
        <v>0</v>
      </c>
      <c r="T2008" s="44">
        <v>0</v>
      </c>
    </row>
    <row r="2009" spans="1:20">
      <c r="A2009" s="242">
        <v>8</v>
      </c>
      <c r="B2009" s="242" t="b">
        <v>1</v>
      </c>
      <c r="C2009" s="169">
        <v>45527.416666661811</v>
      </c>
      <c r="D2009" s="44">
        <v>105752.85021534121</v>
      </c>
      <c r="E2009" s="44">
        <v>69186.433006714957</v>
      </c>
      <c r="F2009" s="44">
        <v>587.31601721294624</v>
      </c>
      <c r="G2009" s="44">
        <v>17.537525572924412</v>
      </c>
      <c r="H2009" s="44">
        <v>42680.643273661262</v>
      </c>
      <c r="I2009" s="44">
        <v>10985.227514962453</v>
      </c>
      <c r="J2009" s="44">
        <v>1012.2908776519149</v>
      </c>
      <c r="K2009" s="44">
        <v>0</v>
      </c>
      <c r="L2009" s="44">
        <v>10742.696869484453</v>
      </c>
      <c r="M2009" s="44">
        <v>226.61957364027802</v>
      </c>
      <c r="N2009" s="44">
        <v>1981.3030088289606</v>
      </c>
      <c r="O2009" s="44">
        <v>31041.838067671732</v>
      </c>
      <c r="P2009" s="44">
        <v>203866.0123995395</v>
      </c>
      <c r="Q2009" s="44">
        <v>31233.0744987945</v>
      </c>
      <c r="R2009" s="44">
        <v>232.4632496149643</v>
      </c>
      <c r="S2009" s="44">
        <v>0</v>
      </c>
      <c r="T2009" s="44">
        <v>0</v>
      </c>
    </row>
    <row r="2010" spans="1:20">
      <c r="A2010" s="242">
        <v>8</v>
      </c>
      <c r="B2010" s="242" t="b">
        <v>1</v>
      </c>
      <c r="C2010" s="169">
        <v>45527.458333328475</v>
      </c>
      <c r="D2010" s="44">
        <v>136382.26382993124</v>
      </c>
      <c r="E2010" s="44">
        <v>75127.35161479711</v>
      </c>
      <c r="F2010" s="44">
        <v>637.74782159786719</v>
      </c>
      <c r="G2010" s="44">
        <v>19.043442376090013</v>
      </c>
      <c r="H2010" s="44">
        <v>43615.213671821424</v>
      </c>
      <c r="I2010" s="44">
        <v>11225.769073502503</v>
      </c>
      <c r="J2010" s="44">
        <v>1034.4568296155505</v>
      </c>
      <c r="K2010" s="44">
        <v>0</v>
      </c>
      <c r="L2010" s="44">
        <v>10977.927777937599</v>
      </c>
      <c r="M2010" s="44">
        <v>231.5818218381298</v>
      </c>
      <c r="N2010" s="44">
        <v>2225.5787689834287</v>
      </c>
      <c r="O2010" s="44">
        <v>32105.659272459208</v>
      </c>
      <c r="P2010" s="44">
        <v>205385.89493636973</v>
      </c>
      <c r="Q2010" s="44">
        <v>31354.130280479181</v>
      </c>
      <c r="R2010" s="44">
        <v>217.24863040181307</v>
      </c>
      <c r="S2010" s="44">
        <v>0</v>
      </c>
      <c r="T2010" s="44">
        <v>0</v>
      </c>
    </row>
    <row r="2011" spans="1:20">
      <c r="A2011" s="242">
        <v>8</v>
      </c>
      <c r="B2011" s="242" t="b">
        <v>1</v>
      </c>
      <c r="C2011" s="169">
        <v>45527.49999999514</v>
      </c>
      <c r="D2011" s="44">
        <v>128860.92579490998</v>
      </c>
      <c r="E2011" s="44">
        <v>77726.834728461065</v>
      </c>
      <c r="F2011" s="44">
        <v>659.81454772871507</v>
      </c>
      <c r="G2011" s="44">
        <v>19.702364936497808</v>
      </c>
      <c r="H2011" s="44">
        <v>46082.685400274226</v>
      </c>
      <c r="I2011" s="44">
        <v>11860.851777153293</v>
      </c>
      <c r="J2011" s="44">
        <v>1092.9798257560094</v>
      </c>
      <c r="K2011" s="44">
        <v>0</v>
      </c>
      <c r="L2011" s="44">
        <v>11598.989195471324</v>
      </c>
      <c r="M2011" s="44">
        <v>244.68325021834565</v>
      </c>
      <c r="N2011" s="44">
        <v>2352.1198674929024</v>
      </c>
      <c r="O2011" s="44">
        <v>31818.869148156155</v>
      </c>
      <c r="P2011" s="44">
        <v>205726.52351759817</v>
      </c>
      <c r="Q2011" s="44">
        <v>31448.4284853053</v>
      </c>
      <c r="R2011" s="44">
        <v>209.58539241796973</v>
      </c>
      <c r="S2011" s="44">
        <v>0</v>
      </c>
      <c r="T2011" s="44">
        <v>0</v>
      </c>
    </row>
    <row r="2012" spans="1:20">
      <c r="A2012" s="242">
        <v>8</v>
      </c>
      <c r="B2012" s="242" t="b">
        <v>1</v>
      </c>
      <c r="C2012" s="169">
        <v>45527.541666661804</v>
      </c>
      <c r="D2012" s="44">
        <v>159325.4357153672</v>
      </c>
      <c r="E2012" s="44">
        <v>84316.312918405863</v>
      </c>
      <c r="F2012" s="44">
        <v>715.7519030430775</v>
      </c>
      <c r="G2012" s="44">
        <v>21.372680014848044</v>
      </c>
      <c r="H2012" s="44">
        <v>45599.843798010763</v>
      </c>
      <c r="I2012" s="44">
        <v>11736.577060379605</v>
      </c>
      <c r="J2012" s="44">
        <v>1081.5278861451609</v>
      </c>
      <c r="K2012" s="44">
        <v>0</v>
      </c>
      <c r="L2012" s="44">
        <v>11477.458202233143</v>
      </c>
      <c r="M2012" s="44">
        <v>242.11952695533992</v>
      </c>
      <c r="N2012" s="44">
        <v>2413.4937351814192</v>
      </c>
      <c r="O2012" s="44">
        <v>31003.059704467807</v>
      </c>
      <c r="P2012" s="44">
        <v>206772.6730825041</v>
      </c>
      <c r="Q2012" s="44">
        <v>31438.66543142308</v>
      </c>
      <c r="R2012" s="44">
        <v>203.66002720315583</v>
      </c>
      <c r="S2012" s="44">
        <v>0</v>
      </c>
      <c r="T2012" s="44">
        <v>0</v>
      </c>
    </row>
    <row r="2013" spans="1:20">
      <c r="A2013" s="242">
        <v>8</v>
      </c>
      <c r="B2013" s="242" t="b">
        <v>1</v>
      </c>
      <c r="C2013" s="169">
        <v>45527.583333328468</v>
      </c>
      <c r="D2013" s="44">
        <v>183071.25394494904</v>
      </c>
      <c r="E2013" s="44">
        <v>86712.029925397335</v>
      </c>
      <c r="F2013" s="44">
        <v>736.08888111476085</v>
      </c>
      <c r="G2013" s="44">
        <v>21.979951505076848</v>
      </c>
      <c r="H2013" s="44">
        <v>44217.666171194738</v>
      </c>
      <c r="I2013" s="44">
        <v>11380.829477117783</v>
      </c>
      <c r="J2013" s="44">
        <v>1048.7456763281903</v>
      </c>
      <c r="K2013" s="44">
        <v>0</v>
      </c>
      <c r="L2013" s="44">
        <v>11129.564775007526</v>
      </c>
      <c r="M2013" s="44">
        <v>234.78063793073431</v>
      </c>
      <c r="N2013" s="44">
        <v>2385.0422914032697</v>
      </c>
      <c r="O2013" s="44">
        <v>30192.125064139251</v>
      </c>
      <c r="P2013" s="44">
        <v>206222.71463102431</v>
      </c>
      <c r="Q2013" s="44">
        <v>31528.491993997675</v>
      </c>
      <c r="R2013" s="44">
        <v>223.44634719805802</v>
      </c>
      <c r="S2013" s="44">
        <v>0</v>
      </c>
      <c r="T2013" s="44">
        <v>0</v>
      </c>
    </row>
    <row r="2014" spans="1:20">
      <c r="A2014" s="242">
        <v>8</v>
      </c>
      <c r="B2014" s="242" t="b">
        <v>1</v>
      </c>
      <c r="C2014" s="169">
        <v>45527.624999995132</v>
      </c>
      <c r="D2014" s="44">
        <v>232098.49510089739</v>
      </c>
      <c r="E2014" s="44">
        <v>88209.457471202724</v>
      </c>
      <c r="F2014" s="44">
        <v>748.80037878919688</v>
      </c>
      <c r="G2014" s="44">
        <v>22.359522654172142</v>
      </c>
      <c r="H2014" s="44">
        <v>41436.729148870603</v>
      </c>
      <c r="I2014" s="44">
        <v>10665.066462508648</v>
      </c>
      <c r="J2014" s="44">
        <v>982.78797365315961</v>
      </c>
      <c r="K2014" s="44">
        <v>0</v>
      </c>
      <c r="L2014" s="44">
        <v>10429.604297551674</v>
      </c>
      <c r="M2014" s="44">
        <v>220.01481637835693</v>
      </c>
      <c r="N2014" s="44">
        <v>2424.3324487935351</v>
      </c>
      <c r="O2014" s="44">
        <v>29689.173465904463</v>
      </c>
      <c r="P2014" s="44">
        <v>203095.30960244351</v>
      </c>
      <c r="Q2014" s="44">
        <v>31723.89572292606</v>
      </c>
      <c r="R2014" s="44">
        <v>218.19085597443475</v>
      </c>
      <c r="S2014" s="44">
        <v>0</v>
      </c>
      <c r="T2014" s="44">
        <v>0</v>
      </c>
    </row>
    <row r="2015" spans="1:20">
      <c r="A2015" s="242">
        <v>8</v>
      </c>
      <c r="B2015" s="242" t="b">
        <v>1</v>
      </c>
      <c r="C2015" s="169">
        <v>45527.666666661797</v>
      </c>
      <c r="D2015" s="44">
        <v>239391.79558610165</v>
      </c>
      <c r="E2015" s="44">
        <v>89050.102212897022</v>
      </c>
      <c r="F2015" s="44">
        <v>755.93651950532512</v>
      </c>
      <c r="G2015" s="44">
        <v>22.572611088053062</v>
      </c>
      <c r="H2015" s="44">
        <v>37335.4455477952</v>
      </c>
      <c r="I2015" s="44">
        <v>9609.4700608255243</v>
      </c>
      <c r="J2015" s="44">
        <v>885.51455747215073</v>
      </c>
      <c r="K2015" s="44">
        <v>0</v>
      </c>
      <c r="L2015" s="44">
        <v>9397.3132371840347</v>
      </c>
      <c r="M2015" s="44">
        <v>198.23840745466256</v>
      </c>
      <c r="N2015" s="44">
        <v>2377.7261812495299</v>
      </c>
      <c r="O2015" s="44">
        <v>30343.432594299604</v>
      </c>
      <c r="P2015" s="44">
        <v>202982.2772764783</v>
      </c>
      <c r="Q2015" s="44">
        <v>31836.226952076606</v>
      </c>
      <c r="R2015" s="44">
        <v>203.84928166508939</v>
      </c>
      <c r="S2015" s="44">
        <v>0</v>
      </c>
      <c r="T2015" s="44">
        <v>0</v>
      </c>
    </row>
    <row r="2016" spans="1:20">
      <c r="A2016" s="242">
        <v>8</v>
      </c>
      <c r="B2016" s="242" t="b">
        <v>1</v>
      </c>
      <c r="C2016" s="169">
        <v>45527.708333328461</v>
      </c>
      <c r="D2016" s="44">
        <v>243961.8219463531</v>
      </c>
      <c r="E2016" s="44">
        <v>79449.979796866101</v>
      </c>
      <c r="F2016" s="44">
        <v>674.44213661680749</v>
      </c>
      <c r="G2016" s="44">
        <v>20.139151447808182</v>
      </c>
      <c r="H2016" s="44">
        <v>34370.136246514267</v>
      </c>
      <c r="I2016" s="44">
        <v>8846.2529481418569</v>
      </c>
      <c r="J2016" s="44">
        <v>815.18395031948205</v>
      </c>
      <c r="K2016" s="44">
        <v>0</v>
      </c>
      <c r="L2016" s="44">
        <v>8650.9463480143459</v>
      </c>
      <c r="M2016" s="44">
        <v>182.49363235230291</v>
      </c>
      <c r="N2016" s="44">
        <v>2351.1714908190615</v>
      </c>
      <c r="O2016" s="44">
        <v>29105.84361057877</v>
      </c>
      <c r="P2016" s="44">
        <v>201008.70158817372</v>
      </c>
      <c r="Q2016" s="44">
        <v>31816.736982637471</v>
      </c>
      <c r="R2016" s="44">
        <v>197.36537406453797</v>
      </c>
      <c r="S2016" s="44">
        <v>0</v>
      </c>
      <c r="T2016" s="44">
        <v>0</v>
      </c>
    </row>
    <row r="2017" spans="1:20">
      <c r="A2017" s="242">
        <v>8</v>
      </c>
      <c r="B2017" s="242" t="b">
        <v>1</v>
      </c>
      <c r="C2017" s="169">
        <v>45527.749999995125</v>
      </c>
      <c r="D2017" s="44">
        <v>237079.72016773949</v>
      </c>
      <c r="E2017" s="44">
        <v>72547.101666242103</v>
      </c>
      <c r="F2017" s="44">
        <v>615.84436368940487</v>
      </c>
      <c r="G2017" s="44">
        <v>18.389395079665174</v>
      </c>
      <c r="H2017" s="44">
        <v>32502.292235984354</v>
      </c>
      <c r="I2017" s="44">
        <v>8365.5036003270052</v>
      </c>
      <c r="J2017" s="44">
        <v>770.88280329569682</v>
      </c>
      <c r="K2017" s="44">
        <v>0</v>
      </c>
      <c r="L2017" s="44">
        <v>8180.8109314521553</v>
      </c>
      <c r="M2017" s="44">
        <v>172.57602144426741</v>
      </c>
      <c r="N2017" s="44">
        <v>2277.875153007556</v>
      </c>
      <c r="O2017" s="44">
        <v>29255.687324333216</v>
      </c>
      <c r="P2017" s="44">
        <v>199291.54854207093</v>
      </c>
      <c r="Q2017" s="44">
        <v>31793.212834884649</v>
      </c>
      <c r="R2017" s="44">
        <v>211.58170031774858</v>
      </c>
      <c r="S2017" s="44">
        <v>0</v>
      </c>
      <c r="T2017" s="44">
        <v>0</v>
      </c>
    </row>
    <row r="2018" spans="1:20">
      <c r="A2018" s="242">
        <v>8</v>
      </c>
      <c r="B2018" s="242" t="b">
        <v>1</v>
      </c>
      <c r="C2018" s="169">
        <v>45527.791666661789</v>
      </c>
      <c r="D2018" s="44">
        <v>210325.16484858168</v>
      </c>
      <c r="E2018" s="44">
        <v>68759.736098054898</v>
      </c>
      <c r="F2018" s="44">
        <v>583.6938341047786</v>
      </c>
      <c r="G2018" s="44">
        <v>17.429365524453825</v>
      </c>
      <c r="H2018" s="44">
        <v>31238.222642125733</v>
      </c>
      <c r="I2018" s="44">
        <v>8040.1548937892931</v>
      </c>
      <c r="J2018" s="44">
        <v>740.90185595205867</v>
      </c>
      <c r="K2018" s="44">
        <v>0</v>
      </c>
      <c r="L2018" s="44">
        <v>7862.6452378920585</v>
      </c>
      <c r="M2018" s="44">
        <v>165.86424555618794</v>
      </c>
      <c r="N2018" s="44">
        <v>2172.0629614855497</v>
      </c>
      <c r="O2018" s="44">
        <v>28745.269280001197</v>
      </c>
      <c r="P2018" s="44">
        <v>200782.16939417328</v>
      </c>
      <c r="Q2018" s="44">
        <v>31607.633024386352</v>
      </c>
      <c r="R2018" s="44">
        <v>200.27378869251103</v>
      </c>
      <c r="S2018" s="44">
        <v>0</v>
      </c>
      <c r="T2018" s="44">
        <v>0</v>
      </c>
    </row>
    <row r="2019" spans="1:20">
      <c r="A2019" s="242">
        <v>8</v>
      </c>
      <c r="B2019" s="242" t="b">
        <v>1</v>
      </c>
      <c r="C2019" s="169">
        <v>45527.833333328454</v>
      </c>
      <c r="D2019" s="44">
        <v>194080.64713992365</v>
      </c>
      <c r="E2019" s="44">
        <v>61071.69429974087</v>
      </c>
      <c r="F2019" s="44">
        <v>518.43089319388901</v>
      </c>
      <c r="G2019" s="44">
        <v>15.480584184179234</v>
      </c>
      <c r="H2019" s="44">
        <v>29746.378655743738</v>
      </c>
      <c r="I2019" s="44">
        <v>7656.1811682257867</v>
      </c>
      <c r="J2019" s="44">
        <v>705.51860156642692</v>
      </c>
      <c r="K2019" s="44">
        <v>0</v>
      </c>
      <c r="L2019" s="44">
        <v>7487.1488420316164</v>
      </c>
      <c r="M2019" s="44">
        <v>157.94306578474027</v>
      </c>
      <c r="N2019" s="44">
        <v>2069.5024701849329</v>
      </c>
      <c r="O2019" s="44">
        <v>28409.685930452757</v>
      </c>
      <c r="P2019" s="44">
        <v>200176.89587916672</v>
      </c>
      <c r="Q2019" s="44">
        <v>31495.921852817264</v>
      </c>
      <c r="R2019" s="44">
        <v>189.8543675323242</v>
      </c>
      <c r="S2019" s="44">
        <v>2343.398127933991</v>
      </c>
      <c r="T2019" s="44">
        <v>592.63545556635154</v>
      </c>
    </row>
    <row r="2020" spans="1:20">
      <c r="A2020" s="242">
        <v>8</v>
      </c>
      <c r="B2020" s="242" t="b">
        <v>0</v>
      </c>
      <c r="C2020" s="169">
        <v>45527.874999995118</v>
      </c>
      <c r="D2020" s="44">
        <v>170721.20237822767</v>
      </c>
      <c r="E2020" s="44">
        <v>58236.346440019974</v>
      </c>
      <c r="F2020" s="44">
        <v>494.36193718595456</v>
      </c>
      <c r="G2020" s="44">
        <v>14.761874121569623</v>
      </c>
      <c r="H2020" s="44">
        <v>26437.127081366136</v>
      </c>
      <c r="I2020" s="44">
        <v>6804.4395200107638</v>
      </c>
      <c r="J2020" s="44">
        <v>627.03044104085757</v>
      </c>
      <c r="K2020" s="44">
        <v>0</v>
      </c>
      <c r="L2020" s="44">
        <v>6654.2118522946012</v>
      </c>
      <c r="M2020" s="44">
        <v>140.37207520605165</v>
      </c>
      <c r="N2020" s="44">
        <v>2018.2898426716781</v>
      </c>
      <c r="O2020" s="44">
        <v>27776.358394234929</v>
      </c>
      <c r="P2020" s="44">
        <v>199043.78348923492</v>
      </c>
      <c r="Q2020" s="44">
        <v>31416.660995349957</v>
      </c>
      <c r="R2020" s="44">
        <v>190.77421248670208</v>
      </c>
      <c r="S2020" s="44">
        <v>7811.3270931133029</v>
      </c>
      <c r="T2020" s="44">
        <v>1975.4515855411826</v>
      </c>
    </row>
    <row r="2021" spans="1:20">
      <c r="A2021" s="242">
        <v>8</v>
      </c>
      <c r="B2021" s="242" t="b">
        <v>0</v>
      </c>
      <c r="C2021" s="169">
        <v>45527.916666661782</v>
      </c>
      <c r="D2021" s="44">
        <v>147088.77547246619</v>
      </c>
      <c r="E2021" s="44">
        <v>50672.591011609147</v>
      </c>
      <c r="F2021" s="44">
        <v>430.15404959394795</v>
      </c>
      <c r="G2021" s="44">
        <v>12.844597157164964</v>
      </c>
      <c r="H2021" s="44">
        <v>25082.948467129445</v>
      </c>
      <c r="I2021" s="44">
        <v>6455.8983774158778</v>
      </c>
      <c r="J2021" s="44">
        <v>594.91230614974017</v>
      </c>
      <c r="K2021" s="44">
        <v>0</v>
      </c>
      <c r="L2021" s="44">
        <v>6313.365762731074</v>
      </c>
      <c r="M2021" s="44">
        <v>133.18185133282145</v>
      </c>
      <c r="N2021" s="44">
        <v>2008.6705525333141</v>
      </c>
      <c r="O2021" s="44">
        <v>28083.873801020498</v>
      </c>
      <c r="P2021" s="44">
        <v>197988.39593791077</v>
      </c>
      <c r="Q2021" s="44">
        <v>31373.131431518206</v>
      </c>
      <c r="R2021" s="44">
        <v>206.44269951703424</v>
      </c>
      <c r="S2021" s="44">
        <v>7811.3270931133029</v>
      </c>
      <c r="T2021" s="44">
        <v>1975.4515855411826</v>
      </c>
    </row>
    <row r="2022" spans="1:20">
      <c r="A2022" s="242">
        <v>8</v>
      </c>
      <c r="B2022" s="242" t="b">
        <v>0</v>
      </c>
      <c r="C2022" s="169">
        <v>45527.958333328446</v>
      </c>
      <c r="D2022" s="44">
        <v>113766.02124190009</v>
      </c>
      <c r="E2022" s="44">
        <v>49602.572460320473</v>
      </c>
      <c r="F2022" s="44">
        <v>421.07077984616609</v>
      </c>
      <c r="G2022" s="44">
        <v>12.573366557591962</v>
      </c>
      <c r="H2022" s="44">
        <v>22949.303579977972</v>
      </c>
      <c r="I2022" s="44">
        <v>5906.736679659567</v>
      </c>
      <c r="J2022" s="44">
        <v>544.30694761370887</v>
      </c>
      <c r="K2022" s="44">
        <v>0</v>
      </c>
      <c r="L2022" s="44">
        <v>5776.328396568917</v>
      </c>
      <c r="M2022" s="44">
        <v>121.85292895633012</v>
      </c>
      <c r="N2022" s="44">
        <v>1967.3482619583347</v>
      </c>
      <c r="O2022" s="44">
        <v>27325.6640592638</v>
      </c>
      <c r="P2022" s="44">
        <v>197606.52692167749</v>
      </c>
      <c r="Q2022" s="44">
        <v>31350.659099233308</v>
      </c>
      <c r="R2022" s="44">
        <v>201.74318671598189</v>
      </c>
      <c r="S2022" s="44">
        <v>7811.3270931133029</v>
      </c>
      <c r="T2022" s="44">
        <v>1975.4515855411826</v>
      </c>
    </row>
    <row r="2023" spans="1:20">
      <c r="A2023" s="242">
        <v>8</v>
      </c>
      <c r="B2023" s="242" t="b">
        <v>0</v>
      </c>
      <c r="C2023" s="169">
        <v>45527.999999995111</v>
      </c>
      <c r="D2023" s="44">
        <v>88464.097033240527</v>
      </c>
      <c r="E2023" s="44">
        <v>44021.585864857938</v>
      </c>
      <c r="F2023" s="44">
        <v>373.69439871306497</v>
      </c>
      <c r="G2023" s="44">
        <v>11.158686093712967</v>
      </c>
      <c r="H2023" s="44">
        <v>21404.128021390072</v>
      </c>
      <c r="I2023" s="44">
        <v>5509.0363696428667</v>
      </c>
      <c r="J2023" s="44">
        <v>507.65878576900434</v>
      </c>
      <c r="K2023" s="44">
        <v>0</v>
      </c>
      <c r="L2023" s="44">
        <v>5387.4084702778864</v>
      </c>
      <c r="M2023" s="44">
        <v>113.64857683254989</v>
      </c>
      <c r="N2023" s="44">
        <v>2034.2768662899412</v>
      </c>
      <c r="O2023" s="44">
        <v>26228.328335770941</v>
      </c>
      <c r="P2023" s="44">
        <v>192367.63741627315</v>
      </c>
      <c r="Q2023" s="44">
        <v>31347.307745066064</v>
      </c>
      <c r="R2023" s="44">
        <v>188.49580685634663</v>
      </c>
      <c r="S2023" s="44">
        <v>7811.3270931133029</v>
      </c>
      <c r="T2023" s="44">
        <v>1975.4515855411826</v>
      </c>
    </row>
    <row r="2024" spans="1:20">
      <c r="A2024" s="242">
        <v>8</v>
      </c>
      <c r="B2024" s="242" t="b">
        <v>0</v>
      </c>
      <c r="C2024" s="169">
        <v>45528.041666661775</v>
      </c>
      <c r="D2024" s="44">
        <v>89968.847504777819</v>
      </c>
      <c r="E2024" s="44">
        <v>43549.705739197489</v>
      </c>
      <c r="F2024" s="44">
        <v>369.68866024728885</v>
      </c>
      <c r="G2024" s="44">
        <v>11.039072906394555</v>
      </c>
      <c r="H2024" s="44">
        <v>20974.288768583403</v>
      </c>
      <c r="I2024" s="44">
        <v>5398.4035013267348</v>
      </c>
      <c r="J2024" s="44">
        <v>497.46394517855276</v>
      </c>
      <c r="K2024" s="44">
        <v>0</v>
      </c>
      <c r="L2024" s="44">
        <v>5279.2181422666554</v>
      </c>
      <c r="M2024" s="44">
        <v>111.36627786202298</v>
      </c>
      <c r="N2024" s="44">
        <v>2101.7474206584461</v>
      </c>
      <c r="O2024" s="44">
        <v>25110.047266121124</v>
      </c>
      <c r="P2024" s="44">
        <v>190701.22074583895</v>
      </c>
      <c r="Q2024" s="44">
        <v>31367.537599165276</v>
      </c>
      <c r="R2024" s="44">
        <v>189.34648658746991</v>
      </c>
      <c r="S2024" s="44">
        <v>7811.3270931133029</v>
      </c>
      <c r="T2024" s="44">
        <v>1975.4515855411826</v>
      </c>
    </row>
    <row r="2025" spans="1:20">
      <c r="A2025" s="242">
        <v>8</v>
      </c>
      <c r="B2025" s="242" t="b">
        <v>0</v>
      </c>
      <c r="C2025" s="169">
        <v>45528.083333328439</v>
      </c>
      <c r="D2025" s="44">
        <v>87380.830010043035</v>
      </c>
      <c r="E2025" s="44">
        <v>44788.776211646909</v>
      </c>
      <c r="F2025" s="44">
        <v>380.20699315302676</v>
      </c>
      <c r="G2025" s="44">
        <v>11.353155149876139</v>
      </c>
      <c r="H2025" s="44">
        <v>20497.740095814475</v>
      </c>
      <c r="I2025" s="44">
        <v>5275.7484710650278</v>
      </c>
      <c r="J2025" s="44">
        <v>486.16125999857542</v>
      </c>
      <c r="K2025" s="44">
        <v>0</v>
      </c>
      <c r="L2025" s="44">
        <v>5159.271076279696</v>
      </c>
      <c r="M2025" s="44">
        <v>108.83596789576295</v>
      </c>
      <c r="N2025" s="44">
        <v>1984.0126154505276</v>
      </c>
      <c r="O2025" s="44">
        <v>24171.548394221405</v>
      </c>
      <c r="P2025" s="44">
        <v>191352.13604016483</v>
      </c>
      <c r="Q2025" s="44">
        <v>31418.367104707519</v>
      </c>
      <c r="R2025" s="44">
        <v>187.15578085386295</v>
      </c>
      <c r="S2025" s="44">
        <v>7811.3270931133029</v>
      </c>
      <c r="T2025" s="44">
        <v>1975.4515855411826</v>
      </c>
    </row>
    <row r="2026" spans="1:20">
      <c r="A2026" s="242">
        <v>8</v>
      </c>
      <c r="B2026" s="242" t="b">
        <v>0</v>
      </c>
      <c r="C2026" s="169">
        <v>45528.124999995103</v>
      </c>
      <c r="D2026" s="44">
        <v>78351.222321294466</v>
      </c>
      <c r="E2026" s="44">
        <v>41296.303198845388</v>
      </c>
      <c r="F2026" s="44">
        <v>350.5597740240508</v>
      </c>
      <c r="G2026" s="44">
        <v>10.467875592700377</v>
      </c>
      <c r="H2026" s="44">
        <v>21090.77079300128</v>
      </c>
      <c r="I2026" s="44">
        <v>5428.3838727899611</v>
      </c>
      <c r="J2026" s="44">
        <v>500.22664230972305</v>
      </c>
      <c r="K2026" s="44">
        <v>0</v>
      </c>
      <c r="L2026" s="44">
        <v>5308.5366103844344</v>
      </c>
      <c r="M2026" s="44">
        <v>111.98475745102735</v>
      </c>
      <c r="N2026" s="44">
        <v>1964.2320851369011</v>
      </c>
      <c r="O2026" s="44">
        <v>24235.148760990149</v>
      </c>
      <c r="P2026" s="44">
        <v>191407.80579077927</v>
      </c>
      <c r="Q2026" s="44">
        <v>31392.686069539453</v>
      </c>
      <c r="R2026" s="44">
        <v>185.75684548079121</v>
      </c>
      <c r="S2026" s="44">
        <v>7811.3270931133029</v>
      </c>
      <c r="T2026" s="44">
        <v>1975.4515855411826</v>
      </c>
    </row>
    <row r="2027" spans="1:20">
      <c r="A2027" s="242">
        <v>8</v>
      </c>
      <c r="B2027" s="242" t="b">
        <v>0</v>
      </c>
      <c r="C2027" s="169">
        <v>45528.166666661768</v>
      </c>
      <c r="D2027" s="44">
        <v>77003.852950952802</v>
      </c>
      <c r="E2027" s="44">
        <v>39943.004569217963</v>
      </c>
      <c r="F2027" s="44">
        <v>339.07177086054946</v>
      </c>
      <c r="G2027" s="44">
        <v>10.124838550704137</v>
      </c>
      <c r="H2027" s="44">
        <v>21773.473222334505</v>
      </c>
      <c r="I2027" s="44">
        <v>5604.099160470997</v>
      </c>
      <c r="J2027" s="44">
        <v>516.41884065438353</v>
      </c>
      <c r="K2027" s="44">
        <v>0</v>
      </c>
      <c r="L2027" s="44">
        <v>5480.3724752602902</v>
      </c>
      <c r="M2027" s="44">
        <v>115.60967314094979</v>
      </c>
      <c r="N2027" s="44">
        <v>2059.6121332466578</v>
      </c>
      <c r="O2027" s="44">
        <v>23920.159048690399</v>
      </c>
      <c r="P2027" s="44">
        <v>192163.38602023077</v>
      </c>
      <c r="Q2027" s="44">
        <v>31387.955752959464</v>
      </c>
      <c r="R2027" s="44">
        <v>182.99267694928417</v>
      </c>
      <c r="S2027" s="44">
        <v>7811.3270931133029</v>
      </c>
      <c r="T2027" s="44">
        <v>1975.4515855411826</v>
      </c>
    </row>
    <row r="2028" spans="1:20">
      <c r="A2028" s="242">
        <v>8</v>
      </c>
      <c r="B2028" s="242" t="b">
        <v>0</v>
      </c>
      <c r="C2028" s="169">
        <v>45528.208333328432</v>
      </c>
      <c r="D2028" s="44">
        <v>77043.655174326763</v>
      </c>
      <c r="E2028" s="44">
        <v>43332.088193217249</v>
      </c>
      <c r="F2028" s="44">
        <v>367.84132884391437</v>
      </c>
      <c r="G2028" s="44">
        <v>10.983910743642573</v>
      </c>
      <c r="H2028" s="44">
        <v>21807.212271241922</v>
      </c>
      <c r="I2028" s="44">
        <v>5612.782982924422</v>
      </c>
      <c r="J2028" s="44">
        <v>517.21905660264474</v>
      </c>
      <c r="K2028" s="44">
        <v>0</v>
      </c>
      <c r="L2028" s="44">
        <v>5488.8645772361942</v>
      </c>
      <c r="M2028" s="44">
        <v>115.78881591603412</v>
      </c>
      <c r="N2028" s="44">
        <v>2089.6894271355022</v>
      </c>
      <c r="O2028" s="44">
        <v>24485.791461911427</v>
      </c>
      <c r="P2028" s="44">
        <v>191362.26074430204</v>
      </c>
      <c r="Q2028" s="44">
        <v>31380.497943827933</v>
      </c>
      <c r="R2028" s="44">
        <v>189.02220702913357</v>
      </c>
      <c r="S2028" s="44">
        <v>7811.3270931133029</v>
      </c>
      <c r="T2028" s="44">
        <v>1975.4515855411826</v>
      </c>
    </row>
    <row r="2029" spans="1:20">
      <c r="A2029" s="242">
        <v>8</v>
      </c>
      <c r="B2029" s="242" t="b">
        <v>0</v>
      </c>
      <c r="C2029" s="169">
        <v>45528.249999995096</v>
      </c>
      <c r="D2029" s="44">
        <v>80950.363432602753</v>
      </c>
      <c r="E2029" s="44">
        <v>40173.001453936908</v>
      </c>
      <c r="F2029" s="44">
        <v>341.02418910837855</v>
      </c>
      <c r="G2029" s="44">
        <v>10.183138654816455</v>
      </c>
      <c r="H2029" s="44">
        <v>24072.805112567417</v>
      </c>
      <c r="I2029" s="44">
        <v>6195.9057034198158</v>
      </c>
      <c r="J2029" s="44">
        <v>570.95393006840129</v>
      </c>
      <c r="K2029" s="44">
        <v>0</v>
      </c>
      <c r="L2029" s="44">
        <v>6059.1131784107083</v>
      </c>
      <c r="M2029" s="44">
        <v>127.8183366627491</v>
      </c>
      <c r="N2029" s="44">
        <v>2118.2762507506836</v>
      </c>
      <c r="O2029" s="44">
        <v>26917.056902030214</v>
      </c>
      <c r="P2029" s="44">
        <v>193860.25741377845</v>
      </c>
      <c r="Q2029" s="44">
        <v>31358.584804576614</v>
      </c>
      <c r="R2029" s="44">
        <v>216.69883020374013</v>
      </c>
      <c r="S2029" s="44">
        <v>2994.3421079724949</v>
      </c>
      <c r="T2029" s="44">
        <v>757.25643777478604</v>
      </c>
    </row>
    <row r="2030" spans="1:20">
      <c r="A2030" s="242">
        <v>8</v>
      </c>
      <c r="B2030" s="242" t="b">
        <v>0</v>
      </c>
      <c r="C2030" s="169">
        <v>45528.29166666176</v>
      </c>
      <c r="D2030" s="44">
        <v>104394.60957288541</v>
      </c>
      <c r="E2030" s="44">
        <v>42312.850264581008</v>
      </c>
      <c r="F2030" s="44">
        <v>359.18913021443871</v>
      </c>
      <c r="G2030" s="44">
        <v>10.725552125318982</v>
      </c>
      <c r="H2030" s="44">
        <v>24801.209188409503</v>
      </c>
      <c r="I2030" s="44">
        <v>6383.3837703422323</v>
      </c>
      <c r="J2030" s="44">
        <v>588.23007083534344</v>
      </c>
      <c r="K2030" s="44">
        <v>0</v>
      </c>
      <c r="L2030" s="44">
        <v>6242.4521251809274</v>
      </c>
      <c r="M2030" s="44">
        <v>131.68591241709677</v>
      </c>
      <c r="N2030" s="44">
        <v>2014.2252891764037</v>
      </c>
      <c r="O2030" s="44">
        <v>27843.668405801447</v>
      </c>
      <c r="P2030" s="44">
        <v>195071.11076445825</v>
      </c>
      <c r="Q2030" s="44">
        <v>31380.613966872315</v>
      </c>
      <c r="R2030" s="44">
        <v>189.62421322421417</v>
      </c>
      <c r="S2030" s="44">
        <v>0</v>
      </c>
      <c r="T2030" s="44">
        <v>0</v>
      </c>
    </row>
    <row r="2031" spans="1:20">
      <c r="A2031" s="242">
        <v>8</v>
      </c>
      <c r="B2031" s="242" t="b">
        <v>0</v>
      </c>
      <c r="C2031" s="169">
        <v>45528.333333328424</v>
      </c>
      <c r="D2031" s="44">
        <v>99764.647993475242</v>
      </c>
      <c r="E2031" s="44">
        <v>48374.015524725735</v>
      </c>
      <c r="F2031" s="44">
        <v>410.64169519798355</v>
      </c>
      <c r="G2031" s="44">
        <v>12.261949308003517</v>
      </c>
      <c r="H2031" s="44">
        <v>25000.956923695208</v>
      </c>
      <c r="I2031" s="44">
        <v>6434.7952334648162</v>
      </c>
      <c r="J2031" s="44">
        <v>592.96764728106052</v>
      </c>
      <c r="K2031" s="44">
        <v>0</v>
      </c>
      <c r="L2031" s="44">
        <v>6292.7285316723119</v>
      </c>
      <c r="M2031" s="44">
        <v>132.74650436543772</v>
      </c>
      <c r="N2031" s="44">
        <v>2020.8640694562134</v>
      </c>
      <c r="O2031" s="44">
        <v>27992.967854932493</v>
      </c>
      <c r="P2031" s="44">
        <v>195078.96224680671</v>
      </c>
      <c r="Q2031" s="44">
        <v>31326.020369447568</v>
      </c>
      <c r="R2031" s="44">
        <v>194.97948277347939</v>
      </c>
      <c r="S2031" s="44">
        <v>0</v>
      </c>
      <c r="T2031" s="44">
        <v>0</v>
      </c>
    </row>
    <row r="2032" spans="1:20">
      <c r="A2032" s="242">
        <v>8</v>
      </c>
      <c r="B2032" s="242" t="b">
        <v>0</v>
      </c>
      <c r="C2032" s="169">
        <v>45528.374999995089</v>
      </c>
      <c r="D2032" s="44">
        <v>113258.99984195709</v>
      </c>
      <c r="E2032" s="44">
        <v>53925.570379276585</v>
      </c>
      <c r="F2032" s="44">
        <v>457.76823352085893</v>
      </c>
      <c r="G2032" s="44">
        <v>13.669169351010053</v>
      </c>
      <c r="H2032" s="44">
        <v>25756.503027708623</v>
      </c>
      <c r="I2032" s="44">
        <v>6629.2591687296526</v>
      </c>
      <c r="J2032" s="44">
        <v>610.88753719073793</v>
      </c>
      <c r="K2032" s="44">
        <v>0</v>
      </c>
      <c r="L2032" s="44">
        <v>6482.8991135516371</v>
      </c>
      <c r="M2032" s="44">
        <v>136.75819497795379</v>
      </c>
      <c r="N2032" s="44">
        <v>2054.8702498774533</v>
      </c>
      <c r="O2032" s="44">
        <v>28668.384533742101</v>
      </c>
      <c r="P2032" s="44">
        <v>195173.6636991986</v>
      </c>
      <c r="Q2032" s="44">
        <v>31362.019847497184</v>
      </c>
      <c r="R2032" s="44">
        <v>202.29323404303472</v>
      </c>
      <c r="S2032" s="44">
        <v>0</v>
      </c>
      <c r="T2032" s="44">
        <v>0</v>
      </c>
    </row>
    <row r="2033" spans="1:20">
      <c r="A2033" s="242">
        <v>8</v>
      </c>
      <c r="B2033" s="242" t="b">
        <v>0</v>
      </c>
      <c r="C2033" s="169">
        <v>45528.416666661753</v>
      </c>
      <c r="D2033" s="44">
        <v>113991.08521916892</v>
      </c>
      <c r="E2033" s="44">
        <v>60088.76247932476</v>
      </c>
      <c r="F2033" s="44">
        <v>510.08689312233406</v>
      </c>
      <c r="G2033" s="44">
        <v>15.23142851611183</v>
      </c>
      <c r="H2033" s="44">
        <v>26825.574741211523</v>
      </c>
      <c r="I2033" s="44">
        <v>6904.4189391047039</v>
      </c>
      <c r="J2033" s="44">
        <v>636.24356418863783</v>
      </c>
      <c r="K2033" s="44">
        <v>0</v>
      </c>
      <c r="L2033" s="44">
        <v>6751.9839367644436</v>
      </c>
      <c r="M2033" s="44">
        <v>142.43459901787176</v>
      </c>
      <c r="N2033" s="44">
        <v>2170.437254937779</v>
      </c>
      <c r="O2033" s="44">
        <v>29698.32575693628</v>
      </c>
      <c r="P2033" s="44">
        <v>196279.28783984057</v>
      </c>
      <c r="Q2033" s="44">
        <v>31484.332862498868</v>
      </c>
      <c r="R2033" s="44">
        <v>223.84390049894012</v>
      </c>
      <c r="S2033" s="44">
        <v>0</v>
      </c>
      <c r="T2033" s="44">
        <v>0</v>
      </c>
    </row>
    <row r="2034" spans="1:20">
      <c r="A2034" s="242">
        <v>8</v>
      </c>
      <c r="B2034" s="242" t="b">
        <v>0</v>
      </c>
      <c r="C2034" s="169">
        <v>45528.458333328417</v>
      </c>
      <c r="D2034" s="44">
        <v>150827.11541538354</v>
      </c>
      <c r="E2034" s="44">
        <v>68596.798529490203</v>
      </c>
      <c r="F2034" s="44">
        <v>582.31067501324833</v>
      </c>
      <c r="G2034" s="44">
        <v>17.38806375976802</v>
      </c>
      <c r="H2034" s="44">
        <v>28108.435163277281</v>
      </c>
      <c r="I2034" s="44">
        <v>7234.6040657902186</v>
      </c>
      <c r="J2034" s="44">
        <v>666.670188600816</v>
      </c>
      <c r="K2034" s="44">
        <v>0</v>
      </c>
      <c r="L2034" s="44">
        <v>7074.8792725199846</v>
      </c>
      <c r="M2034" s="44">
        <v>149.24614775729614</v>
      </c>
      <c r="N2034" s="44">
        <v>2277.7397731705241</v>
      </c>
      <c r="O2034" s="44">
        <v>29882.499403904094</v>
      </c>
      <c r="P2034" s="44">
        <v>197500.15303967518</v>
      </c>
      <c r="Q2034" s="44">
        <v>31659.428754626075</v>
      </c>
      <c r="R2034" s="44">
        <v>220.80407503589558</v>
      </c>
      <c r="S2034" s="44">
        <v>0</v>
      </c>
      <c r="T2034" s="44">
        <v>0</v>
      </c>
    </row>
    <row r="2035" spans="1:20">
      <c r="A2035" s="242">
        <v>8</v>
      </c>
      <c r="B2035" s="242" t="b">
        <v>0</v>
      </c>
      <c r="C2035" s="169">
        <v>45528.499999995081</v>
      </c>
      <c r="D2035" s="44">
        <v>189862.1979926482</v>
      </c>
      <c r="E2035" s="44">
        <v>74289.459358817927</v>
      </c>
      <c r="F2035" s="44">
        <v>630.63504643011868</v>
      </c>
      <c r="G2035" s="44">
        <v>18.831051648197395</v>
      </c>
      <c r="H2035" s="44">
        <v>28913.065614717947</v>
      </c>
      <c r="I2035" s="44">
        <v>7441.7014264805939</v>
      </c>
      <c r="J2035" s="44">
        <v>685.7542511500086</v>
      </c>
      <c r="K2035" s="44">
        <v>0</v>
      </c>
      <c r="L2035" s="44">
        <v>7277.4043604470853</v>
      </c>
      <c r="M2035" s="44">
        <v>153.51845941563505</v>
      </c>
      <c r="N2035" s="44">
        <v>2336.8103173114928</v>
      </c>
      <c r="O2035" s="44">
        <v>29449.909235864514</v>
      </c>
      <c r="P2035" s="44">
        <v>197627.29223844304</v>
      </c>
      <c r="Q2035" s="44">
        <v>31790.12966513147</v>
      </c>
      <c r="R2035" s="44">
        <v>203.52603695935645</v>
      </c>
      <c r="S2035" s="44">
        <v>0</v>
      </c>
      <c r="T2035" s="44">
        <v>0</v>
      </c>
    </row>
    <row r="2036" spans="1:20">
      <c r="A2036" s="242">
        <v>8</v>
      </c>
      <c r="B2036" s="242" t="b">
        <v>0</v>
      </c>
      <c r="C2036" s="169">
        <v>45528.541666661746</v>
      </c>
      <c r="D2036" s="44">
        <v>213430.06563753617</v>
      </c>
      <c r="E2036" s="44">
        <v>78039.269245046176</v>
      </c>
      <c r="F2036" s="44">
        <v>662.466769962846</v>
      </c>
      <c r="G2036" s="44">
        <v>19.781561508518568</v>
      </c>
      <c r="H2036" s="44">
        <v>30179.952450574721</v>
      </c>
      <c r="I2036" s="44">
        <v>7767.7752402786609</v>
      </c>
      <c r="J2036" s="44">
        <v>715.80201727040662</v>
      </c>
      <c r="K2036" s="44">
        <v>0</v>
      </c>
      <c r="L2036" s="44">
        <v>7596.2791524291551</v>
      </c>
      <c r="M2036" s="44">
        <v>160.24519389223366</v>
      </c>
      <c r="N2036" s="44">
        <v>2360.5198777204382</v>
      </c>
      <c r="O2036" s="44">
        <v>29133.870291402684</v>
      </c>
      <c r="P2036" s="44">
        <v>197577.10401554621</v>
      </c>
      <c r="Q2036" s="44">
        <v>31856.667930076244</v>
      </c>
      <c r="R2036" s="44">
        <v>202.87287506543277</v>
      </c>
      <c r="S2036" s="44">
        <v>0</v>
      </c>
      <c r="T2036" s="44">
        <v>0</v>
      </c>
    </row>
    <row r="2037" spans="1:20">
      <c r="A2037" s="242">
        <v>8</v>
      </c>
      <c r="B2037" s="242" t="b">
        <v>0</v>
      </c>
      <c r="C2037" s="169">
        <v>45528.58333332841</v>
      </c>
      <c r="D2037" s="44">
        <v>245165.57321871514</v>
      </c>
      <c r="E2037" s="44">
        <v>76891.400538083224</v>
      </c>
      <c r="F2037" s="44">
        <v>652.72263880939533</v>
      </c>
      <c r="G2037" s="44">
        <v>19.490597284350969</v>
      </c>
      <c r="H2037" s="44">
        <v>28897.637382223147</v>
      </c>
      <c r="I2037" s="44">
        <v>7437.730477799656</v>
      </c>
      <c r="J2037" s="44">
        <v>685.38832744748527</v>
      </c>
      <c r="K2037" s="44">
        <v>0</v>
      </c>
      <c r="L2037" s="44">
        <v>7273.521081934603</v>
      </c>
      <c r="M2037" s="44">
        <v>153.43654079394099</v>
      </c>
      <c r="N2037" s="44">
        <v>2372.9842978803254</v>
      </c>
      <c r="O2037" s="44">
        <v>29179.551187538076</v>
      </c>
      <c r="P2037" s="44">
        <v>195211.64746185354</v>
      </c>
      <c r="Q2037" s="44">
        <v>32013.150682657117</v>
      </c>
      <c r="R2037" s="44">
        <v>226.86702931027892</v>
      </c>
      <c r="S2037" s="44">
        <v>0</v>
      </c>
      <c r="T2037" s="44">
        <v>0</v>
      </c>
    </row>
    <row r="2038" spans="1:20">
      <c r="A2038" s="242">
        <v>8</v>
      </c>
      <c r="B2038" s="242" t="b">
        <v>0</v>
      </c>
      <c r="C2038" s="169">
        <v>45528.624999995074</v>
      </c>
      <c r="D2038" s="44">
        <v>260049.77696827828</v>
      </c>
      <c r="E2038" s="44">
        <v>80297.765938065088</v>
      </c>
      <c r="F2038" s="44">
        <v>681.63889988756307</v>
      </c>
      <c r="G2038" s="44">
        <v>20.354050098967221</v>
      </c>
      <c r="H2038" s="44">
        <v>29432.252403223429</v>
      </c>
      <c r="I2038" s="44">
        <v>7575.3307384365135</v>
      </c>
      <c r="J2038" s="44">
        <v>698.06821854810141</v>
      </c>
      <c r="K2038" s="44">
        <v>0</v>
      </c>
      <c r="L2038" s="44">
        <v>7408.0834191434069</v>
      </c>
      <c r="M2038" s="44">
        <v>156.27516314890298</v>
      </c>
      <c r="N2038" s="44">
        <v>2363.0939609420502</v>
      </c>
      <c r="O2038" s="44">
        <v>27214.103565445774</v>
      </c>
      <c r="P2038" s="44">
        <v>194902.2958328962</v>
      </c>
      <c r="Q2038" s="44">
        <v>31228.224355135888</v>
      </c>
      <c r="R2038" s="44">
        <v>217.81463299363185</v>
      </c>
      <c r="S2038" s="44">
        <v>0</v>
      </c>
      <c r="T2038" s="44">
        <v>0</v>
      </c>
    </row>
    <row r="2039" spans="1:20">
      <c r="A2039" s="242">
        <v>8</v>
      </c>
      <c r="B2039" s="242" t="b">
        <v>0</v>
      </c>
      <c r="C2039" s="169">
        <v>45528.666666661738</v>
      </c>
      <c r="D2039" s="44">
        <v>272101.77562789049</v>
      </c>
      <c r="E2039" s="44">
        <v>82908.779365023292</v>
      </c>
      <c r="F2039" s="44">
        <v>703.80350557928568</v>
      </c>
      <c r="G2039" s="44">
        <v>21.01589538794294</v>
      </c>
      <c r="H2039" s="44">
        <v>29196.36556005774</v>
      </c>
      <c r="I2039" s="44">
        <v>7514.6177209839279</v>
      </c>
      <c r="J2039" s="44">
        <v>692.47350204011263</v>
      </c>
      <c r="K2039" s="44">
        <v>0</v>
      </c>
      <c r="L2039" s="44">
        <v>7348.7108170160063</v>
      </c>
      <c r="M2039" s="44">
        <v>155.02268493570443</v>
      </c>
      <c r="N2039" s="44">
        <v>2361.8746810312223</v>
      </c>
      <c r="O2039" s="44">
        <v>27233.913225854267</v>
      </c>
      <c r="P2039" s="44">
        <v>194005.90482966343</v>
      </c>
      <c r="Q2039" s="44">
        <v>31204.610812578376</v>
      </c>
      <c r="R2039" s="44">
        <v>207.91492407821295</v>
      </c>
      <c r="S2039" s="44">
        <v>0</v>
      </c>
      <c r="T2039" s="44">
        <v>0</v>
      </c>
    </row>
    <row r="2040" spans="1:20">
      <c r="A2040" s="242">
        <v>8</v>
      </c>
      <c r="B2040" s="242" t="b">
        <v>0</v>
      </c>
      <c r="C2040" s="169">
        <v>45528.708333328403</v>
      </c>
      <c r="D2040" s="44">
        <v>292941.77238659287</v>
      </c>
      <c r="E2040" s="44">
        <v>80534.719353845168</v>
      </c>
      <c r="F2040" s="44">
        <v>683.65037136214323</v>
      </c>
      <c r="G2040" s="44">
        <v>20.414113559507694</v>
      </c>
      <c r="H2040" s="44">
        <v>29640.909257941305</v>
      </c>
      <c r="I2040" s="44">
        <v>7629.0352481585314</v>
      </c>
      <c r="J2040" s="44">
        <v>703.01709968928128</v>
      </c>
      <c r="K2040" s="44">
        <v>0</v>
      </c>
      <c r="L2040" s="44">
        <v>7460.6022466034765</v>
      </c>
      <c r="M2040" s="44">
        <v>157.3830594650409</v>
      </c>
      <c r="N2040" s="44">
        <v>2343.1780507913918</v>
      </c>
      <c r="O2040" s="44">
        <v>26322.545061246798</v>
      </c>
      <c r="P2040" s="44">
        <v>194817.62235179945</v>
      </c>
      <c r="Q2040" s="44">
        <v>31077.961198540765</v>
      </c>
      <c r="R2040" s="44">
        <v>202.57996544198477</v>
      </c>
      <c r="S2040" s="44">
        <v>0</v>
      </c>
      <c r="T2040" s="44">
        <v>0</v>
      </c>
    </row>
    <row r="2041" spans="1:20">
      <c r="A2041" s="242">
        <v>8</v>
      </c>
      <c r="B2041" s="242" t="b">
        <v>0</v>
      </c>
      <c r="C2041" s="169">
        <v>45528.749999995067</v>
      </c>
      <c r="D2041" s="44">
        <v>286649.20182601316</v>
      </c>
      <c r="E2041" s="44">
        <v>74648.645050683946</v>
      </c>
      <c r="F2041" s="44">
        <v>633.68413424717892</v>
      </c>
      <c r="G2041" s="44">
        <v>18.922098808497122</v>
      </c>
      <c r="H2041" s="44">
        <v>29759.585262969693</v>
      </c>
      <c r="I2041" s="44">
        <v>7659.5803106461026</v>
      </c>
      <c r="J2041" s="44">
        <v>705.83183320948922</v>
      </c>
      <c r="K2041" s="44">
        <v>0</v>
      </c>
      <c r="L2041" s="44">
        <v>7490.4729385592409</v>
      </c>
      <c r="M2041" s="44">
        <v>158.01318833841384</v>
      </c>
      <c r="N2041" s="44">
        <v>2309.578297007095</v>
      </c>
      <c r="O2041" s="44">
        <v>25997.430455068363</v>
      </c>
      <c r="P2041" s="44">
        <v>196637.40894334434</v>
      </c>
      <c r="Q2041" s="44">
        <v>31030.762643682559</v>
      </c>
      <c r="R2041" s="44">
        <v>212.20838851969853</v>
      </c>
      <c r="S2041" s="44">
        <v>0</v>
      </c>
      <c r="T2041" s="44">
        <v>0</v>
      </c>
    </row>
    <row r="2042" spans="1:20">
      <c r="A2042" s="242">
        <v>8</v>
      </c>
      <c r="B2042" s="242" t="b">
        <v>0</v>
      </c>
      <c r="C2042" s="169">
        <v>45528.791666661731</v>
      </c>
      <c r="D2042" s="44">
        <v>258629.7187533993</v>
      </c>
      <c r="E2042" s="44">
        <v>72007.669241911266</v>
      </c>
      <c r="F2042" s="44">
        <v>611.26518119299305</v>
      </c>
      <c r="G2042" s="44">
        <v>18.252658590653684</v>
      </c>
      <c r="H2042" s="44">
        <v>28781.074936981058</v>
      </c>
      <c r="I2042" s="44">
        <v>7407.7294074672673</v>
      </c>
      <c r="J2042" s="44">
        <v>682.62372291144766</v>
      </c>
      <c r="K2042" s="44">
        <v>0</v>
      </c>
      <c r="L2042" s="44">
        <v>7244.1823719350186</v>
      </c>
      <c r="M2042" s="44">
        <v>152.81763419794947</v>
      </c>
      <c r="N2042" s="44">
        <v>2252.4043626508842</v>
      </c>
      <c r="O2042" s="44">
        <v>26968.899581050056</v>
      </c>
      <c r="P2042" s="44">
        <v>196834.66333047659</v>
      </c>
      <c r="Q2042" s="44">
        <v>30861.532572356584</v>
      </c>
      <c r="R2042" s="44">
        <v>201.82830720400247</v>
      </c>
      <c r="S2042" s="44">
        <v>0</v>
      </c>
      <c r="T2042" s="44">
        <v>0</v>
      </c>
    </row>
    <row r="2043" spans="1:20">
      <c r="A2043" s="242">
        <v>8</v>
      </c>
      <c r="B2043" s="242" t="b">
        <v>0</v>
      </c>
      <c r="C2043" s="169">
        <v>45528.833333328395</v>
      </c>
      <c r="D2043" s="44">
        <v>242284.75430967411</v>
      </c>
      <c r="E2043" s="44">
        <v>68065.294907293995</v>
      </c>
      <c r="F2043" s="44">
        <v>577.79879924575164</v>
      </c>
      <c r="G2043" s="44">
        <v>17.253337080543737</v>
      </c>
      <c r="H2043" s="44">
        <v>27110.096077819027</v>
      </c>
      <c r="I2043" s="44">
        <v>6977.6495976834476</v>
      </c>
      <c r="J2043" s="44">
        <v>642.99178379016496</v>
      </c>
      <c r="K2043" s="44">
        <v>0</v>
      </c>
      <c r="L2043" s="44">
        <v>6823.5978169132741</v>
      </c>
      <c r="M2043" s="44">
        <v>143.9453097065587</v>
      </c>
      <c r="N2043" s="44">
        <v>2169.6242581009697</v>
      </c>
      <c r="O2043" s="44">
        <v>26479.161627553127</v>
      </c>
      <c r="P2043" s="44">
        <v>194462.56445496139</v>
      </c>
      <c r="Q2043" s="44">
        <v>30881.50375212733</v>
      </c>
      <c r="R2043" s="44">
        <v>188.6287622475426</v>
      </c>
      <c r="S2043" s="44">
        <v>2603.7757533168301</v>
      </c>
      <c r="T2043" s="44">
        <v>658.4838785937302</v>
      </c>
    </row>
    <row r="2044" spans="1:20">
      <c r="A2044" s="242">
        <v>8</v>
      </c>
      <c r="B2044" s="242" t="b">
        <v>0</v>
      </c>
      <c r="C2044" s="169">
        <v>45528.87499999506</v>
      </c>
      <c r="D2044" s="44">
        <v>209086.11263239101</v>
      </c>
      <c r="E2044" s="44">
        <v>60672.535942190923</v>
      </c>
      <c r="F2044" s="44">
        <v>515.04248181602907</v>
      </c>
      <c r="G2044" s="44">
        <v>15.379404666765765</v>
      </c>
      <c r="H2044" s="44">
        <v>24904.183027510629</v>
      </c>
      <c r="I2044" s="44">
        <v>6409.8873786257818</v>
      </c>
      <c r="J2044" s="44">
        <v>590.67238355519873</v>
      </c>
      <c r="K2044" s="44">
        <v>0</v>
      </c>
      <c r="L2044" s="44">
        <v>6268.3705897143127</v>
      </c>
      <c r="M2044" s="44">
        <v>132.23266817622564</v>
      </c>
      <c r="N2044" s="44">
        <v>2126.9471642152066</v>
      </c>
      <c r="O2044" s="44">
        <v>26398.109425459228</v>
      </c>
      <c r="P2044" s="44">
        <v>196436.96237242362</v>
      </c>
      <c r="Q2044" s="44">
        <v>31446.745200153193</v>
      </c>
      <c r="R2044" s="44">
        <v>188.12653437810394</v>
      </c>
      <c r="S2044" s="44">
        <v>7811.3270931133029</v>
      </c>
      <c r="T2044" s="44">
        <v>1975.4515855411826</v>
      </c>
    </row>
    <row r="2045" spans="1:20">
      <c r="A2045" s="242">
        <v>8</v>
      </c>
      <c r="B2045" s="242" t="b">
        <v>0</v>
      </c>
      <c r="C2045" s="169">
        <v>45528.916666661724</v>
      </c>
      <c r="D2045" s="44">
        <v>197132.77383626884</v>
      </c>
      <c r="E2045" s="44">
        <v>55812.796461804581</v>
      </c>
      <c r="F2045" s="44">
        <v>473.78868808401228</v>
      </c>
      <c r="G2045" s="44">
        <v>14.14754747004117</v>
      </c>
      <c r="H2045" s="44">
        <v>24019.790197356837</v>
      </c>
      <c r="I2045" s="44">
        <v>6182.2606207639492</v>
      </c>
      <c r="J2045" s="44">
        <v>569.69653301599374</v>
      </c>
      <c r="K2045" s="44">
        <v>0</v>
      </c>
      <c r="L2045" s="44">
        <v>6045.7693503897253</v>
      </c>
      <c r="M2045" s="44">
        <v>127.53684565042852</v>
      </c>
      <c r="N2045" s="44">
        <v>2062.1863600311926</v>
      </c>
      <c r="O2045" s="44">
        <v>26587.761086037328</v>
      </c>
      <c r="P2045" s="44">
        <v>201851.84116184391</v>
      </c>
      <c r="Q2045" s="44">
        <v>31391.925262691042</v>
      </c>
      <c r="R2045" s="44">
        <v>206.06777396337594</v>
      </c>
      <c r="S2045" s="44">
        <v>7811.3270931133029</v>
      </c>
      <c r="T2045" s="44">
        <v>1975.4515855411826</v>
      </c>
    </row>
    <row r="2046" spans="1:20">
      <c r="A2046" s="242">
        <v>8</v>
      </c>
      <c r="B2046" s="242" t="b">
        <v>0</v>
      </c>
      <c r="C2046" s="169">
        <v>45528.958333328388</v>
      </c>
      <c r="D2046" s="44">
        <v>157057.70472064754</v>
      </c>
      <c r="E2046" s="44">
        <v>52674.175343923584</v>
      </c>
      <c r="F2046" s="44">
        <v>447.14527875670382</v>
      </c>
      <c r="G2046" s="44">
        <v>13.351963050864416</v>
      </c>
      <c r="H2046" s="44">
        <v>23297.090973732251</v>
      </c>
      <c r="I2046" s="44">
        <v>5996.250879872764</v>
      </c>
      <c r="J2046" s="44">
        <v>552.5556987818303</v>
      </c>
      <c r="K2046" s="44">
        <v>0</v>
      </c>
      <c r="L2046" s="44">
        <v>5863.8663121100326</v>
      </c>
      <c r="M2046" s="44">
        <v>123.69956070423294</v>
      </c>
      <c r="N2046" s="44">
        <v>2095.515067015579</v>
      </c>
      <c r="O2046" s="44">
        <v>25661.190844205055</v>
      </c>
      <c r="P2046" s="44">
        <v>202275.3536665907</v>
      </c>
      <c r="Q2046" s="44">
        <v>31337.356391488873</v>
      </c>
      <c r="R2046" s="44">
        <v>199.78906064396281</v>
      </c>
      <c r="S2046" s="44">
        <v>7811.3270931133029</v>
      </c>
      <c r="T2046" s="44">
        <v>1975.4515855411826</v>
      </c>
    </row>
    <row r="2047" spans="1:20">
      <c r="A2047" s="242">
        <v>8</v>
      </c>
      <c r="B2047" s="242" t="b">
        <v>0</v>
      </c>
      <c r="C2047" s="169">
        <v>45528.999999995052</v>
      </c>
      <c r="D2047" s="44">
        <v>129131.09804931992</v>
      </c>
      <c r="E2047" s="44">
        <v>47154.856068344983</v>
      </c>
      <c r="F2047" s="44">
        <v>400.29238471684408</v>
      </c>
      <c r="G2047" s="44">
        <v>11.952914151621414</v>
      </c>
      <c r="H2047" s="44">
        <v>22277.407698898154</v>
      </c>
      <c r="I2047" s="44">
        <v>5733.8028025222739</v>
      </c>
      <c r="J2047" s="44">
        <v>528.37105679810043</v>
      </c>
      <c r="K2047" s="44">
        <v>0</v>
      </c>
      <c r="L2047" s="44">
        <v>5607.2125345605773</v>
      </c>
      <c r="M2047" s="44">
        <v>118.28539233030807</v>
      </c>
      <c r="N2047" s="44">
        <v>2053.7863498036568</v>
      </c>
      <c r="O2047" s="44">
        <v>23804.269980990219</v>
      </c>
      <c r="P2047" s="44">
        <v>201169.16525103661</v>
      </c>
      <c r="Q2047" s="44">
        <v>31311.239794400095</v>
      </c>
      <c r="R2047" s="44">
        <v>187.6495136646169</v>
      </c>
      <c r="S2047" s="44">
        <v>7811.3270931133029</v>
      </c>
      <c r="T2047" s="44">
        <v>1975.4515855411826</v>
      </c>
    </row>
    <row r="2048" spans="1:20">
      <c r="A2048" s="242">
        <v>8</v>
      </c>
      <c r="B2048" s="242" t="b">
        <v>0</v>
      </c>
      <c r="C2048" s="169">
        <v>45529.041666661717</v>
      </c>
      <c r="D2048" s="44">
        <v>106889.87342850334</v>
      </c>
      <c r="E2048" s="44">
        <v>45767.757324954488</v>
      </c>
      <c r="F2048" s="44">
        <v>388.51745610663352</v>
      </c>
      <c r="G2048" s="44">
        <v>11.60130938422401</v>
      </c>
      <c r="H2048" s="44">
        <v>21717.653630879551</v>
      </c>
      <c r="I2048" s="44">
        <v>5589.7322047530797</v>
      </c>
      <c r="J2048" s="44">
        <v>515.09492285722661</v>
      </c>
      <c r="K2048" s="44">
        <v>0</v>
      </c>
      <c r="L2048" s="44">
        <v>5466.3227116113658</v>
      </c>
      <c r="M2048" s="44">
        <v>115.31329025995178</v>
      </c>
      <c r="N2048" s="44">
        <v>2066.9282434003976</v>
      </c>
      <c r="O2048" s="44">
        <v>22967.114360880736</v>
      </c>
      <c r="P2048" s="44">
        <v>200018.64094953123</v>
      </c>
      <c r="Q2048" s="44">
        <v>31327.131147446245</v>
      </c>
      <c r="R2048" s="44">
        <v>183.915611015911</v>
      </c>
      <c r="S2048" s="44">
        <v>7811.3270931133029</v>
      </c>
      <c r="T2048" s="44">
        <v>1975.4515855411826</v>
      </c>
    </row>
    <row r="2049" spans="1:20">
      <c r="A2049" s="242">
        <v>8</v>
      </c>
      <c r="B2049" s="242" t="b">
        <v>0</v>
      </c>
      <c r="C2049" s="169">
        <v>45529.083333328381</v>
      </c>
      <c r="D2049" s="44">
        <v>92409.945963199731</v>
      </c>
      <c r="E2049" s="44">
        <v>46867.601318469824</v>
      </c>
      <c r="F2049" s="44">
        <v>397.85391075178507</v>
      </c>
      <c r="G2049" s="44">
        <v>11.880100200924019</v>
      </c>
      <c r="H2049" s="44">
        <v>21373.854607376008</v>
      </c>
      <c r="I2049" s="44">
        <v>5501.2445390824214</v>
      </c>
      <c r="J2049" s="44">
        <v>506.94076704924601</v>
      </c>
      <c r="K2049" s="44">
        <v>0</v>
      </c>
      <c r="L2049" s="44">
        <v>5379.7886668960055</v>
      </c>
      <c r="M2049" s="44">
        <v>113.48783538981873</v>
      </c>
      <c r="N2049" s="44">
        <v>1911.1228478388882</v>
      </c>
      <c r="O2049" s="44">
        <v>22769.004002816171</v>
      </c>
      <c r="P2049" s="44">
        <v>199837.21850421868</v>
      </c>
      <c r="Q2049" s="44">
        <v>31287.730862784236</v>
      </c>
      <c r="R2049" s="44">
        <v>180.92952066043745</v>
      </c>
      <c r="S2049" s="44">
        <v>7811.3270931133029</v>
      </c>
      <c r="T2049" s="44">
        <v>1975.4515855411826</v>
      </c>
    </row>
    <row r="2050" spans="1:20">
      <c r="A2050" s="242">
        <v>8</v>
      </c>
      <c r="B2050" s="242" t="b">
        <v>0</v>
      </c>
      <c r="C2050" s="169">
        <v>45529.124999995045</v>
      </c>
      <c r="D2050" s="44">
        <v>85416.041948847735</v>
      </c>
      <c r="E2050" s="44">
        <v>43055.127876856277</v>
      </c>
      <c r="F2050" s="44">
        <v>365.49024319226106</v>
      </c>
      <c r="G2050" s="44">
        <v>10.913706248053181</v>
      </c>
      <c r="H2050" s="44">
        <v>21184.870696780836</v>
      </c>
      <c r="I2050" s="44">
        <v>5452.6034902293359</v>
      </c>
      <c r="J2050" s="44">
        <v>502.4584848237451</v>
      </c>
      <c r="K2050" s="44">
        <v>0</v>
      </c>
      <c r="L2050" s="44">
        <v>5332.2215097724256</v>
      </c>
      <c r="M2050" s="44">
        <v>112.48439565791618</v>
      </c>
      <c r="N2050" s="44">
        <v>1938.219344743331</v>
      </c>
      <c r="O2050" s="44">
        <v>22600.663151282955</v>
      </c>
      <c r="P2050" s="44">
        <v>200526.18204976092</v>
      </c>
      <c r="Q2050" s="44">
        <v>31314.058583773447</v>
      </c>
      <c r="R2050" s="44">
        <v>178.19621236029766</v>
      </c>
      <c r="S2050" s="44">
        <v>7811.3270931133029</v>
      </c>
      <c r="T2050" s="44">
        <v>1975.4515855411826</v>
      </c>
    </row>
    <row r="2051" spans="1:20">
      <c r="A2051" s="242">
        <v>8</v>
      </c>
      <c r="B2051" s="242" t="b">
        <v>0</v>
      </c>
      <c r="C2051" s="169">
        <v>45529.166666661709</v>
      </c>
      <c r="D2051" s="44">
        <v>83387.383458951736</v>
      </c>
      <c r="E2051" s="44">
        <v>42563.302500230202</v>
      </c>
      <c r="F2051" s="44">
        <v>361.31519168561306</v>
      </c>
      <c r="G2051" s="44">
        <v>10.78903729570011</v>
      </c>
      <c r="H2051" s="44">
        <v>22645.795389404317</v>
      </c>
      <c r="I2051" s="44">
        <v>5828.6191474394354</v>
      </c>
      <c r="J2051" s="44">
        <v>537.10840164427748</v>
      </c>
      <c r="K2051" s="44">
        <v>0</v>
      </c>
      <c r="L2051" s="44">
        <v>5699.9355346377433</v>
      </c>
      <c r="M2051" s="44">
        <v>120.24140458676703</v>
      </c>
      <c r="N2051" s="44">
        <v>1916.9486312818892</v>
      </c>
      <c r="O2051" s="44">
        <v>22726.553327044952</v>
      </c>
      <c r="P2051" s="44">
        <v>200107.0225229075</v>
      </c>
      <c r="Q2051" s="44">
        <v>31353.732758900886</v>
      </c>
      <c r="R2051" s="44">
        <v>175.08746880297846</v>
      </c>
      <c r="S2051" s="44">
        <v>7811.3270931133029</v>
      </c>
      <c r="T2051" s="44">
        <v>1975.4515855411826</v>
      </c>
    </row>
    <row r="2052" spans="1:20">
      <c r="A2052" s="242">
        <v>8</v>
      </c>
      <c r="B2052" s="242" t="b">
        <v>0</v>
      </c>
      <c r="C2052" s="169">
        <v>45529.208333328374</v>
      </c>
      <c r="D2052" s="44">
        <v>86238.643965644776</v>
      </c>
      <c r="E2052" s="44">
        <v>45722.847987129724</v>
      </c>
      <c r="F2052" s="44">
        <v>388.13622567921215</v>
      </c>
      <c r="G2052" s="44">
        <v>11.589925668857612</v>
      </c>
      <c r="H2052" s="44">
        <v>22446.437192485882</v>
      </c>
      <c r="I2052" s="44">
        <v>5777.3079444643572</v>
      </c>
      <c r="J2052" s="44">
        <v>532.38006419088663</v>
      </c>
      <c r="K2052" s="44">
        <v>0</v>
      </c>
      <c r="L2052" s="44">
        <v>5649.7571747613501</v>
      </c>
      <c r="M2052" s="44">
        <v>119.18288095352013</v>
      </c>
      <c r="N2052" s="44">
        <v>2015.4447126501557</v>
      </c>
      <c r="O2052" s="44">
        <v>22643.622724301331</v>
      </c>
      <c r="P2052" s="44">
        <v>199721.05848302637</v>
      </c>
      <c r="Q2052" s="44">
        <v>31312.491321665726</v>
      </c>
      <c r="R2052" s="44">
        <v>174.04599005379711</v>
      </c>
      <c r="S2052" s="44">
        <v>7811.3270931133029</v>
      </c>
      <c r="T2052" s="44">
        <v>1975.4515855411826</v>
      </c>
    </row>
    <row r="2053" spans="1:20">
      <c r="A2053" s="242">
        <v>8</v>
      </c>
      <c r="B2053" s="242" t="b">
        <v>0</v>
      </c>
      <c r="C2053" s="169">
        <v>45529.249999995038</v>
      </c>
      <c r="D2053" s="44">
        <v>78367.317805729457</v>
      </c>
      <c r="E2053" s="44">
        <v>41983.50370890044</v>
      </c>
      <c r="F2053" s="44">
        <v>356.39334354125754</v>
      </c>
      <c r="G2053" s="44">
        <v>10.642068653320333</v>
      </c>
      <c r="H2053" s="44">
        <v>23045.429083267354</v>
      </c>
      <c r="I2053" s="44">
        <v>5931.4776498659785</v>
      </c>
      <c r="J2053" s="44">
        <v>546.58683288782765</v>
      </c>
      <c r="K2053" s="44">
        <v>0</v>
      </c>
      <c r="L2053" s="44">
        <v>5800.5231383548671</v>
      </c>
      <c r="M2053" s="44">
        <v>122.36332240170819</v>
      </c>
      <c r="N2053" s="44">
        <v>2054.0573966035681</v>
      </c>
      <c r="O2053" s="44">
        <v>22686.678575177273</v>
      </c>
      <c r="P2053" s="44">
        <v>199562.36825560156</v>
      </c>
      <c r="Q2053" s="44">
        <v>31342.282615832322</v>
      </c>
      <c r="R2053" s="44">
        <v>205.44930280000824</v>
      </c>
      <c r="S2053" s="44">
        <v>3124.530837245321</v>
      </c>
      <c r="T2053" s="44">
        <v>790.18062416847135</v>
      </c>
    </row>
    <row r="2054" spans="1:20">
      <c r="A2054" s="242">
        <v>8</v>
      </c>
      <c r="B2054" s="242" t="b">
        <v>0</v>
      </c>
      <c r="C2054" s="169">
        <v>45529.291666661702</v>
      </c>
      <c r="D2054" s="44">
        <v>84205.600138252295</v>
      </c>
      <c r="E2054" s="44">
        <v>43578.196020442927</v>
      </c>
      <c r="F2054" s="44">
        <v>369.93051110999659</v>
      </c>
      <c r="G2054" s="44">
        <v>11.046294684049622</v>
      </c>
      <c r="H2054" s="44">
        <v>22771.746965873084</v>
      </c>
      <c r="I2054" s="44">
        <v>5861.0368107465729</v>
      </c>
      <c r="J2054" s="44">
        <v>540.0956956985799</v>
      </c>
      <c r="K2054" s="44">
        <v>0</v>
      </c>
      <c r="L2054" s="44">
        <v>5731.6374843380345</v>
      </c>
      <c r="M2054" s="44">
        <v>120.91016424851016</v>
      </c>
      <c r="N2054" s="44">
        <v>1963.2837084630603</v>
      </c>
      <c r="O2054" s="44">
        <v>22775.562686256319</v>
      </c>
      <c r="P2054" s="44">
        <v>199344.5742616686</v>
      </c>
      <c r="Q2054" s="44">
        <v>31279.742390875941</v>
      </c>
      <c r="R2054" s="44">
        <v>204.46285658554243</v>
      </c>
      <c r="S2054" s="44">
        <v>0</v>
      </c>
      <c r="T2054" s="44">
        <v>0</v>
      </c>
    </row>
    <row r="2055" spans="1:20">
      <c r="A2055" s="242">
        <v>8</v>
      </c>
      <c r="B2055" s="242" t="b">
        <v>0</v>
      </c>
      <c r="C2055" s="169">
        <v>45529.333333328366</v>
      </c>
      <c r="D2055" s="44">
        <v>90276.223516642334</v>
      </c>
      <c r="E2055" s="44">
        <v>51243.570893483455</v>
      </c>
      <c r="F2055" s="44">
        <v>435.00103498628044</v>
      </c>
      <c r="G2055" s="44">
        <v>12.989330363442908</v>
      </c>
      <c r="H2055" s="44">
        <v>23390.693273662</v>
      </c>
      <c r="I2055" s="44">
        <v>6020.3424230591945</v>
      </c>
      <c r="J2055" s="44">
        <v>554.77573922823558</v>
      </c>
      <c r="K2055" s="44">
        <v>0</v>
      </c>
      <c r="L2055" s="44">
        <v>5887.4259648543575</v>
      </c>
      <c r="M2055" s="44">
        <v>124.19655680538868</v>
      </c>
      <c r="N2055" s="44">
        <v>2093.2118870309546</v>
      </c>
      <c r="O2055" s="44">
        <v>22987.448637370268</v>
      </c>
      <c r="P2055" s="44">
        <v>199436.40597307894</v>
      </c>
      <c r="Q2055" s="44">
        <v>31223.707064473452</v>
      </c>
      <c r="R2055" s="44">
        <v>194.99644199972627</v>
      </c>
      <c r="S2055" s="44">
        <v>0</v>
      </c>
      <c r="T2055" s="44">
        <v>0</v>
      </c>
    </row>
    <row r="2056" spans="1:20">
      <c r="A2056" s="242">
        <v>8</v>
      </c>
      <c r="B2056" s="242" t="b">
        <v>0</v>
      </c>
      <c r="C2056" s="169">
        <v>45529.374999995031</v>
      </c>
      <c r="D2056" s="44">
        <v>130366.54924187428</v>
      </c>
      <c r="E2056" s="44">
        <v>58743.926716224458</v>
      </c>
      <c r="F2056" s="44">
        <v>498.67073030161254</v>
      </c>
      <c r="G2056" s="44">
        <v>14.890536659691573</v>
      </c>
      <c r="H2056" s="44">
        <v>23937.904206254385</v>
      </c>
      <c r="I2056" s="44">
        <v>6161.184644078664</v>
      </c>
      <c r="J2056" s="44">
        <v>567.75437761620265</v>
      </c>
      <c r="K2056" s="44">
        <v>0</v>
      </c>
      <c r="L2056" s="44">
        <v>6025.1586868008326</v>
      </c>
      <c r="M2056" s="44">
        <v>127.10205912971547</v>
      </c>
      <c r="N2056" s="44">
        <v>2130.7406709105703</v>
      </c>
      <c r="O2056" s="44">
        <v>23759.984131362467</v>
      </c>
      <c r="P2056" s="44">
        <v>199380.63948962244</v>
      </c>
      <c r="Q2056" s="44">
        <v>31312.065269830615</v>
      </c>
      <c r="R2056" s="44">
        <v>195.32021185454155</v>
      </c>
      <c r="S2056" s="44">
        <v>0</v>
      </c>
      <c r="T2056" s="44">
        <v>0</v>
      </c>
    </row>
    <row r="2057" spans="1:20">
      <c r="A2057" s="242">
        <v>8</v>
      </c>
      <c r="B2057" s="242" t="b">
        <v>0</v>
      </c>
      <c r="C2057" s="169">
        <v>45529.416666661695</v>
      </c>
      <c r="D2057" s="44">
        <v>159777.28234027672</v>
      </c>
      <c r="E2057" s="44">
        <v>67039.446220055877</v>
      </c>
      <c r="F2057" s="44">
        <v>569.09048261388614</v>
      </c>
      <c r="G2057" s="44">
        <v>16.993302752937293</v>
      </c>
      <c r="H2057" s="44">
        <v>24164.414483947181</v>
      </c>
      <c r="I2057" s="44">
        <v>6219.4843027548077</v>
      </c>
      <c r="J2057" s="44">
        <v>573.12670263793723</v>
      </c>
      <c r="K2057" s="44">
        <v>0</v>
      </c>
      <c r="L2057" s="44">
        <v>6082.1712120215589</v>
      </c>
      <c r="M2057" s="44">
        <v>128.30475099700416</v>
      </c>
      <c r="N2057" s="44">
        <v>2179.7854982762324</v>
      </c>
      <c r="O2057" s="44">
        <v>24158.246331042919</v>
      </c>
      <c r="P2057" s="44">
        <v>199740.29219645905</v>
      </c>
      <c r="Q2057" s="44">
        <v>31436.036843761831</v>
      </c>
      <c r="R2057" s="44">
        <v>215.0417222744602</v>
      </c>
      <c r="S2057" s="44">
        <v>0</v>
      </c>
      <c r="T2057" s="44">
        <v>0</v>
      </c>
    </row>
    <row r="2058" spans="1:20">
      <c r="A2058" s="242">
        <v>8</v>
      </c>
      <c r="B2058" s="242" t="b">
        <v>0</v>
      </c>
      <c r="C2058" s="169">
        <v>45529.458333328359</v>
      </c>
      <c r="D2058" s="44">
        <v>188917.42033679681</v>
      </c>
      <c r="E2058" s="44">
        <v>73898.585846330941</v>
      </c>
      <c r="F2058" s="44">
        <v>627.31696419041702</v>
      </c>
      <c r="G2058" s="44">
        <v>18.731972191096983</v>
      </c>
      <c r="H2058" s="44">
        <v>25438.13206356041</v>
      </c>
      <c r="I2058" s="44">
        <v>6547.3162267523849</v>
      </c>
      <c r="J2058" s="44">
        <v>603.33647895925708</v>
      </c>
      <c r="K2058" s="44">
        <v>0</v>
      </c>
      <c r="L2058" s="44">
        <v>6402.765298839422</v>
      </c>
      <c r="M2058" s="44">
        <v>135.06775437957515</v>
      </c>
      <c r="N2058" s="44">
        <v>2333.0168106161295</v>
      </c>
      <c r="O2058" s="44">
        <v>24622.871482548089</v>
      </c>
      <c r="P2058" s="44">
        <v>201357.61694953998</v>
      </c>
      <c r="Q2058" s="44">
        <v>31568.006399686947</v>
      </c>
      <c r="R2058" s="44">
        <v>213.29821187557636</v>
      </c>
      <c r="S2058" s="44">
        <v>0</v>
      </c>
      <c r="T2058" s="44">
        <v>0</v>
      </c>
    </row>
    <row r="2059" spans="1:20">
      <c r="A2059" s="242">
        <v>8</v>
      </c>
      <c r="B2059" s="242" t="b">
        <v>0</v>
      </c>
      <c r="C2059" s="169">
        <v>45529.499999995023</v>
      </c>
      <c r="D2059" s="44">
        <v>246263.12157428844</v>
      </c>
      <c r="E2059" s="44">
        <v>76874.892470771825</v>
      </c>
      <c r="F2059" s="44">
        <v>652.58250364237097</v>
      </c>
      <c r="G2059" s="44">
        <v>19.486412784008174</v>
      </c>
      <c r="H2059" s="44">
        <v>26935.409481878181</v>
      </c>
      <c r="I2059" s="44">
        <v>6932.6884196636984</v>
      </c>
      <c r="J2059" s="44">
        <v>638.84860238624003</v>
      </c>
      <c r="K2059" s="44">
        <v>0</v>
      </c>
      <c r="L2059" s="44">
        <v>6779.6292868392984</v>
      </c>
      <c r="M2059" s="44">
        <v>143.01778381059322</v>
      </c>
      <c r="N2059" s="44">
        <v>2391.8164515201111</v>
      </c>
      <c r="O2059" s="44">
        <v>24705.018108451499</v>
      </c>
      <c r="P2059" s="44">
        <v>201328.37138695249</v>
      </c>
      <c r="Q2059" s="44">
        <v>31873.297265765359</v>
      </c>
      <c r="R2059" s="44">
        <v>193.15547010938724</v>
      </c>
      <c r="S2059" s="44">
        <v>0</v>
      </c>
      <c r="T2059" s="44">
        <v>0</v>
      </c>
    </row>
    <row r="2060" spans="1:20">
      <c r="A2060" s="242">
        <v>8</v>
      </c>
      <c r="B2060" s="242" t="b">
        <v>0</v>
      </c>
      <c r="C2060" s="169">
        <v>45529.541666661687</v>
      </c>
      <c r="D2060" s="44">
        <v>282415.89845623804</v>
      </c>
      <c r="E2060" s="44">
        <v>78875.614083683016</v>
      </c>
      <c r="F2060" s="44">
        <v>669.56640927503759</v>
      </c>
      <c r="G2060" s="44">
        <v>19.993559993741144</v>
      </c>
      <c r="H2060" s="44">
        <v>28200.109876576713</v>
      </c>
      <c r="I2060" s="44">
        <v>7258.1994829564046</v>
      </c>
      <c r="J2060" s="44">
        <v>668.84451093680673</v>
      </c>
      <c r="K2060" s="44">
        <v>0</v>
      </c>
      <c r="L2060" s="44">
        <v>7097.9537526598015</v>
      </c>
      <c r="M2060" s="44">
        <v>149.73290903472827</v>
      </c>
      <c r="N2060" s="44">
        <v>2415.6615353290122</v>
      </c>
      <c r="O2060" s="44">
        <v>25210.266621288301</v>
      </c>
      <c r="P2060" s="44">
        <v>201470.10112273341</v>
      </c>
      <c r="Q2060" s="44">
        <v>30982.116653795252</v>
      </c>
      <c r="R2060" s="44">
        <v>193.12359047097777</v>
      </c>
      <c r="S2060" s="44">
        <v>0</v>
      </c>
      <c r="T2060" s="44">
        <v>0</v>
      </c>
    </row>
    <row r="2061" spans="1:20">
      <c r="A2061" s="242">
        <v>8</v>
      </c>
      <c r="B2061" s="242" t="b">
        <v>0</v>
      </c>
      <c r="C2061" s="169">
        <v>45529.583333328352</v>
      </c>
      <c r="D2061" s="44">
        <v>300740.2255587168</v>
      </c>
      <c r="E2061" s="44">
        <v>82955.777031562277</v>
      </c>
      <c r="F2061" s="44">
        <v>704.20246359938335</v>
      </c>
      <c r="G2061" s="44">
        <v>21.027808457355192</v>
      </c>
      <c r="H2061" s="44">
        <v>29575.715614164215</v>
      </c>
      <c r="I2061" s="44">
        <v>7612.2555805038346</v>
      </c>
      <c r="J2061" s="44">
        <v>701.47085001227231</v>
      </c>
      <c r="K2061" s="44">
        <v>0</v>
      </c>
      <c r="L2061" s="44">
        <v>7444.1930386066842</v>
      </c>
      <c r="M2061" s="44">
        <v>157.03690358210139</v>
      </c>
      <c r="N2061" s="44">
        <v>2399.945414947736</v>
      </c>
      <c r="O2061" s="44">
        <v>25326.016184337717</v>
      </c>
      <c r="P2061" s="44">
        <v>201006.91203059533</v>
      </c>
      <c r="Q2061" s="44">
        <v>30976.469564962932</v>
      </c>
      <c r="R2061" s="44">
        <v>207.10051052489266</v>
      </c>
      <c r="S2061" s="44">
        <v>0</v>
      </c>
      <c r="T2061" s="44">
        <v>0</v>
      </c>
    </row>
    <row r="2062" spans="1:20">
      <c r="A2062" s="242">
        <v>8</v>
      </c>
      <c r="B2062" s="242" t="b">
        <v>0</v>
      </c>
      <c r="C2062" s="169">
        <v>45529.624999995016</v>
      </c>
      <c r="D2062" s="44">
        <v>324764.70027263951</v>
      </c>
      <c r="E2062" s="44">
        <v>83775.422087464758</v>
      </c>
      <c r="F2062" s="44">
        <v>711.16034029341972</v>
      </c>
      <c r="G2062" s="44">
        <v>21.235573845797976</v>
      </c>
      <c r="H2062" s="44">
        <v>29738.532599081616</v>
      </c>
      <c r="I2062" s="44">
        <v>7654.1617348030977</v>
      </c>
      <c r="J2062" s="44">
        <v>705.33251037905461</v>
      </c>
      <c r="K2062" s="44">
        <v>0</v>
      </c>
      <c r="L2062" s="44">
        <v>7485.1739934380385</v>
      </c>
      <c r="M2062" s="44">
        <v>157.9014059155549</v>
      </c>
      <c r="N2062" s="44">
        <v>2402.3841183323161</v>
      </c>
      <c r="O2062" s="44">
        <v>25426.492935409828</v>
      </c>
      <c r="P2062" s="44">
        <v>201652.63599572983</v>
      </c>
      <c r="Q2062" s="44">
        <v>31073.198547669719</v>
      </c>
      <c r="R2062" s="44">
        <v>216.20381541140281</v>
      </c>
      <c r="S2062" s="44">
        <v>0</v>
      </c>
      <c r="T2062" s="44">
        <v>0</v>
      </c>
    </row>
    <row r="2063" spans="1:20">
      <c r="A2063" s="242">
        <v>8</v>
      </c>
      <c r="B2063" s="242" t="b">
        <v>0</v>
      </c>
      <c r="C2063" s="169">
        <v>45529.66666666168</v>
      </c>
      <c r="D2063" s="44">
        <v>332033.44832395989</v>
      </c>
      <c r="E2063" s="44">
        <v>87861.459743661399</v>
      </c>
      <c r="F2063" s="44">
        <v>745.84626437027759</v>
      </c>
      <c r="G2063" s="44">
        <v>22.271311443088557</v>
      </c>
      <c r="H2063" s="44">
        <v>29919.361335471607</v>
      </c>
      <c r="I2063" s="44">
        <v>7700.7037889551511</v>
      </c>
      <c r="J2063" s="44">
        <v>709.62136982972447</v>
      </c>
      <c r="K2063" s="44">
        <v>0</v>
      </c>
      <c r="L2063" s="44">
        <v>7530.6884972348544</v>
      </c>
      <c r="M2063" s="44">
        <v>158.8615444701652</v>
      </c>
      <c r="N2063" s="44">
        <v>2421.4870316461652</v>
      </c>
      <c r="O2063" s="44">
        <v>26351.799775968284</v>
      </c>
      <c r="P2063" s="44">
        <v>201307.39648236247</v>
      </c>
      <c r="Q2063" s="44">
        <v>30868.783061621922</v>
      </c>
      <c r="R2063" s="44">
        <v>193.91074260870084</v>
      </c>
      <c r="S2063" s="44">
        <v>0</v>
      </c>
      <c r="T2063" s="44">
        <v>0</v>
      </c>
    </row>
    <row r="2064" spans="1:20">
      <c r="A2064" s="242">
        <v>8</v>
      </c>
      <c r="B2064" s="242" t="b">
        <v>0</v>
      </c>
      <c r="C2064" s="169">
        <v>45529.708333328344</v>
      </c>
      <c r="D2064" s="44">
        <v>325123.62957553967</v>
      </c>
      <c r="E2064" s="44">
        <v>86170.707734754615</v>
      </c>
      <c r="F2064" s="44">
        <v>731.49365660005856</v>
      </c>
      <c r="G2064" s="44">
        <v>21.842735994043537</v>
      </c>
      <c r="H2064" s="44">
        <v>29072.688385023699</v>
      </c>
      <c r="I2064" s="44">
        <v>7482.7854475702989</v>
      </c>
      <c r="J2064" s="44">
        <v>689.5401517797153</v>
      </c>
      <c r="K2064" s="44">
        <v>0</v>
      </c>
      <c r="L2064" s="44">
        <v>7317.5813330355068</v>
      </c>
      <c r="M2064" s="44">
        <v>154.36600156531708</v>
      </c>
      <c r="N2064" s="44">
        <v>2388.8357980986329</v>
      </c>
      <c r="O2064" s="44">
        <v>26137.646383065854</v>
      </c>
      <c r="P2064" s="44">
        <v>200831.19682296523</v>
      </c>
      <c r="Q2064" s="44">
        <v>30863.693263806064</v>
      </c>
      <c r="R2064" s="44">
        <v>204.42274446298947</v>
      </c>
      <c r="S2064" s="44">
        <v>0</v>
      </c>
      <c r="T2064" s="44">
        <v>0</v>
      </c>
    </row>
    <row r="2065" spans="1:20">
      <c r="A2065" s="242">
        <v>8</v>
      </c>
      <c r="B2065" s="242" t="b">
        <v>0</v>
      </c>
      <c r="C2065" s="169">
        <v>45529.749999995009</v>
      </c>
      <c r="D2065" s="44">
        <v>321457.37830655352</v>
      </c>
      <c r="E2065" s="44">
        <v>84869.829579343743</v>
      </c>
      <c r="F2065" s="44">
        <v>720.45064507435825</v>
      </c>
      <c r="G2065" s="44">
        <v>21.512986606391731</v>
      </c>
      <c r="H2065" s="44">
        <v>27943.079896095704</v>
      </c>
      <c r="I2065" s="44">
        <v>7192.0446034330052</v>
      </c>
      <c r="J2065" s="44">
        <v>662.74832576790743</v>
      </c>
      <c r="K2065" s="44">
        <v>0</v>
      </c>
      <c r="L2065" s="44">
        <v>7033.2594332941662</v>
      </c>
      <c r="M2065" s="44">
        <v>148.3681680158102</v>
      </c>
      <c r="N2065" s="44">
        <v>2332.3393371792758</v>
      </c>
      <c r="O2065" s="44">
        <v>24993.490147980665</v>
      </c>
      <c r="P2065" s="44">
        <v>200575.30621139493</v>
      </c>
      <c r="Q2065" s="44">
        <v>30915.093374484615</v>
      </c>
      <c r="R2065" s="44">
        <v>217.88920416332218</v>
      </c>
      <c r="S2065" s="44">
        <v>0</v>
      </c>
      <c r="T2065" s="44">
        <v>0</v>
      </c>
    </row>
    <row r="2066" spans="1:20">
      <c r="A2066" s="242">
        <v>8</v>
      </c>
      <c r="B2066" s="242" t="b">
        <v>0</v>
      </c>
      <c r="C2066" s="169">
        <v>45529.791666661673</v>
      </c>
      <c r="D2066" s="44">
        <v>282465.4943726834</v>
      </c>
      <c r="E2066" s="44">
        <v>74890.767935904136</v>
      </c>
      <c r="F2066" s="44">
        <v>635.73948877903956</v>
      </c>
      <c r="G2066" s="44">
        <v>18.983472637249463</v>
      </c>
      <c r="H2066" s="44">
        <v>27420.661195717232</v>
      </c>
      <c r="I2066" s="44">
        <v>7057.5834556726095</v>
      </c>
      <c r="J2066" s="44">
        <v>650.35770453670739</v>
      </c>
      <c r="K2066" s="44">
        <v>0</v>
      </c>
      <c r="L2066" s="44">
        <v>6901.7669039728162</v>
      </c>
      <c r="M2066" s="44">
        <v>145.59430393924558</v>
      </c>
      <c r="N2066" s="44">
        <v>2278.1461998074669</v>
      </c>
      <c r="O2066" s="44">
        <v>24955.462359094934</v>
      </c>
      <c r="P2066" s="44">
        <v>201251.77509816905</v>
      </c>
      <c r="Q2066" s="44">
        <v>30925.754180447952</v>
      </c>
      <c r="R2066" s="44">
        <v>208.31556649134401</v>
      </c>
      <c r="S2066" s="44">
        <v>0</v>
      </c>
      <c r="T2066" s="44">
        <v>0</v>
      </c>
    </row>
    <row r="2067" spans="1:20">
      <c r="A2067" s="242">
        <v>8</v>
      </c>
      <c r="B2067" s="242" t="b">
        <v>0</v>
      </c>
      <c r="C2067" s="169">
        <v>45529.833333328337</v>
      </c>
      <c r="D2067" s="44">
        <v>265566.16325234249</v>
      </c>
      <c r="E2067" s="44">
        <v>72737.475081226046</v>
      </c>
      <c r="F2067" s="44">
        <v>617.46042266242262</v>
      </c>
      <c r="G2067" s="44">
        <v>18.437651341602564</v>
      </c>
      <c r="H2067" s="44">
        <v>26312.29888328557</v>
      </c>
      <c r="I2067" s="44">
        <v>6772.3109940322429</v>
      </c>
      <c r="J2067" s="44">
        <v>624.06979104829611</v>
      </c>
      <c r="K2067" s="44">
        <v>0</v>
      </c>
      <c r="L2067" s="44">
        <v>6622.7926563807705</v>
      </c>
      <c r="M2067" s="44">
        <v>139.70928029816048</v>
      </c>
      <c r="N2067" s="44">
        <v>2170.7081581747661</v>
      </c>
      <c r="O2067" s="44">
        <v>24853.737925582893</v>
      </c>
      <c r="P2067" s="44">
        <v>201616.45791279362</v>
      </c>
      <c r="Q2067" s="44">
        <v>30819.785198567228</v>
      </c>
      <c r="R2067" s="44">
        <v>191.85195741368642</v>
      </c>
      <c r="S2067" s="44">
        <v>2733.9644825896557</v>
      </c>
      <c r="T2067" s="44">
        <v>691.40806498741551</v>
      </c>
    </row>
    <row r="2068" spans="1:20">
      <c r="A2068" s="242">
        <v>8</v>
      </c>
      <c r="B2068" s="242" t="b">
        <v>0</v>
      </c>
      <c r="C2068" s="169">
        <v>45529.874999995001</v>
      </c>
      <c r="D2068" s="44">
        <v>223097.62740003402</v>
      </c>
      <c r="E2068" s="44">
        <v>66205.538906082191</v>
      </c>
      <c r="F2068" s="44">
        <v>562.01153518035926</v>
      </c>
      <c r="G2068" s="44">
        <v>16.781922136699382</v>
      </c>
      <c r="H2068" s="44">
        <v>25242.895433882804</v>
      </c>
      <c r="I2068" s="44">
        <v>6497.0658408218969</v>
      </c>
      <c r="J2068" s="44">
        <v>598.70589600531855</v>
      </c>
      <c r="K2068" s="44">
        <v>0</v>
      </c>
      <c r="L2068" s="44">
        <v>6353.6243354055214</v>
      </c>
      <c r="M2068" s="44">
        <v>134.03111485442048</v>
      </c>
      <c r="N2068" s="44">
        <v>2112.5859907076383</v>
      </c>
      <c r="O2068" s="44">
        <v>24577.449947171863</v>
      </c>
      <c r="P2068" s="44">
        <v>200505.17490089018</v>
      </c>
      <c r="Q2068" s="44">
        <v>30754.741919079581</v>
      </c>
      <c r="R2068" s="44">
        <v>189.65763741874812</v>
      </c>
      <c r="S2068" s="44">
        <v>7811.3270931133029</v>
      </c>
      <c r="T2068" s="44">
        <v>1975.4515855411826</v>
      </c>
    </row>
    <row r="2069" spans="1:20">
      <c r="A2069" s="242">
        <v>8</v>
      </c>
      <c r="B2069" s="242" t="b">
        <v>0</v>
      </c>
      <c r="C2069" s="169">
        <v>45529.916666661666</v>
      </c>
      <c r="D2069" s="44">
        <v>175995.71990805367</v>
      </c>
      <c r="E2069" s="44">
        <v>58680.249807889311</v>
      </c>
      <c r="F2069" s="44">
        <v>498.13018403312373</v>
      </c>
      <c r="G2069" s="44">
        <v>14.874395700260639</v>
      </c>
      <c r="H2069" s="44">
        <v>24586.435324750051</v>
      </c>
      <c r="I2069" s="44">
        <v>6328.104852884524</v>
      </c>
      <c r="J2069" s="44">
        <v>583.13610771143976</v>
      </c>
      <c r="K2069" s="44">
        <v>0</v>
      </c>
      <c r="L2069" s="44">
        <v>6188.3936495860826</v>
      </c>
      <c r="M2069" s="44">
        <v>130.54553688199755</v>
      </c>
      <c r="N2069" s="44">
        <v>1972.9029986014245</v>
      </c>
      <c r="O2069" s="44">
        <v>24249.67492835773</v>
      </c>
      <c r="P2069" s="44">
        <v>200398.76877460716</v>
      </c>
      <c r="Q2069" s="44">
        <v>31350.980540126762</v>
      </c>
      <c r="R2069" s="44">
        <v>193.30308333820457</v>
      </c>
      <c r="S2069" s="44">
        <v>7811.3270931133029</v>
      </c>
      <c r="T2069" s="44">
        <v>1975.4515855411826</v>
      </c>
    </row>
    <row r="2070" spans="1:20">
      <c r="A2070" s="242">
        <v>8</v>
      </c>
      <c r="B2070" s="242" t="b">
        <v>0</v>
      </c>
      <c r="C2070" s="169">
        <v>45529.95833332833</v>
      </c>
      <c r="D2070" s="44">
        <v>159713.9643413384</v>
      </c>
      <c r="E2070" s="44">
        <v>51260.592484249173</v>
      </c>
      <c r="F2070" s="44">
        <v>435.14552939740554</v>
      </c>
      <c r="G2070" s="44">
        <v>12.993645032813372</v>
      </c>
      <c r="H2070" s="44">
        <v>23405.927993548539</v>
      </c>
      <c r="I2070" s="44">
        <v>6024.2635650862085</v>
      </c>
      <c r="J2070" s="44">
        <v>555.13707323779681</v>
      </c>
      <c r="K2070" s="44">
        <v>0</v>
      </c>
      <c r="L2070" s="44">
        <v>5891.2605363387474</v>
      </c>
      <c r="M2070" s="44">
        <v>124.27744794151987</v>
      </c>
      <c r="N2070" s="44">
        <v>1915.4583045711502</v>
      </c>
      <c r="O2070" s="44">
        <v>23871.532836055077</v>
      </c>
      <c r="P2070" s="44">
        <v>200542.25582368579</v>
      </c>
      <c r="Q2070" s="44">
        <v>31490.320412395849</v>
      </c>
      <c r="R2070" s="44">
        <v>215.58895850936645</v>
      </c>
      <c r="S2070" s="44">
        <v>7811.3270931133029</v>
      </c>
      <c r="T2070" s="44">
        <v>1975.4515855411826</v>
      </c>
    </row>
    <row r="2071" spans="1:20">
      <c r="A2071" s="242">
        <v>8</v>
      </c>
      <c r="B2071" s="242" t="b">
        <v>0</v>
      </c>
      <c r="C2071" s="169">
        <v>45529.999999994994</v>
      </c>
      <c r="D2071" s="44">
        <v>138045.89582917927</v>
      </c>
      <c r="E2071" s="44">
        <v>50794.621301803047</v>
      </c>
      <c r="F2071" s="44">
        <v>431.18995130041498</v>
      </c>
      <c r="G2071" s="44">
        <v>12.875529657106668</v>
      </c>
      <c r="H2071" s="44">
        <v>23151.790649588384</v>
      </c>
      <c r="I2071" s="44">
        <v>5958.8531980130074</v>
      </c>
      <c r="J2071" s="44">
        <v>549.10949503772065</v>
      </c>
      <c r="K2071" s="44">
        <v>0</v>
      </c>
      <c r="L2071" s="44">
        <v>5827.2942921592785</v>
      </c>
      <c r="M2071" s="44">
        <v>122.92806583017143</v>
      </c>
      <c r="N2071" s="44">
        <v>1887.9552374668413</v>
      </c>
      <c r="O2071" s="44">
        <v>23822.653157223293</v>
      </c>
      <c r="P2071" s="44">
        <v>204145.44133601486</v>
      </c>
      <c r="Q2071" s="44">
        <v>31549.537813441806</v>
      </c>
      <c r="R2071" s="44">
        <v>191.43895855155944</v>
      </c>
      <c r="S2071" s="44">
        <v>7811.3270931133029</v>
      </c>
      <c r="T2071" s="44">
        <v>1975.4515855411826</v>
      </c>
    </row>
    <row r="2072" spans="1:20">
      <c r="A2072" s="242">
        <v>8</v>
      </c>
      <c r="B2072" s="242" t="b">
        <v>0</v>
      </c>
      <c r="C2072" s="169">
        <v>45530.041666661658</v>
      </c>
      <c r="D2072" s="44">
        <v>121653.70887095081</v>
      </c>
      <c r="E2072" s="44">
        <v>48154.450013108792</v>
      </c>
      <c r="F2072" s="44">
        <v>408.77782772865368</v>
      </c>
      <c r="G2072" s="44">
        <v>12.206293370739912</v>
      </c>
      <c r="H2072" s="44">
        <v>22771.714294913247</v>
      </c>
      <c r="I2072" s="44">
        <v>5861.0284018309749</v>
      </c>
      <c r="J2072" s="44">
        <v>540.09492081535257</v>
      </c>
      <c r="K2072" s="44">
        <v>0</v>
      </c>
      <c r="L2072" s="44">
        <v>5731.6292610735509</v>
      </c>
      <c r="M2072" s="44">
        <v>120.90999077692162</v>
      </c>
      <c r="N2072" s="44">
        <v>1886.3293873561468</v>
      </c>
      <c r="O2072" s="44">
        <v>23643.039936937494</v>
      </c>
      <c r="P2072" s="44">
        <v>205268.4290218094</v>
      </c>
      <c r="Q2072" s="44">
        <v>31507.729575104579</v>
      </c>
      <c r="R2072" s="44">
        <v>188.57732852859715</v>
      </c>
      <c r="S2072" s="44">
        <v>7811.3270931133029</v>
      </c>
      <c r="T2072" s="44">
        <v>1975.4515855411826</v>
      </c>
    </row>
    <row r="2073" spans="1:20">
      <c r="A2073" s="242">
        <v>8</v>
      </c>
      <c r="B2073" s="242" t="b">
        <v>0</v>
      </c>
      <c r="C2073" s="169">
        <v>45530.083333328323</v>
      </c>
      <c r="D2073" s="44">
        <v>95912.507519506136</v>
      </c>
      <c r="E2073" s="44">
        <v>45007.704954180503</v>
      </c>
      <c r="F2073" s="44">
        <v>382.06545515967173</v>
      </c>
      <c r="G2073" s="44">
        <v>11.408649677545435</v>
      </c>
      <c r="H2073" s="44">
        <v>22508.984488516264</v>
      </c>
      <c r="I2073" s="44">
        <v>5793.4064899556679</v>
      </c>
      <c r="J2073" s="44">
        <v>533.86354832647885</v>
      </c>
      <c r="K2073" s="44">
        <v>0</v>
      </c>
      <c r="L2073" s="44">
        <v>5665.5002983350041</v>
      </c>
      <c r="M2073" s="44">
        <v>119.51498563778819</v>
      </c>
      <c r="N2073" s="44">
        <v>1773.3366090803561</v>
      </c>
      <c r="O2073" s="44">
        <v>23611.085512495589</v>
      </c>
      <c r="P2073" s="44">
        <v>205261.39976861858</v>
      </c>
      <c r="Q2073" s="44">
        <v>31558.812048923919</v>
      </c>
      <c r="R2073" s="44">
        <v>186.60700006283216</v>
      </c>
      <c r="S2073" s="44">
        <v>7811.3270931133029</v>
      </c>
      <c r="T2073" s="44">
        <v>1975.4515855411826</v>
      </c>
    </row>
    <row r="2074" spans="1:20">
      <c r="A2074" s="242">
        <v>8</v>
      </c>
      <c r="B2074" s="242" t="b">
        <v>0</v>
      </c>
      <c r="C2074" s="169">
        <v>45530.124999994987</v>
      </c>
      <c r="D2074" s="44">
        <v>90817.413720407072</v>
      </c>
      <c r="E2074" s="44">
        <v>46582.883374458994</v>
      </c>
      <c r="F2074" s="44">
        <v>395.43697145258358</v>
      </c>
      <c r="G2074" s="44">
        <v>11.80792928522331</v>
      </c>
      <c r="H2074" s="44">
        <v>23186.502287838612</v>
      </c>
      <c r="I2074" s="44">
        <v>5967.7873474153694</v>
      </c>
      <c r="J2074" s="44">
        <v>549.93277866359654</v>
      </c>
      <c r="K2074" s="44">
        <v>0</v>
      </c>
      <c r="L2074" s="44">
        <v>5836.0311943932584</v>
      </c>
      <c r="M2074" s="44">
        <v>123.11237272100679</v>
      </c>
      <c r="N2074" s="44">
        <v>1799.4848728738816</v>
      </c>
      <c r="O2074" s="44">
        <v>23465.409254575938</v>
      </c>
      <c r="P2074" s="44">
        <v>205616.53827615836</v>
      </c>
      <c r="Q2074" s="44">
        <v>31544.136084818099</v>
      </c>
      <c r="R2074" s="44">
        <v>151.75753547390735</v>
      </c>
      <c r="S2074" s="44">
        <v>7811.3270931133029</v>
      </c>
      <c r="T2074" s="44">
        <v>1975.4515855411826</v>
      </c>
    </row>
    <row r="2075" spans="1:20">
      <c r="A2075" s="242">
        <v>8</v>
      </c>
      <c r="B2075" s="242" t="b">
        <v>0</v>
      </c>
      <c r="C2075" s="169">
        <v>45530.166666661651</v>
      </c>
      <c r="D2075" s="44">
        <v>85541.948193828328</v>
      </c>
      <c r="E2075" s="44">
        <v>45323.395209465969</v>
      </c>
      <c r="F2075" s="44">
        <v>384.74531500140114</v>
      </c>
      <c r="G2075" s="44">
        <v>11.488671521201612</v>
      </c>
      <c r="H2075" s="44">
        <v>25823.852954834882</v>
      </c>
      <c r="I2075" s="44">
        <v>6646.5938248137754</v>
      </c>
      <c r="J2075" s="44">
        <v>612.48492916075315</v>
      </c>
      <c r="K2075" s="44">
        <v>0</v>
      </c>
      <c r="L2075" s="44">
        <v>6499.8510570043209</v>
      </c>
      <c r="M2075" s="44">
        <v>137.11579998573666</v>
      </c>
      <c r="N2075" s="44">
        <v>1814.6588996553357</v>
      </c>
      <c r="O2075" s="44">
        <v>23354.868520106458</v>
      </c>
      <c r="P2075" s="44">
        <v>203046.37890649363</v>
      </c>
      <c r="Q2075" s="44">
        <v>31616.039940061281</v>
      </c>
      <c r="R2075" s="44">
        <v>93.259526518551894</v>
      </c>
      <c r="S2075" s="44">
        <v>7811.3270931133029</v>
      </c>
      <c r="T2075" s="44">
        <v>1975.4515855411826</v>
      </c>
    </row>
    <row r="2076" spans="1:20">
      <c r="A2076" s="242">
        <v>8</v>
      </c>
      <c r="B2076" s="242" t="b">
        <v>0</v>
      </c>
      <c r="C2076" s="169">
        <v>45530.208333328315</v>
      </c>
      <c r="D2076" s="44">
        <v>95979.603865214362</v>
      </c>
      <c r="E2076" s="44">
        <v>40787.552089165067</v>
      </c>
      <c r="F2076" s="44">
        <v>346.24104183184323</v>
      </c>
      <c r="G2076" s="44">
        <v>10.338916269195343</v>
      </c>
      <c r="H2076" s="44">
        <v>30723.619840600295</v>
      </c>
      <c r="I2076" s="44">
        <v>7907.7054173756487</v>
      </c>
      <c r="J2076" s="44">
        <v>728.69661063140552</v>
      </c>
      <c r="K2076" s="44">
        <v>0</v>
      </c>
      <c r="L2076" s="44">
        <v>7733.1199664586084</v>
      </c>
      <c r="M2076" s="44">
        <v>163.13188122118848</v>
      </c>
      <c r="N2076" s="44">
        <v>1845.4135234181099</v>
      </c>
      <c r="O2076" s="44">
        <v>24134.178831504774</v>
      </c>
      <c r="P2076" s="44">
        <v>197147.70692957318</v>
      </c>
      <c r="Q2076" s="44">
        <v>31502.687327716747</v>
      </c>
      <c r="R2076" s="44">
        <v>104.74255219440334</v>
      </c>
      <c r="S2076" s="44">
        <v>7811.3270931133029</v>
      </c>
      <c r="T2076" s="44">
        <v>1975.4515855411826</v>
      </c>
    </row>
    <row r="2077" spans="1:20">
      <c r="A2077" s="242">
        <v>8</v>
      </c>
      <c r="B2077" s="242" t="b">
        <v>0</v>
      </c>
      <c r="C2077" s="169">
        <v>45530.24999999498</v>
      </c>
      <c r="D2077" s="44">
        <v>111430.46414857621</v>
      </c>
      <c r="E2077" s="44">
        <v>47298.166770485725</v>
      </c>
      <c r="F2077" s="44">
        <v>401.50893349884484</v>
      </c>
      <c r="G2077" s="44">
        <v>11.989240856069715</v>
      </c>
      <c r="H2077" s="44">
        <v>35963.80304895086</v>
      </c>
      <c r="I2077" s="44">
        <v>9256.434029424021</v>
      </c>
      <c r="J2077" s="44">
        <v>852.98221769280485</v>
      </c>
      <c r="K2077" s="44">
        <v>0</v>
      </c>
      <c r="L2077" s="44">
        <v>9052.0714964748422</v>
      </c>
      <c r="M2077" s="44">
        <v>190.95545634537567</v>
      </c>
      <c r="N2077" s="44">
        <v>1934.0194114110247</v>
      </c>
      <c r="O2077" s="44">
        <v>28510.160716670627</v>
      </c>
      <c r="P2077" s="44">
        <v>191254.64545749308</v>
      </c>
      <c r="Q2077" s="44">
        <v>31597.740633339912</v>
      </c>
      <c r="R2077" s="44">
        <v>134.62377438495668</v>
      </c>
      <c r="S2077" s="44">
        <v>3124.530837245321</v>
      </c>
      <c r="T2077" s="44">
        <v>790.18062416847135</v>
      </c>
    </row>
    <row r="2078" spans="1:20">
      <c r="A2078" s="242">
        <v>8</v>
      </c>
      <c r="B2078" s="242" t="b">
        <v>1</v>
      </c>
      <c r="C2078" s="169">
        <v>45530.291666661644</v>
      </c>
      <c r="D2078" s="44">
        <v>99728.692318076413</v>
      </c>
      <c r="E2078" s="44">
        <v>53513.228162909501</v>
      </c>
      <c r="F2078" s="44">
        <v>454.26790581611988</v>
      </c>
      <c r="G2078" s="44">
        <v>13.564647960759565</v>
      </c>
      <c r="H2078" s="44">
        <v>44546.150053987534</v>
      </c>
      <c r="I2078" s="44">
        <v>11465.375301892263</v>
      </c>
      <c r="J2078" s="44">
        <v>1056.5365907217424</v>
      </c>
      <c r="K2078" s="44">
        <v>0</v>
      </c>
      <c r="L2078" s="44">
        <v>11212.244006356692</v>
      </c>
      <c r="M2078" s="44">
        <v>236.52477465774905</v>
      </c>
      <c r="N2078" s="44">
        <v>1901.368034300569</v>
      </c>
      <c r="O2078" s="44">
        <v>31802.114836084824</v>
      </c>
      <c r="P2078" s="44">
        <v>195909.34920746327</v>
      </c>
      <c r="Q2078" s="44">
        <v>31402.080132100189</v>
      </c>
      <c r="R2078" s="44">
        <v>128.77863341524872</v>
      </c>
      <c r="S2078" s="44">
        <v>0</v>
      </c>
      <c r="T2078" s="44">
        <v>0</v>
      </c>
    </row>
    <row r="2079" spans="1:20">
      <c r="A2079" s="242">
        <v>8</v>
      </c>
      <c r="B2079" s="242" t="b">
        <v>1</v>
      </c>
      <c r="C2079" s="169">
        <v>45530.333333328308</v>
      </c>
      <c r="D2079" s="44">
        <v>91787.234858820011</v>
      </c>
      <c r="E2079" s="44">
        <v>62057.453922645422</v>
      </c>
      <c r="F2079" s="44">
        <v>526.79889816962532</v>
      </c>
      <c r="G2079" s="44">
        <v>15.730456649692336</v>
      </c>
      <c r="H2079" s="44">
        <v>48383.057734920381</v>
      </c>
      <c r="I2079" s="44">
        <v>12452.926111721907</v>
      </c>
      <c r="J2079" s="44">
        <v>1147.5395922204989</v>
      </c>
      <c r="K2079" s="44">
        <v>0</v>
      </c>
      <c r="L2079" s="44">
        <v>12177.991777967592</v>
      </c>
      <c r="M2079" s="44">
        <v>256.89743814304143</v>
      </c>
      <c r="N2079" s="44">
        <v>2104.7279305170005</v>
      </c>
      <c r="O2079" s="44">
        <v>34713.10729736754</v>
      </c>
      <c r="P2079" s="44">
        <v>199508.13337547789</v>
      </c>
      <c r="Q2079" s="44">
        <v>31405.794771537549</v>
      </c>
      <c r="R2079" s="44">
        <v>112.51482811785495</v>
      </c>
      <c r="S2079" s="44">
        <v>0</v>
      </c>
      <c r="T2079" s="44">
        <v>0</v>
      </c>
    </row>
    <row r="2080" spans="1:20">
      <c r="A2080" s="242">
        <v>8</v>
      </c>
      <c r="B2080" s="242" t="b">
        <v>1</v>
      </c>
      <c r="C2080" s="169">
        <v>45530.374999994972</v>
      </c>
      <c r="D2080" s="44">
        <v>117601.73886564909</v>
      </c>
      <c r="E2080" s="44">
        <v>73190.094653859953</v>
      </c>
      <c r="F2080" s="44">
        <v>621.30266041279458</v>
      </c>
      <c r="G2080" s="44">
        <v>18.552382322589878</v>
      </c>
      <c r="H2080" s="44">
        <v>50180.679287009239</v>
      </c>
      <c r="I2080" s="44">
        <v>12915.60146571973</v>
      </c>
      <c r="J2080" s="44">
        <v>1190.1752171566627</v>
      </c>
      <c r="K2080" s="44">
        <v>0</v>
      </c>
      <c r="L2080" s="44">
        <v>12630.452236361387</v>
      </c>
      <c r="M2080" s="44">
        <v>266.44219188747127</v>
      </c>
      <c r="N2080" s="44">
        <v>2282.0752299027858</v>
      </c>
      <c r="O2080" s="44">
        <v>34905.505824167725</v>
      </c>
      <c r="P2080" s="44">
        <v>199861.61130256203</v>
      </c>
      <c r="Q2080" s="44">
        <v>31642.30679650262</v>
      </c>
      <c r="R2080" s="44">
        <v>116.07848979051975</v>
      </c>
      <c r="S2080" s="44">
        <v>0</v>
      </c>
      <c r="T2080" s="44">
        <v>0</v>
      </c>
    </row>
    <row r="2081" spans="1:20">
      <c r="A2081" s="242">
        <v>8</v>
      </c>
      <c r="B2081" s="242" t="b">
        <v>1</v>
      </c>
      <c r="C2081" s="169">
        <v>45530.416666661637</v>
      </c>
      <c r="D2081" s="44">
        <v>142244.4984257319</v>
      </c>
      <c r="E2081" s="44">
        <v>84270.944832961904</v>
      </c>
      <c r="F2081" s="44">
        <v>715.36677835759281</v>
      </c>
      <c r="G2081" s="44">
        <v>21.361180015150261</v>
      </c>
      <c r="H2081" s="44">
        <v>49905.901435885084</v>
      </c>
      <c r="I2081" s="44">
        <v>12844.878604507981</v>
      </c>
      <c r="J2081" s="44">
        <v>1183.6580915760969</v>
      </c>
      <c r="K2081" s="44">
        <v>0</v>
      </c>
      <c r="L2081" s="44">
        <v>12561.290786704962</v>
      </c>
      <c r="M2081" s="44">
        <v>264.98321576407307</v>
      </c>
      <c r="N2081" s="44">
        <v>2233.3013057741109</v>
      </c>
      <c r="O2081" s="44">
        <v>35810.749538121228</v>
      </c>
      <c r="P2081" s="44">
        <v>199816.54992029522</v>
      </c>
      <c r="Q2081" s="44">
        <v>32076.362319657226</v>
      </c>
      <c r="R2081" s="44">
        <v>123.88907070585867</v>
      </c>
      <c r="S2081" s="44">
        <v>0</v>
      </c>
      <c r="T2081" s="44">
        <v>0</v>
      </c>
    </row>
    <row r="2082" spans="1:20">
      <c r="A2082" s="242">
        <v>8</v>
      </c>
      <c r="B2082" s="242" t="b">
        <v>1</v>
      </c>
      <c r="C2082" s="169">
        <v>45530.458333328301</v>
      </c>
      <c r="D2082" s="44">
        <v>178953.34701442806</v>
      </c>
      <c r="E2082" s="44">
        <v>89275.977216022657</v>
      </c>
      <c r="F2082" s="44">
        <v>757.85394755383913</v>
      </c>
      <c r="G2082" s="44">
        <v>22.62986636876996</v>
      </c>
      <c r="H2082" s="44">
        <v>53343.037199663282</v>
      </c>
      <c r="I2082" s="44">
        <v>13729.535335729708</v>
      </c>
      <c r="J2082" s="44">
        <v>1265.1793834791877</v>
      </c>
      <c r="K2082" s="44">
        <v>0</v>
      </c>
      <c r="L2082" s="44">
        <v>13426.416163864389</v>
      </c>
      <c r="M2082" s="44">
        <v>283.23322751616513</v>
      </c>
      <c r="N2082" s="44">
        <v>2283.1589864136586</v>
      </c>
      <c r="O2082" s="44">
        <v>37468.756417888922</v>
      </c>
      <c r="P2082" s="44">
        <v>197234.202212529</v>
      </c>
      <c r="Q2082" s="44">
        <v>30990.780341781516</v>
      </c>
      <c r="R2082" s="44">
        <v>135.89129892295691</v>
      </c>
      <c r="S2082" s="44">
        <v>0</v>
      </c>
      <c r="T2082" s="44">
        <v>0</v>
      </c>
    </row>
    <row r="2083" spans="1:20">
      <c r="A2083" s="242">
        <v>8</v>
      </c>
      <c r="B2083" s="242" t="b">
        <v>1</v>
      </c>
      <c r="C2083" s="169">
        <v>45530.499999994965</v>
      </c>
      <c r="D2083" s="44">
        <v>214993.85107232313</v>
      </c>
      <c r="E2083" s="44">
        <v>92587.861147389805</v>
      </c>
      <c r="F2083" s="44">
        <v>785.96816584072963</v>
      </c>
      <c r="G2083" s="44">
        <v>23.469369817882182</v>
      </c>
      <c r="H2083" s="44">
        <v>54601.110415816656</v>
      </c>
      <c r="I2083" s="44">
        <v>14053.340682835475</v>
      </c>
      <c r="J2083" s="44">
        <v>1295.0181099474032</v>
      </c>
      <c r="K2083" s="44">
        <v>0</v>
      </c>
      <c r="L2083" s="44">
        <v>13743.07257211242</v>
      </c>
      <c r="M2083" s="44">
        <v>289.91316469576412</v>
      </c>
      <c r="N2083" s="44">
        <v>2496.2738397313333</v>
      </c>
      <c r="O2083" s="44">
        <v>37036.370594689899</v>
      </c>
      <c r="P2083" s="44">
        <v>197817.38839526169</v>
      </c>
      <c r="Q2083" s="44">
        <v>31339.423884099422</v>
      </c>
      <c r="R2083" s="44">
        <v>129.77638578054578</v>
      </c>
      <c r="S2083" s="44">
        <v>0</v>
      </c>
      <c r="T2083" s="44">
        <v>0</v>
      </c>
    </row>
    <row r="2084" spans="1:20">
      <c r="A2084" s="242">
        <v>8</v>
      </c>
      <c r="B2084" s="242" t="b">
        <v>1</v>
      </c>
      <c r="C2084" s="169">
        <v>45530.541666661629</v>
      </c>
      <c r="D2084" s="44">
        <v>242263.80289942658</v>
      </c>
      <c r="E2084" s="44">
        <v>95413.239805117584</v>
      </c>
      <c r="F2084" s="44">
        <v>809.95249438985547</v>
      </c>
      <c r="G2084" s="44">
        <v>24.185552865767981</v>
      </c>
      <c r="H2084" s="44">
        <v>53977.642949816611</v>
      </c>
      <c r="I2084" s="44">
        <v>13892.871405972111</v>
      </c>
      <c r="J2084" s="44">
        <v>1280.2308345003603</v>
      </c>
      <c r="K2084" s="44">
        <v>0</v>
      </c>
      <c r="L2084" s="44">
        <v>13586.146118303384</v>
      </c>
      <c r="M2084" s="44">
        <v>286.60276633982585</v>
      </c>
      <c r="N2084" s="44">
        <v>2517.0026031558773</v>
      </c>
      <c r="O2084" s="44">
        <v>36315.139409656847</v>
      </c>
      <c r="P2084" s="44">
        <v>197804.53904940601</v>
      </c>
      <c r="Q2084" s="44">
        <v>30631.287693805283</v>
      </c>
      <c r="R2084" s="44">
        <v>162.90600257041393</v>
      </c>
      <c r="S2084" s="44">
        <v>0</v>
      </c>
      <c r="T2084" s="44">
        <v>0</v>
      </c>
    </row>
    <row r="2085" spans="1:20">
      <c r="A2085" s="242">
        <v>8</v>
      </c>
      <c r="B2085" s="242" t="b">
        <v>1</v>
      </c>
      <c r="C2085" s="169">
        <v>45530.583333328294</v>
      </c>
      <c r="D2085" s="44">
        <v>276000.42932382849</v>
      </c>
      <c r="E2085" s="44">
        <v>104820.41434191359</v>
      </c>
      <c r="F2085" s="44">
        <v>889.8089639615971</v>
      </c>
      <c r="G2085" s="44">
        <v>26.570103663350089</v>
      </c>
      <c r="H2085" s="44">
        <v>53498.60123149713</v>
      </c>
      <c r="I2085" s="44">
        <v>13769.574710766359</v>
      </c>
      <c r="J2085" s="44">
        <v>1268.8690197694948</v>
      </c>
      <c r="K2085" s="44">
        <v>0</v>
      </c>
      <c r="L2085" s="44">
        <v>13465.571553980479</v>
      </c>
      <c r="M2085" s="44">
        <v>284.05921915696371</v>
      </c>
      <c r="N2085" s="44">
        <v>2535.2928067587645</v>
      </c>
      <c r="O2085" s="44">
        <v>36650.976225401755</v>
      </c>
      <c r="P2085" s="44">
        <v>194508.5286770876</v>
      </c>
      <c r="Q2085" s="44">
        <v>30685.337314333421</v>
      </c>
      <c r="R2085" s="44">
        <v>112.41530464397354</v>
      </c>
      <c r="S2085" s="44">
        <v>0</v>
      </c>
      <c r="T2085" s="44">
        <v>0</v>
      </c>
    </row>
    <row r="2086" spans="1:20">
      <c r="A2086" s="242">
        <v>8</v>
      </c>
      <c r="B2086" s="242" t="b">
        <v>1</v>
      </c>
      <c r="C2086" s="169">
        <v>45530.624999994958</v>
      </c>
      <c r="D2086" s="44">
        <v>311583.97166642157</v>
      </c>
      <c r="E2086" s="44">
        <v>108568.53987121167</v>
      </c>
      <c r="F2086" s="44">
        <v>921.62638917367394</v>
      </c>
      <c r="G2086" s="44">
        <v>27.520186569260503</v>
      </c>
      <c r="H2086" s="44">
        <v>50326.899424330019</v>
      </c>
      <c r="I2086" s="44">
        <v>12953.235890895536</v>
      </c>
      <c r="J2086" s="44">
        <v>1193.6432368439428</v>
      </c>
      <c r="K2086" s="44">
        <v>0</v>
      </c>
      <c r="L2086" s="44">
        <v>12667.255772835282</v>
      </c>
      <c r="M2086" s="44">
        <v>267.21857065394846</v>
      </c>
      <c r="N2086" s="44">
        <v>2525.131710146426</v>
      </c>
      <c r="O2086" s="44">
        <v>35086.461039896785</v>
      </c>
      <c r="P2086" s="44">
        <v>193769.86057285892</v>
      </c>
      <c r="Q2086" s="44">
        <v>30710.291778961255</v>
      </c>
      <c r="R2086" s="44">
        <v>128.08302711902408</v>
      </c>
      <c r="S2086" s="44">
        <v>0</v>
      </c>
      <c r="T2086" s="44">
        <v>0</v>
      </c>
    </row>
    <row r="2087" spans="1:20">
      <c r="A2087" s="242">
        <v>8</v>
      </c>
      <c r="B2087" s="242" t="b">
        <v>1</v>
      </c>
      <c r="C2087" s="169">
        <v>45530.666666661622</v>
      </c>
      <c r="D2087" s="44">
        <v>323962.68137958174</v>
      </c>
      <c r="E2087" s="44">
        <v>108185.49245616846</v>
      </c>
      <c r="F2087" s="44">
        <v>918.37474181406719</v>
      </c>
      <c r="G2087" s="44">
        <v>27.423090888141765</v>
      </c>
      <c r="H2087" s="44">
        <v>45395.730719860832</v>
      </c>
      <c r="I2087" s="44">
        <v>11684.042036765279</v>
      </c>
      <c r="J2087" s="44">
        <v>1076.686773378987</v>
      </c>
      <c r="K2087" s="44">
        <v>0</v>
      </c>
      <c r="L2087" s="44">
        <v>11426.083041095042</v>
      </c>
      <c r="M2087" s="44">
        <v>241.03575653397684</v>
      </c>
      <c r="N2087" s="44">
        <v>2477.1707828545605</v>
      </c>
      <c r="O2087" s="44">
        <v>32655.515871018484</v>
      </c>
      <c r="P2087" s="44">
        <v>191083.86362480884</v>
      </c>
      <c r="Q2087" s="44">
        <v>30734.772641325952</v>
      </c>
      <c r="R2087" s="44">
        <v>115.56443062116749</v>
      </c>
      <c r="S2087" s="44">
        <v>0</v>
      </c>
      <c r="T2087" s="44">
        <v>0</v>
      </c>
    </row>
    <row r="2088" spans="1:20">
      <c r="A2088" s="242">
        <v>8</v>
      </c>
      <c r="B2088" s="242" t="b">
        <v>1</v>
      </c>
      <c r="C2088" s="169">
        <v>45530.708333328286</v>
      </c>
      <c r="D2088" s="44">
        <v>317483.73056534142</v>
      </c>
      <c r="E2088" s="44">
        <v>105682.08615731729</v>
      </c>
      <c r="F2088" s="44">
        <v>897.12360119283619</v>
      </c>
      <c r="G2088" s="44">
        <v>26.788522085017295</v>
      </c>
      <c r="H2088" s="44">
        <v>43640.958388172083</v>
      </c>
      <c r="I2088" s="44">
        <v>11232.395298993222</v>
      </c>
      <c r="J2088" s="44">
        <v>1035.0674375987155</v>
      </c>
      <c r="K2088" s="44">
        <v>0</v>
      </c>
      <c r="L2088" s="44">
        <v>10984.407710350348</v>
      </c>
      <c r="M2088" s="44">
        <v>231.71851744989621</v>
      </c>
      <c r="N2088" s="44">
        <v>2439.5064755749891</v>
      </c>
      <c r="O2088" s="44">
        <v>32903.417600280387</v>
      </c>
      <c r="P2088" s="44">
        <v>193263.88332024281</v>
      </c>
      <c r="Q2088" s="44">
        <v>30743.443937380693</v>
      </c>
      <c r="R2088" s="44">
        <v>95.988981151161084</v>
      </c>
      <c r="S2088" s="44">
        <v>0</v>
      </c>
      <c r="T2088" s="44">
        <v>0</v>
      </c>
    </row>
    <row r="2089" spans="1:20">
      <c r="A2089" s="242">
        <v>8</v>
      </c>
      <c r="B2089" s="242" t="b">
        <v>1</v>
      </c>
      <c r="C2089" s="169">
        <v>45530.74999999495</v>
      </c>
      <c r="D2089" s="44">
        <v>308988.04283187975</v>
      </c>
      <c r="E2089" s="44">
        <v>96147.694743438769</v>
      </c>
      <c r="F2089" s="44">
        <v>816.18720154921027</v>
      </c>
      <c r="G2089" s="44">
        <v>24.371724080314021</v>
      </c>
      <c r="H2089" s="44">
        <v>40207.903981222611</v>
      </c>
      <c r="I2089" s="44">
        <v>10348.789035381502</v>
      </c>
      <c r="J2089" s="44">
        <v>953.64294649264355</v>
      </c>
      <c r="K2089" s="44">
        <v>0</v>
      </c>
      <c r="L2089" s="44">
        <v>10120.309608692514</v>
      </c>
      <c r="M2089" s="44">
        <v>213.4901763024028</v>
      </c>
      <c r="N2089" s="44">
        <v>2357.1327976620173</v>
      </c>
      <c r="O2089" s="44">
        <v>32573.292615799863</v>
      </c>
      <c r="P2089" s="44">
        <v>192654.59539229007</v>
      </c>
      <c r="Q2089" s="44">
        <v>30667.007575338113</v>
      </c>
      <c r="R2089" s="44">
        <v>100.52108723666079</v>
      </c>
      <c r="S2089" s="44">
        <v>0</v>
      </c>
      <c r="T2089" s="44">
        <v>0</v>
      </c>
    </row>
    <row r="2090" spans="1:20">
      <c r="A2090" s="242">
        <v>8</v>
      </c>
      <c r="B2090" s="242" t="b">
        <v>1</v>
      </c>
      <c r="C2090" s="169">
        <v>45530.791666661615</v>
      </c>
      <c r="D2090" s="44">
        <v>301783.04926721117</v>
      </c>
      <c r="E2090" s="44">
        <v>88099.371736556204</v>
      </c>
      <c r="F2090" s="44">
        <v>747.86587310051243</v>
      </c>
      <c r="G2090" s="44">
        <v>22.331617885814012</v>
      </c>
      <c r="H2090" s="44">
        <v>38162.704408648337</v>
      </c>
      <c r="I2090" s="44">
        <v>9822.3915658265632</v>
      </c>
      <c r="J2090" s="44">
        <v>905.13531606589788</v>
      </c>
      <c r="K2090" s="44">
        <v>0</v>
      </c>
      <c r="L2090" s="44">
        <v>9605.5338846039522</v>
      </c>
      <c r="M2090" s="44">
        <v>202.63086820401523</v>
      </c>
      <c r="N2090" s="44">
        <v>2300.3654335056731</v>
      </c>
      <c r="O2090" s="44">
        <v>31965.333312624487</v>
      </c>
      <c r="P2090" s="44">
        <v>192087.74093772777</v>
      </c>
      <c r="Q2090" s="44">
        <v>30506.513468649002</v>
      </c>
      <c r="R2090" s="44">
        <v>115.56005952733518</v>
      </c>
      <c r="S2090" s="44">
        <v>0</v>
      </c>
      <c r="T2090" s="44">
        <v>0</v>
      </c>
    </row>
    <row r="2091" spans="1:20">
      <c r="A2091" s="242">
        <v>8</v>
      </c>
      <c r="B2091" s="242" t="b">
        <v>1</v>
      </c>
      <c r="C2091" s="169">
        <v>45530.833333328279</v>
      </c>
      <c r="D2091" s="44">
        <v>280290.39425491123</v>
      </c>
      <c r="E2091" s="44">
        <v>79481.188328929726</v>
      </c>
      <c r="F2091" s="44">
        <v>674.70706241162179</v>
      </c>
      <c r="G2091" s="44">
        <v>20.147062253516378</v>
      </c>
      <c r="H2091" s="44">
        <v>34786.781457848767</v>
      </c>
      <c r="I2091" s="44">
        <v>8953.4899082359789</v>
      </c>
      <c r="J2091" s="44">
        <v>825.06585729888184</v>
      </c>
      <c r="K2091" s="44">
        <v>0</v>
      </c>
      <c r="L2091" s="44">
        <v>8755.815742291983</v>
      </c>
      <c r="M2091" s="44">
        <v>184.70587548899798</v>
      </c>
      <c r="N2091" s="44">
        <v>2283.5655566135251</v>
      </c>
      <c r="O2091" s="44">
        <v>30241.841770875621</v>
      </c>
      <c r="P2091" s="44">
        <v>192237.85418648855</v>
      </c>
      <c r="Q2091" s="44">
        <v>30407.123563989899</v>
      </c>
      <c r="R2091" s="44">
        <v>122.70744665672187</v>
      </c>
      <c r="S2091" s="44">
        <v>2864.1533786996688</v>
      </c>
      <c r="T2091" s="44">
        <v>724.33225138110083</v>
      </c>
    </row>
    <row r="2092" spans="1:20">
      <c r="A2092" s="242">
        <v>8</v>
      </c>
      <c r="B2092" s="242" t="b">
        <v>0</v>
      </c>
      <c r="C2092" s="169">
        <v>45530.874999994943</v>
      </c>
      <c r="D2092" s="44">
        <v>253151.08865655205</v>
      </c>
      <c r="E2092" s="44">
        <v>69039.216102831706</v>
      </c>
      <c r="F2092" s="44">
        <v>586.06630911415266</v>
      </c>
      <c r="G2092" s="44">
        <v>17.500208716072311</v>
      </c>
      <c r="H2092" s="44">
        <v>30933.769506867589</v>
      </c>
      <c r="I2092" s="44">
        <v>7961.7941498564987</v>
      </c>
      <c r="J2092" s="44">
        <v>733.68089797543576</v>
      </c>
      <c r="K2092" s="44">
        <v>0</v>
      </c>
      <c r="L2092" s="44">
        <v>7786.0145338496777</v>
      </c>
      <c r="M2092" s="44">
        <v>164.24770385452564</v>
      </c>
      <c r="N2092" s="44">
        <v>2225.0368189465307</v>
      </c>
      <c r="O2092" s="44">
        <v>30740.708437153527</v>
      </c>
      <c r="P2092" s="44">
        <v>190609.13108018308</v>
      </c>
      <c r="Q2092" s="44">
        <v>30426.807539175377</v>
      </c>
      <c r="R2092" s="44">
        <v>205.48994007164353</v>
      </c>
      <c r="S2092" s="44">
        <v>7811.3270931133029</v>
      </c>
      <c r="T2092" s="44">
        <v>1975.4515855411826</v>
      </c>
    </row>
    <row r="2093" spans="1:20">
      <c r="A2093" s="242">
        <v>8</v>
      </c>
      <c r="B2093" s="242" t="b">
        <v>0</v>
      </c>
      <c r="C2093" s="169">
        <v>45530.916666661607</v>
      </c>
      <c r="D2093" s="44">
        <v>208388.14149803671</v>
      </c>
      <c r="E2093" s="44">
        <v>63602.837712104505</v>
      </c>
      <c r="F2093" s="44">
        <v>539.91749111981358</v>
      </c>
      <c r="G2093" s="44">
        <v>16.122183850384861</v>
      </c>
      <c r="H2093" s="44">
        <v>29179.077596003055</v>
      </c>
      <c r="I2093" s="44">
        <v>7510.168110953603</v>
      </c>
      <c r="J2093" s="44">
        <v>692.06346960003145</v>
      </c>
      <c r="K2093" s="44">
        <v>0</v>
      </c>
      <c r="L2093" s="44">
        <v>7344.3594449867887</v>
      </c>
      <c r="M2093" s="44">
        <v>154.93089177743215</v>
      </c>
      <c r="N2093" s="44">
        <v>1997.154509047268</v>
      </c>
      <c r="O2093" s="44">
        <v>30731.002057227128</v>
      </c>
      <c r="P2093" s="44">
        <v>189530.96294455015</v>
      </c>
      <c r="Q2093" s="44">
        <v>30419.389672403384</v>
      </c>
      <c r="R2093" s="44">
        <v>206.83563459510412</v>
      </c>
      <c r="S2093" s="44">
        <v>7811.3270931133029</v>
      </c>
      <c r="T2093" s="44">
        <v>1975.4515855411826</v>
      </c>
    </row>
    <row r="2094" spans="1:20">
      <c r="A2094" s="242">
        <v>8</v>
      </c>
      <c r="B2094" s="242" t="b">
        <v>0</v>
      </c>
      <c r="C2094" s="169">
        <v>45530.958333328272</v>
      </c>
      <c r="D2094" s="44">
        <v>170088.09059004995</v>
      </c>
      <c r="E2094" s="44">
        <v>59923.647571313762</v>
      </c>
      <c r="F2094" s="44">
        <v>508.68525083581693</v>
      </c>
      <c r="G2094" s="44">
        <v>15.189574834748711</v>
      </c>
      <c r="H2094" s="44">
        <v>27480.074592754121</v>
      </c>
      <c r="I2094" s="44">
        <v>7072.8753921062344</v>
      </c>
      <c r="J2094" s="44">
        <v>651.7668594888745</v>
      </c>
      <c r="K2094" s="44">
        <v>0</v>
      </c>
      <c r="L2094" s="44">
        <v>6916.7212267148907</v>
      </c>
      <c r="M2094" s="44">
        <v>145.90976869498252</v>
      </c>
      <c r="N2094" s="44">
        <v>1963.9611818999138</v>
      </c>
      <c r="O2094" s="44">
        <v>30302.319984263177</v>
      </c>
      <c r="P2094" s="44">
        <v>190781.67022616504</v>
      </c>
      <c r="Q2094" s="44">
        <v>30403.574400042071</v>
      </c>
      <c r="R2094" s="44">
        <v>223.34785085399938</v>
      </c>
      <c r="S2094" s="44">
        <v>7811.3270931133029</v>
      </c>
      <c r="T2094" s="44">
        <v>1975.4515855411826</v>
      </c>
    </row>
    <row r="2095" spans="1:20">
      <c r="A2095" s="242">
        <v>8</v>
      </c>
      <c r="B2095" s="242" t="b">
        <v>0</v>
      </c>
      <c r="C2095" s="169">
        <v>45530.999999994936</v>
      </c>
      <c r="D2095" s="44">
        <v>146770.8350939111</v>
      </c>
      <c r="E2095" s="44">
        <v>54245.06070812398</v>
      </c>
      <c r="F2095" s="44">
        <v>460.48035176893359</v>
      </c>
      <c r="G2095" s="44">
        <v>13.750154445470978</v>
      </c>
      <c r="H2095" s="44">
        <v>27171.439574636992</v>
      </c>
      <c r="I2095" s="44">
        <v>6993.4383069769783</v>
      </c>
      <c r="J2095" s="44">
        <v>644.44671645914877</v>
      </c>
      <c r="K2095" s="44">
        <v>0</v>
      </c>
      <c r="L2095" s="44">
        <v>6839.0379448186623</v>
      </c>
      <c r="M2095" s="44">
        <v>144.27102262998761</v>
      </c>
      <c r="N2095" s="44">
        <v>1933.6129847740822</v>
      </c>
      <c r="O2095" s="44">
        <v>28761.954822174273</v>
      </c>
      <c r="P2095" s="44">
        <v>191269.09089524302</v>
      </c>
      <c r="Q2095" s="44">
        <v>31055.939644313548</v>
      </c>
      <c r="R2095" s="44">
        <v>204.43766487515205</v>
      </c>
      <c r="S2095" s="44">
        <v>7811.3270931133029</v>
      </c>
      <c r="T2095" s="44">
        <v>1975.4515855411826</v>
      </c>
    </row>
    <row r="2096" spans="1:20">
      <c r="A2096" s="242">
        <v>8</v>
      </c>
      <c r="B2096" s="242" t="b">
        <v>0</v>
      </c>
      <c r="C2096" s="169">
        <v>45531.0416666616</v>
      </c>
      <c r="D2096" s="44">
        <v>132148.79677726352</v>
      </c>
      <c r="E2096" s="44">
        <v>50720.345269370817</v>
      </c>
      <c r="F2096" s="44">
        <v>430.55943023368729</v>
      </c>
      <c r="G2096" s="44">
        <v>12.856702008944648</v>
      </c>
      <c r="H2096" s="44">
        <v>26160.175354837524</v>
      </c>
      <c r="I2096" s="44">
        <v>6733.1571424919612</v>
      </c>
      <c r="J2096" s="44">
        <v>620.46175592247107</v>
      </c>
      <c r="K2096" s="44">
        <v>0</v>
      </c>
      <c r="L2096" s="44">
        <v>6584.5032392706435</v>
      </c>
      <c r="M2096" s="44">
        <v>138.90155655003167</v>
      </c>
      <c r="N2096" s="44">
        <v>1922.9097945619219</v>
      </c>
      <c r="O2096" s="44">
        <v>26811.654261388168</v>
      </c>
      <c r="P2096" s="44">
        <v>192531.21265222281</v>
      </c>
      <c r="Q2096" s="44">
        <v>31594.693601912033</v>
      </c>
      <c r="R2096" s="44">
        <v>200.72228145437873</v>
      </c>
      <c r="S2096" s="44">
        <v>7811.3270931133029</v>
      </c>
      <c r="T2096" s="44">
        <v>1975.4515855411826</v>
      </c>
    </row>
    <row r="2097" spans="1:20">
      <c r="A2097" s="242">
        <v>8</v>
      </c>
      <c r="B2097" s="242" t="b">
        <v>0</v>
      </c>
      <c r="C2097" s="169">
        <v>45531.083333328264</v>
      </c>
      <c r="D2097" s="44">
        <v>124974.63015736022</v>
      </c>
      <c r="E2097" s="44">
        <v>53789.918023584527</v>
      </c>
      <c r="F2097" s="44">
        <v>456.61669559921347</v>
      </c>
      <c r="G2097" s="44">
        <v>13.63478390066105</v>
      </c>
      <c r="H2097" s="44">
        <v>24931.945803918843</v>
      </c>
      <c r="I2097" s="44">
        <v>6417.0330163645522</v>
      </c>
      <c r="J2097" s="44">
        <v>591.33085547925396</v>
      </c>
      <c r="K2097" s="44">
        <v>0</v>
      </c>
      <c r="L2097" s="44">
        <v>6275.358466848601</v>
      </c>
      <c r="M2097" s="44">
        <v>132.38007899457625</v>
      </c>
      <c r="N2097" s="44">
        <v>1793.2526627939383</v>
      </c>
      <c r="O2097" s="44">
        <v>25975.950668559173</v>
      </c>
      <c r="P2097" s="44">
        <v>190941.52124769476</v>
      </c>
      <c r="Q2097" s="44">
        <v>31586.336138682254</v>
      </c>
      <c r="R2097" s="44">
        <v>201.29418425059308</v>
      </c>
      <c r="S2097" s="44">
        <v>7811.3270931133029</v>
      </c>
      <c r="T2097" s="44">
        <v>1975.4515855411826</v>
      </c>
    </row>
    <row r="2098" spans="1:20">
      <c r="A2098" s="242">
        <v>8</v>
      </c>
      <c r="B2098" s="242" t="b">
        <v>0</v>
      </c>
      <c r="C2098" s="169">
        <v>45531.124999994929</v>
      </c>
      <c r="D2098" s="44">
        <v>108158.66137017559</v>
      </c>
      <c r="E2098" s="44">
        <v>48987.183070116931</v>
      </c>
      <c r="F2098" s="44">
        <v>415.84680702400357</v>
      </c>
      <c r="G2098" s="44">
        <v>12.417376333801215</v>
      </c>
      <c r="H2098" s="44">
        <v>23801.14356838146</v>
      </c>
      <c r="I2098" s="44">
        <v>6125.9849233881241</v>
      </c>
      <c r="J2098" s="44">
        <v>564.51071642644615</v>
      </c>
      <c r="K2098" s="44">
        <v>0</v>
      </c>
      <c r="L2098" s="44">
        <v>5990.7361016742207</v>
      </c>
      <c r="M2098" s="44">
        <v>126.37590706010361</v>
      </c>
      <c r="N2098" s="44">
        <v>1814.7944230552912</v>
      </c>
      <c r="O2098" s="44">
        <v>25026.493804584654</v>
      </c>
      <c r="P2098" s="44">
        <v>189037.59320568456</v>
      </c>
      <c r="Q2098" s="44">
        <v>31551.266747004815</v>
      </c>
      <c r="R2098" s="44">
        <v>200.55667414671109</v>
      </c>
      <c r="S2098" s="44">
        <v>7811.3270931133029</v>
      </c>
      <c r="T2098" s="44">
        <v>1975.4515855411826</v>
      </c>
    </row>
    <row r="2099" spans="1:20">
      <c r="A2099" s="242">
        <v>8</v>
      </c>
      <c r="B2099" s="242" t="b">
        <v>0</v>
      </c>
      <c r="C2099" s="169">
        <v>45531.166666661593</v>
      </c>
      <c r="D2099" s="44">
        <v>105338.55517403297</v>
      </c>
      <c r="E2099" s="44">
        <v>48653.139486574219</v>
      </c>
      <c r="F2099" s="44">
        <v>413.01114779811456</v>
      </c>
      <c r="G2099" s="44">
        <v>12.332702249096155</v>
      </c>
      <c r="H2099" s="44">
        <v>26154.206621790589</v>
      </c>
      <c r="I2099" s="44">
        <v>6731.6208982962899</v>
      </c>
      <c r="J2099" s="44">
        <v>620.32019071747141</v>
      </c>
      <c r="K2099" s="44">
        <v>0</v>
      </c>
      <c r="L2099" s="44">
        <v>6583.0009121054463</v>
      </c>
      <c r="M2099" s="44">
        <v>138.86986462520298</v>
      </c>
      <c r="N2099" s="44">
        <v>1813.7105229814947</v>
      </c>
      <c r="O2099" s="44">
        <v>25565.588896492736</v>
      </c>
      <c r="P2099" s="44">
        <v>188498.45271037688</v>
      </c>
      <c r="Q2099" s="44">
        <v>31529.443002558186</v>
      </c>
      <c r="R2099" s="44">
        <v>200.66672377058092</v>
      </c>
      <c r="S2099" s="44">
        <v>7811.3270931133029</v>
      </c>
      <c r="T2099" s="44">
        <v>1975.4515855411826</v>
      </c>
    </row>
    <row r="2100" spans="1:20">
      <c r="A2100" s="242">
        <v>8</v>
      </c>
      <c r="B2100" s="242" t="b">
        <v>0</v>
      </c>
      <c r="C2100" s="169">
        <v>45531.208333328257</v>
      </c>
      <c r="D2100" s="44">
        <v>101402.01570858806</v>
      </c>
      <c r="E2100" s="44">
        <v>50969.143959497109</v>
      </c>
      <c r="F2100" s="44">
        <v>432.67145493885732</v>
      </c>
      <c r="G2100" s="44">
        <v>12.919768035056682</v>
      </c>
      <c r="H2100" s="44">
        <v>33301.416374117296</v>
      </c>
      <c r="I2100" s="44">
        <v>8571.1837353193932</v>
      </c>
      <c r="J2100" s="44">
        <v>789.83626821787698</v>
      </c>
      <c r="K2100" s="44">
        <v>0</v>
      </c>
      <c r="L2100" s="44">
        <v>8381.950083034435</v>
      </c>
      <c r="M2100" s="44">
        <v>176.81909646795381</v>
      </c>
      <c r="N2100" s="44">
        <v>1845.4135234181099</v>
      </c>
      <c r="O2100" s="44">
        <v>25034.433780552783</v>
      </c>
      <c r="P2100" s="44">
        <v>188649.9847074881</v>
      </c>
      <c r="Q2100" s="44">
        <v>31544.73902424546</v>
      </c>
      <c r="R2100" s="44">
        <v>200.53018500917611</v>
      </c>
      <c r="S2100" s="44">
        <v>7811.3270931133029</v>
      </c>
      <c r="T2100" s="44">
        <v>1975.4515855411826</v>
      </c>
    </row>
    <row r="2101" spans="1:20">
      <c r="A2101" s="242">
        <v>8</v>
      </c>
      <c r="B2101" s="242" t="b">
        <v>0</v>
      </c>
      <c r="C2101" s="169">
        <v>45531.249999994921</v>
      </c>
      <c r="D2101" s="44">
        <v>117929.56841896297</v>
      </c>
      <c r="E2101" s="44">
        <v>52240.816324316198</v>
      </c>
      <c r="F2101" s="44">
        <v>443.46654172173606</v>
      </c>
      <c r="G2101" s="44">
        <v>13.242114276208202</v>
      </c>
      <c r="H2101" s="44">
        <v>40058.650470938599</v>
      </c>
      <c r="I2101" s="44">
        <v>10310.373874734465</v>
      </c>
      <c r="J2101" s="44">
        <v>950.10298187802255</v>
      </c>
      <c r="K2101" s="44">
        <v>0</v>
      </c>
      <c r="L2101" s="44">
        <v>10082.742573739293</v>
      </c>
      <c r="M2101" s="44">
        <v>212.69769136612842</v>
      </c>
      <c r="N2101" s="44">
        <v>1887.5488108298985</v>
      </c>
      <c r="O2101" s="44">
        <v>27852.144786976038</v>
      </c>
      <c r="P2101" s="44">
        <v>191582.44081500618</v>
      </c>
      <c r="Q2101" s="44">
        <v>31520.807844828742</v>
      </c>
      <c r="R2101" s="44">
        <v>220.06551463384892</v>
      </c>
      <c r="S2101" s="44">
        <v>3254.7195665181471</v>
      </c>
      <c r="T2101" s="44">
        <v>823.10481056215667</v>
      </c>
    </row>
    <row r="2102" spans="1:20">
      <c r="A2102" s="242">
        <v>8</v>
      </c>
      <c r="B2102" s="242" t="b">
        <v>1</v>
      </c>
      <c r="C2102" s="169">
        <v>45531.291666661586</v>
      </c>
      <c r="D2102" s="44">
        <v>111172.9704982191</v>
      </c>
      <c r="E2102" s="44">
        <v>57448.950657048525</v>
      </c>
      <c r="F2102" s="44">
        <v>487.67782102144332</v>
      </c>
      <c r="G2102" s="44">
        <v>14.562283348064444</v>
      </c>
      <c r="H2102" s="44">
        <v>44903.605538702468</v>
      </c>
      <c r="I2102" s="44">
        <v>11557.377894282617</v>
      </c>
      <c r="J2102" s="44">
        <v>1065.0146477187623</v>
      </c>
      <c r="K2102" s="44">
        <v>0</v>
      </c>
      <c r="L2102" s="44">
        <v>11302.215375626023</v>
      </c>
      <c r="M2102" s="44">
        <v>238.42274065189017</v>
      </c>
      <c r="N2102" s="44">
        <v>1877.2520472546805</v>
      </c>
      <c r="O2102" s="44">
        <v>31609.366565230608</v>
      </c>
      <c r="P2102" s="44">
        <v>194061.36499245337</v>
      </c>
      <c r="Q2102" s="44">
        <v>31458.406467122189</v>
      </c>
      <c r="R2102" s="44">
        <v>233.83490812687754</v>
      </c>
      <c r="S2102" s="44">
        <v>0</v>
      </c>
      <c r="T2102" s="44">
        <v>0</v>
      </c>
    </row>
    <row r="2103" spans="1:20">
      <c r="A2103" s="242">
        <v>8</v>
      </c>
      <c r="B2103" s="242" t="b">
        <v>1</v>
      </c>
      <c r="C2103" s="169">
        <v>45531.33333332825</v>
      </c>
      <c r="D2103" s="44">
        <v>114231.86957424396</v>
      </c>
      <c r="E2103" s="44">
        <v>70685.277877254252</v>
      </c>
      <c r="F2103" s="44">
        <v>600.03954640110021</v>
      </c>
      <c r="G2103" s="44">
        <v>17.917455988536073</v>
      </c>
      <c r="H2103" s="44">
        <v>49148.121140849056</v>
      </c>
      <c r="I2103" s="44">
        <v>12649.839628784219</v>
      </c>
      <c r="J2103" s="44">
        <v>1165.6852115749482</v>
      </c>
      <c r="K2103" s="44">
        <v>0</v>
      </c>
      <c r="L2103" s="44">
        <v>12370.557860046751</v>
      </c>
      <c r="M2103" s="44">
        <v>260.95966236369486</v>
      </c>
      <c r="N2103" s="44">
        <v>2081.0185136709788</v>
      </c>
      <c r="O2103" s="44">
        <v>32892.860438469754</v>
      </c>
      <c r="P2103" s="44">
        <v>196898.34578484294</v>
      </c>
      <c r="Q2103" s="44">
        <v>31465.164333953184</v>
      </c>
      <c r="R2103" s="44">
        <v>214.11134344731332</v>
      </c>
      <c r="S2103" s="44">
        <v>0</v>
      </c>
      <c r="T2103" s="44">
        <v>0</v>
      </c>
    </row>
    <row r="2104" spans="1:20">
      <c r="A2104" s="242">
        <v>8</v>
      </c>
      <c r="B2104" s="242" t="b">
        <v>1</v>
      </c>
      <c r="C2104" s="169">
        <v>45531.374999994914</v>
      </c>
      <c r="D2104" s="44">
        <v>130720.52713727448</v>
      </c>
      <c r="E2104" s="44">
        <v>83792.799721158794</v>
      </c>
      <c r="F2104" s="44">
        <v>711.30785711378792</v>
      </c>
      <c r="G2104" s="44">
        <v>21.239978765694289</v>
      </c>
      <c r="H2104" s="44">
        <v>52025.347021261747</v>
      </c>
      <c r="I2104" s="44">
        <v>13390.385658177749</v>
      </c>
      <c r="J2104" s="44">
        <v>1233.9266739402347</v>
      </c>
      <c r="K2104" s="44">
        <v>0</v>
      </c>
      <c r="L2104" s="44">
        <v>13094.754195610967</v>
      </c>
      <c r="M2104" s="44">
        <v>276.23674471939302</v>
      </c>
      <c r="N2104" s="44">
        <v>2142.2567143966162</v>
      </c>
      <c r="O2104" s="44">
        <v>35445.247353119492</v>
      </c>
      <c r="P2104" s="44">
        <v>196948.79196198529</v>
      </c>
      <c r="Q2104" s="44">
        <v>30822.164621985634</v>
      </c>
      <c r="R2104" s="44">
        <v>227.80795745575605</v>
      </c>
      <c r="S2104" s="44">
        <v>0</v>
      </c>
      <c r="T2104" s="44">
        <v>0</v>
      </c>
    </row>
    <row r="2105" spans="1:20">
      <c r="A2105" s="242">
        <v>8</v>
      </c>
      <c r="B2105" s="242" t="b">
        <v>1</v>
      </c>
      <c r="C2105" s="169">
        <v>45531.416666661578</v>
      </c>
      <c r="D2105" s="44">
        <v>160222.13152152937</v>
      </c>
      <c r="E2105" s="44">
        <v>91455.843197716735</v>
      </c>
      <c r="F2105" s="44">
        <v>776.35859002185452</v>
      </c>
      <c r="G2105" s="44">
        <v>23.18242347770196</v>
      </c>
      <c r="H2105" s="44">
        <v>53594.613643002464</v>
      </c>
      <c r="I2105" s="44">
        <v>13794.28657318801</v>
      </c>
      <c r="J2105" s="44">
        <v>1271.1462227555189</v>
      </c>
      <c r="K2105" s="44">
        <v>0</v>
      </c>
      <c r="L2105" s="44">
        <v>13489.737830620139</v>
      </c>
      <c r="M2105" s="44">
        <v>284.56901212376607</v>
      </c>
      <c r="N2105" s="44">
        <v>2356.726371025075</v>
      </c>
      <c r="O2105" s="44">
        <v>36041.824255705062</v>
      </c>
      <c r="P2105" s="44">
        <v>196484.39370932127</v>
      </c>
      <c r="Q2105" s="44">
        <v>30990.242070936267</v>
      </c>
      <c r="R2105" s="44">
        <v>252.04744899541592</v>
      </c>
      <c r="S2105" s="44">
        <v>0</v>
      </c>
      <c r="T2105" s="44">
        <v>0</v>
      </c>
    </row>
    <row r="2106" spans="1:20">
      <c r="A2106" s="242">
        <v>8</v>
      </c>
      <c r="B2106" s="242" t="b">
        <v>1</v>
      </c>
      <c r="C2106" s="169">
        <v>45531.458333328243</v>
      </c>
      <c r="D2106" s="44">
        <v>200142.17929765611</v>
      </c>
      <c r="E2106" s="44">
        <v>98806.938293226311</v>
      </c>
      <c r="F2106" s="44">
        <v>838.76122744687223</v>
      </c>
      <c r="G2106" s="44">
        <v>25.045794844368398</v>
      </c>
      <c r="H2106" s="44">
        <v>54873.470615912942</v>
      </c>
      <c r="I2106" s="44">
        <v>14123.441284293016</v>
      </c>
      <c r="J2106" s="44">
        <v>1301.4778941691434</v>
      </c>
      <c r="K2106" s="44">
        <v>0</v>
      </c>
      <c r="L2106" s="44">
        <v>13811.625500197084</v>
      </c>
      <c r="M2106" s="44">
        <v>291.35930392161055</v>
      </c>
      <c r="N2106" s="44">
        <v>2444.7901654181683</v>
      </c>
      <c r="O2106" s="44">
        <v>36952.585280353574</v>
      </c>
      <c r="P2106" s="44">
        <v>199381.38110807832</v>
      </c>
      <c r="Q2106" s="44">
        <v>31360.775928300038</v>
      </c>
      <c r="R2106" s="44">
        <v>236.39104039397725</v>
      </c>
      <c r="S2106" s="44">
        <v>0</v>
      </c>
      <c r="T2106" s="44">
        <v>0</v>
      </c>
    </row>
    <row r="2107" spans="1:20">
      <c r="A2107" s="242">
        <v>8</v>
      </c>
      <c r="B2107" s="242" t="b">
        <v>1</v>
      </c>
      <c r="C2107" s="169">
        <v>45531.499999994907</v>
      </c>
      <c r="D2107" s="44">
        <v>252390.37241338342</v>
      </c>
      <c r="E2107" s="44">
        <v>106732.98794214662</v>
      </c>
      <c r="F2107" s="44">
        <v>906.04459081356197</v>
      </c>
      <c r="G2107" s="44">
        <v>27.054906925586941</v>
      </c>
      <c r="H2107" s="44">
        <v>54690.367478088228</v>
      </c>
      <c r="I2107" s="44">
        <v>14076.313840247456</v>
      </c>
      <c r="J2107" s="44">
        <v>1297.1350909245684</v>
      </c>
      <c r="K2107" s="44">
        <v>0</v>
      </c>
      <c r="L2107" s="44">
        <v>13765.538530680478</v>
      </c>
      <c r="M2107" s="44">
        <v>290.38708907564455</v>
      </c>
      <c r="N2107" s="44">
        <v>2521.6089631251261</v>
      </c>
      <c r="O2107" s="44">
        <v>36665.174262111905</v>
      </c>
      <c r="P2107" s="44">
        <v>198503.96586403274</v>
      </c>
      <c r="Q2107" s="44">
        <v>30784.759553283577</v>
      </c>
      <c r="R2107" s="44">
        <v>232.20994241054819</v>
      </c>
      <c r="S2107" s="44">
        <v>0</v>
      </c>
      <c r="T2107" s="44">
        <v>0</v>
      </c>
    </row>
    <row r="2108" spans="1:20">
      <c r="A2108" s="242">
        <v>8</v>
      </c>
      <c r="B2108" s="242" t="b">
        <v>1</v>
      </c>
      <c r="C2108" s="169">
        <v>45531.541666661571</v>
      </c>
      <c r="D2108" s="44">
        <v>287422.08516419539</v>
      </c>
      <c r="E2108" s="44">
        <v>107611.62657248089</v>
      </c>
      <c r="F2108" s="44">
        <v>913.50325746988858</v>
      </c>
      <c r="G2108" s="44">
        <v>27.277626131928319</v>
      </c>
      <c r="H2108" s="44">
        <v>53641.710088181237</v>
      </c>
      <c r="I2108" s="44">
        <v>13806.408348441431</v>
      </c>
      <c r="J2108" s="44">
        <v>1272.2632467309688</v>
      </c>
      <c r="K2108" s="44">
        <v>0</v>
      </c>
      <c r="L2108" s="44">
        <v>13501.591982652053</v>
      </c>
      <c r="M2108" s="44">
        <v>284.81907809062494</v>
      </c>
      <c r="N2108" s="44">
        <v>2536.2411834326053</v>
      </c>
      <c r="O2108" s="44">
        <v>38888.092453595978</v>
      </c>
      <c r="P2108" s="44">
        <v>197401.48554075818</v>
      </c>
      <c r="Q2108" s="44">
        <v>30820.646812323052</v>
      </c>
      <c r="R2108" s="44">
        <v>228.54881924642817</v>
      </c>
      <c r="S2108" s="44">
        <v>0</v>
      </c>
      <c r="T2108" s="44">
        <v>0</v>
      </c>
    </row>
    <row r="2109" spans="1:20">
      <c r="A2109" s="242">
        <v>8</v>
      </c>
      <c r="B2109" s="242" t="b">
        <v>1</v>
      </c>
      <c r="C2109" s="169">
        <v>45531.583333328235</v>
      </c>
      <c r="D2109" s="44">
        <v>318175.04526206496</v>
      </c>
      <c r="E2109" s="44">
        <v>110596.75895335664</v>
      </c>
      <c r="F2109" s="44">
        <v>938.84371779712035</v>
      </c>
      <c r="G2109" s="44">
        <v>28.034303896528382</v>
      </c>
      <c r="H2109" s="44">
        <v>53943.75562501455</v>
      </c>
      <c r="I2109" s="44">
        <v>13884.149419978667</v>
      </c>
      <c r="J2109" s="44">
        <v>1279.4271017743749</v>
      </c>
      <c r="K2109" s="44">
        <v>0</v>
      </c>
      <c r="L2109" s="44">
        <v>13577.616695357903</v>
      </c>
      <c r="M2109" s="44">
        <v>286.42283627060897</v>
      </c>
      <c r="N2109" s="44">
        <v>2566.3184773214498</v>
      </c>
      <c r="O2109" s="44">
        <v>38012.592703068753</v>
      </c>
      <c r="P2109" s="44">
        <v>189564.01333225929</v>
      </c>
      <c r="Q2109" s="44">
        <v>30833.312344331949</v>
      </c>
      <c r="R2109" s="44">
        <v>234.9252566318377</v>
      </c>
      <c r="S2109" s="44">
        <v>0</v>
      </c>
      <c r="T2109" s="44">
        <v>0</v>
      </c>
    </row>
    <row r="2110" spans="1:20">
      <c r="A2110" s="242">
        <v>8</v>
      </c>
      <c r="B2110" s="242" t="b">
        <v>1</v>
      </c>
      <c r="C2110" s="169">
        <v>45531.6249999949</v>
      </c>
      <c r="D2110" s="44">
        <v>324634.08132437733</v>
      </c>
      <c r="E2110" s="44">
        <v>115271.28079424036</v>
      </c>
      <c r="F2110" s="44">
        <v>978.52521936689061</v>
      </c>
      <c r="G2110" s="44">
        <v>29.219211728353379</v>
      </c>
      <c r="H2110" s="44">
        <v>50562.130335148235</v>
      </c>
      <c r="I2110" s="44">
        <v>13013.780083196511</v>
      </c>
      <c r="J2110" s="44">
        <v>1199.2223960809822</v>
      </c>
      <c r="K2110" s="44">
        <v>0</v>
      </c>
      <c r="L2110" s="44">
        <v>12726.463277114213</v>
      </c>
      <c r="M2110" s="44">
        <v>268.46756609140795</v>
      </c>
      <c r="N2110" s="44">
        <v>2529.1962636417006</v>
      </c>
      <c r="O2110" s="44">
        <v>33614.345089699265</v>
      </c>
      <c r="P2110" s="44">
        <v>178030.3631059161</v>
      </c>
      <c r="Q2110" s="44">
        <v>30838.881450462308</v>
      </c>
      <c r="R2110" s="44">
        <v>224.30010059586903</v>
      </c>
      <c r="S2110" s="44">
        <v>0</v>
      </c>
      <c r="T2110" s="44">
        <v>0</v>
      </c>
    </row>
    <row r="2111" spans="1:20">
      <c r="A2111" s="242">
        <v>8</v>
      </c>
      <c r="B2111" s="242" t="b">
        <v>1</v>
      </c>
      <c r="C2111" s="169">
        <v>45531.666666661564</v>
      </c>
      <c r="D2111" s="44">
        <v>351961.51312725106</v>
      </c>
      <c r="E2111" s="44">
        <v>112146.46318681135</v>
      </c>
      <c r="F2111" s="44">
        <v>951.99898652100933</v>
      </c>
      <c r="G2111" s="44">
        <v>28.427126252640363</v>
      </c>
      <c r="H2111" s="44">
        <v>45644.115461739115</v>
      </c>
      <c r="I2111" s="44">
        <v>11747.971787853685</v>
      </c>
      <c r="J2111" s="44">
        <v>1082.5779125246447</v>
      </c>
      <c r="K2111" s="44">
        <v>0</v>
      </c>
      <c r="L2111" s="44">
        <v>11488.601358166663</v>
      </c>
      <c r="M2111" s="44">
        <v>242.3545943017746</v>
      </c>
      <c r="N2111" s="44">
        <v>2514.4285199342658</v>
      </c>
      <c r="O2111" s="44">
        <v>32145.901452069036</v>
      </c>
      <c r="P2111" s="44">
        <v>169717.62632216004</v>
      </c>
      <c r="Q2111" s="44">
        <v>30721.553622334835</v>
      </c>
      <c r="R2111" s="44">
        <v>213.88812419620226</v>
      </c>
      <c r="S2111" s="44">
        <v>0</v>
      </c>
      <c r="T2111" s="44">
        <v>0</v>
      </c>
    </row>
    <row r="2112" spans="1:20">
      <c r="A2112" s="242">
        <v>8</v>
      </c>
      <c r="B2112" s="242" t="b">
        <v>1</v>
      </c>
      <c r="C2112" s="169">
        <v>45531.708333328228</v>
      </c>
      <c r="D2112" s="44">
        <v>354238.09663841006</v>
      </c>
      <c r="E2112" s="44">
        <v>107637.56293041354</v>
      </c>
      <c r="F2112" s="44">
        <v>913.72342835860218</v>
      </c>
      <c r="G2112" s="44">
        <v>27.284200535619114</v>
      </c>
      <c r="H2112" s="44">
        <v>42942.920712922059</v>
      </c>
      <c r="I2112" s="44">
        <v>11052.732995698718</v>
      </c>
      <c r="J2112" s="44">
        <v>1018.5115209884095</v>
      </c>
      <c r="K2112" s="44">
        <v>0</v>
      </c>
      <c r="L2112" s="44">
        <v>10808.711971637847</v>
      </c>
      <c r="M2112" s="44">
        <v>228.01217686510861</v>
      </c>
      <c r="N2112" s="44">
        <v>2482.318949297784</v>
      </c>
      <c r="O2112" s="44">
        <v>30461.795413483051</v>
      </c>
      <c r="P2112" s="44">
        <v>168345.74503370529</v>
      </c>
      <c r="Q2112" s="44">
        <v>30876.89136060885</v>
      </c>
      <c r="R2112" s="44">
        <v>281.41383201577418</v>
      </c>
      <c r="S2112" s="44">
        <v>0</v>
      </c>
      <c r="T2112" s="44">
        <v>0</v>
      </c>
    </row>
    <row r="2113" spans="1:20">
      <c r="A2113" s="242">
        <v>8</v>
      </c>
      <c r="B2113" s="242" t="b">
        <v>1</v>
      </c>
      <c r="C2113" s="169">
        <v>45531.749999994892</v>
      </c>
      <c r="D2113" s="44">
        <v>344507.17595625075</v>
      </c>
      <c r="E2113" s="44">
        <v>103042.34965181434</v>
      </c>
      <c r="F2113" s="44">
        <v>874.71516844774669</v>
      </c>
      <c r="G2113" s="44">
        <v>26.119396008427294</v>
      </c>
      <c r="H2113" s="44">
        <v>39429.417837102905</v>
      </c>
      <c r="I2113" s="44">
        <v>10148.420747687998</v>
      </c>
      <c r="J2113" s="44">
        <v>935.17896934455064</v>
      </c>
      <c r="K2113" s="44">
        <v>0</v>
      </c>
      <c r="L2113" s="44">
        <v>9924.3650300283789</v>
      </c>
      <c r="M2113" s="44">
        <v>209.35668194679775</v>
      </c>
      <c r="N2113" s="44">
        <v>2433.5451687320333</v>
      </c>
      <c r="O2113" s="44">
        <v>30638.068381567457</v>
      </c>
      <c r="P2113" s="44">
        <v>169519.63031657189</v>
      </c>
      <c r="Q2113" s="44">
        <v>30866.54438747048</v>
      </c>
      <c r="R2113" s="44">
        <v>213.29821187557636</v>
      </c>
      <c r="S2113" s="44">
        <v>0</v>
      </c>
      <c r="T2113" s="44">
        <v>0</v>
      </c>
    </row>
    <row r="2114" spans="1:20">
      <c r="A2114" s="242">
        <v>8</v>
      </c>
      <c r="B2114" s="242" t="b">
        <v>1</v>
      </c>
      <c r="C2114" s="169">
        <v>45531.791666661557</v>
      </c>
      <c r="D2114" s="44">
        <v>318117.48344484827</v>
      </c>
      <c r="E2114" s="44">
        <v>92416.022505616958</v>
      </c>
      <c r="F2114" s="44">
        <v>784.50944651812028</v>
      </c>
      <c r="G2114" s="44">
        <v>23.425811790050115</v>
      </c>
      <c r="H2114" s="44">
        <v>36508.960737375099</v>
      </c>
      <c r="I2114" s="44">
        <v>9396.7477824401794</v>
      </c>
      <c r="J2114" s="44">
        <v>865.91215765025208</v>
      </c>
      <c r="K2114" s="44">
        <v>0</v>
      </c>
      <c r="L2114" s="44">
        <v>9189.2874178764905</v>
      </c>
      <c r="M2114" s="44">
        <v>193.85005664756139</v>
      </c>
      <c r="N2114" s="44">
        <v>2334.5071373268688</v>
      </c>
      <c r="O2114" s="44">
        <v>31866.251608060022</v>
      </c>
      <c r="P2114" s="44">
        <v>177294.19393344104</v>
      </c>
      <c r="Q2114" s="44">
        <v>30706.434488239818</v>
      </c>
      <c r="R2114" s="44">
        <v>219.21586975532907</v>
      </c>
      <c r="S2114" s="44">
        <v>0</v>
      </c>
      <c r="T2114" s="44">
        <v>0</v>
      </c>
    </row>
    <row r="2115" spans="1:20">
      <c r="A2115" s="242">
        <v>8</v>
      </c>
      <c r="B2115" s="242" t="b">
        <v>1</v>
      </c>
      <c r="C2115" s="169">
        <v>45531.833333328221</v>
      </c>
      <c r="D2115" s="44">
        <v>292653.99058099184</v>
      </c>
      <c r="E2115" s="44">
        <v>86190.803619266837</v>
      </c>
      <c r="F2115" s="44">
        <v>731.66424835253326</v>
      </c>
      <c r="G2115" s="44">
        <v>21.847829941992977</v>
      </c>
      <c r="H2115" s="44">
        <v>35052.630084334691</v>
      </c>
      <c r="I2115" s="44">
        <v>9021.9145481310006</v>
      </c>
      <c r="J2115" s="44">
        <v>831.3712013327679</v>
      </c>
      <c r="K2115" s="44">
        <v>0</v>
      </c>
      <c r="L2115" s="44">
        <v>8822.7297105092694</v>
      </c>
      <c r="M2115" s="44">
        <v>186.11744049285241</v>
      </c>
      <c r="N2115" s="44">
        <v>2291.4234732412392</v>
      </c>
      <c r="O2115" s="44">
        <v>32185.750660831647</v>
      </c>
      <c r="P2115" s="44">
        <v>186508.30346179672</v>
      </c>
      <c r="Q2115" s="44">
        <v>30527.098999949845</v>
      </c>
      <c r="R2115" s="44">
        <v>202.29683285880478</v>
      </c>
      <c r="S2115" s="44">
        <v>3124.530837245321</v>
      </c>
      <c r="T2115" s="44">
        <v>790.18062416847135</v>
      </c>
    </row>
    <row r="2116" spans="1:20">
      <c r="A2116" s="242">
        <v>8</v>
      </c>
      <c r="B2116" s="242" t="b">
        <v>0</v>
      </c>
      <c r="C2116" s="169">
        <v>45531.874999994885</v>
      </c>
      <c r="D2116" s="44">
        <v>278192.52518194477</v>
      </c>
      <c r="E2116" s="44">
        <v>77555.667090668532</v>
      </c>
      <c r="F2116" s="44">
        <v>658.36152448506402</v>
      </c>
      <c r="G2116" s="44">
        <v>19.658976996195232</v>
      </c>
      <c r="H2116" s="44">
        <v>31185.12479294018</v>
      </c>
      <c r="I2116" s="44">
        <v>8026.4884654246016</v>
      </c>
      <c r="J2116" s="44">
        <v>739.64249188838153</v>
      </c>
      <c r="K2116" s="44">
        <v>0</v>
      </c>
      <c r="L2116" s="44">
        <v>7849.2805354304628</v>
      </c>
      <c r="M2116" s="44">
        <v>165.58231419291181</v>
      </c>
      <c r="N2116" s="44">
        <v>2209.998315565032</v>
      </c>
      <c r="O2116" s="44">
        <v>31847.929342308264</v>
      </c>
      <c r="P2116" s="44">
        <v>197211.40550607984</v>
      </c>
      <c r="Q2116" s="44">
        <v>30448.522868646109</v>
      </c>
      <c r="R2116" s="44">
        <v>197.72537920603375</v>
      </c>
      <c r="S2116" s="44">
        <v>7811.3270931133029</v>
      </c>
      <c r="T2116" s="44">
        <v>1975.4515855411826</v>
      </c>
    </row>
    <row r="2117" spans="1:20">
      <c r="A2117" s="242">
        <v>8</v>
      </c>
      <c r="B2117" s="242" t="b">
        <v>0</v>
      </c>
      <c r="C2117" s="169">
        <v>45531.916666661549</v>
      </c>
      <c r="D2117" s="44">
        <v>220829.48719808293</v>
      </c>
      <c r="E2117" s="44">
        <v>68478.893544379302</v>
      </c>
      <c r="F2117" s="44">
        <v>581.30979256772378</v>
      </c>
      <c r="G2117" s="44">
        <v>17.358176951015256</v>
      </c>
      <c r="H2117" s="44">
        <v>29656.121359471035</v>
      </c>
      <c r="I2117" s="44">
        <v>7632.9505686285938</v>
      </c>
      <c r="J2117" s="44">
        <v>703.37789724122354</v>
      </c>
      <c r="K2117" s="44">
        <v>0</v>
      </c>
      <c r="L2117" s="44">
        <v>7464.4311250586088</v>
      </c>
      <c r="M2117" s="44">
        <v>157.46383050545694</v>
      </c>
      <c r="N2117" s="44">
        <v>2133.7213243320484</v>
      </c>
      <c r="O2117" s="44">
        <v>29933.538457541366</v>
      </c>
      <c r="P2117" s="44">
        <v>197542.37692524111</v>
      </c>
      <c r="Q2117" s="44">
        <v>30421.154744291696</v>
      </c>
      <c r="R2117" s="44">
        <v>207.22599026444612</v>
      </c>
      <c r="S2117" s="44">
        <v>7811.3270931133029</v>
      </c>
      <c r="T2117" s="44">
        <v>1975.4515855411826</v>
      </c>
    </row>
    <row r="2118" spans="1:20">
      <c r="A2118" s="242">
        <v>8</v>
      </c>
      <c r="B2118" s="242" t="b">
        <v>0</v>
      </c>
      <c r="C2118" s="169">
        <v>45531.958333328213</v>
      </c>
      <c r="D2118" s="44">
        <v>177819.43377622459</v>
      </c>
      <c r="E2118" s="44">
        <v>60717.45897397447</v>
      </c>
      <c r="F2118" s="44">
        <v>515.42382848995987</v>
      </c>
      <c r="G2118" s="44">
        <v>15.390791853306236</v>
      </c>
      <c r="H2118" s="44">
        <v>28779.469033647587</v>
      </c>
      <c r="I2118" s="44">
        <v>7407.3160769236738</v>
      </c>
      <c r="J2118" s="44">
        <v>682.5856344205024</v>
      </c>
      <c r="K2118" s="44">
        <v>0</v>
      </c>
      <c r="L2118" s="44">
        <v>7243.778166857729</v>
      </c>
      <c r="M2118" s="44">
        <v>152.80910740217448</v>
      </c>
      <c r="N2118" s="44">
        <v>2039.8316029330308</v>
      </c>
      <c r="O2118" s="44">
        <v>28793.53395945708</v>
      </c>
      <c r="P2118" s="44">
        <v>198800.70997923962</v>
      </c>
      <c r="Q2118" s="44">
        <v>30411.9546874773</v>
      </c>
      <c r="R2118" s="44">
        <v>214.44975569418875</v>
      </c>
      <c r="S2118" s="44">
        <v>7811.3270931133029</v>
      </c>
      <c r="T2118" s="44">
        <v>1975.4515855411826</v>
      </c>
    </row>
    <row r="2119" spans="1:20">
      <c r="A2119" s="242">
        <v>8</v>
      </c>
      <c r="B2119" s="242" t="b">
        <v>0</v>
      </c>
      <c r="C2119" s="169">
        <v>45531.999999994878</v>
      </c>
      <c r="D2119" s="44">
        <v>157188.39187011495</v>
      </c>
      <c r="E2119" s="44">
        <v>58651.629434035443</v>
      </c>
      <c r="F2119" s="44">
        <v>497.88722882857707</v>
      </c>
      <c r="G2119" s="44">
        <v>14.867140946451896</v>
      </c>
      <c r="H2119" s="44">
        <v>28363.213360680369</v>
      </c>
      <c r="I2119" s="44">
        <v>7300.1793769770602</v>
      </c>
      <c r="J2119" s="44">
        <v>672.71296643342907</v>
      </c>
      <c r="K2119" s="44">
        <v>0</v>
      </c>
      <c r="L2119" s="44">
        <v>7139.006819195085</v>
      </c>
      <c r="M2119" s="44">
        <v>150.59893258057355</v>
      </c>
      <c r="N2119" s="44">
        <v>1915.864731208093</v>
      </c>
      <c r="O2119" s="44">
        <v>27446.040854039264</v>
      </c>
      <c r="P2119" s="44">
        <v>194483.55548169179</v>
      </c>
      <c r="Q2119" s="44">
        <v>31640.537920580067</v>
      </c>
      <c r="R2119" s="44">
        <v>195.03681669682041</v>
      </c>
      <c r="S2119" s="44">
        <v>7811.3270931133029</v>
      </c>
      <c r="T2119" s="44">
        <v>1975.4515855411826</v>
      </c>
    </row>
    <row r="2120" spans="1:20">
      <c r="A2120" s="242">
        <v>8</v>
      </c>
      <c r="B2120" s="242" t="b">
        <v>0</v>
      </c>
      <c r="C2120" s="169">
        <v>45532.041666661542</v>
      </c>
      <c r="D2120" s="44">
        <v>136842.8674895927</v>
      </c>
      <c r="E2120" s="44">
        <v>56557.275377954022</v>
      </c>
      <c r="F2120" s="44">
        <v>480.10848768821307</v>
      </c>
      <c r="G2120" s="44">
        <v>14.336259584007308</v>
      </c>
      <c r="H2120" s="44">
        <v>26990.133339603253</v>
      </c>
      <c r="I2120" s="44">
        <v>6946.7733532892726</v>
      </c>
      <c r="J2120" s="44">
        <v>640.14653179207903</v>
      </c>
      <c r="K2120" s="44">
        <v>0</v>
      </c>
      <c r="L2120" s="44">
        <v>6793.4032548486321</v>
      </c>
      <c r="M2120" s="44">
        <v>143.30834872139107</v>
      </c>
      <c r="N2120" s="44">
        <v>1887.0068607930002</v>
      </c>
      <c r="O2120" s="44">
        <v>25533.147188200281</v>
      </c>
      <c r="P2120" s="44">
        <v>188483.81380694278</v>
      </c>
      <c r="Q2120" s="44">
        <v>31592.279942185454</v>
      </c>
      <c r="R2120" s="44">
        <v>196.29816301032267</v>
      </c>
      <c r="S2120" s="44">
        <v>7811.3270931133029</v>
      </c>
      <c r="T2120" s="44">
        <v>1975.4515855411826</v>
      </c>
    </row>
    <row r="2121" spans="1:20">
      <c r="A2121" s="242">
        <v>8</v>
      </c>
      <c r="B2121" s="242" t="b">
        <v>0</v>
      </c>
      <c r="C2121" s="169">
        <v>45532.083333328206</v>
      </c>
      <c r="D2121" s="44">
        <v>120927.85708389727</v>
      </c>
      <c r="E2121" s="44">
        <v>52206.492416629735</v>
      </c>
      <c r="F2121" s="44">
        <v>443.17516984604418</v>
      </c>
      <c r="G2121" s="44">
        <v>13.233413778398818</v>
      </c>
      <c r="H2121" s="44">
        <v>26002.002672518327</v>
      </c>
      <c r="I2121" s="44">
        <v>6692.4463478868447</v>
      </c>
      <c r="J2121" s="44">
        <v>616.71024818677893</v>
      </c>
      <c r="K2121" s="44">
        <v>0</v>
      </c>
      <c r="L2121" s="44">
        <v>6544.691253113514</v>
      </c>
      <c r="M2121" s="44">
        <v>138.06171387008695</v>
      </c>
      <c r="N2121" s="44">
        <v>1785.3946026033004</v>
      </c>
      <c r="O2121" s="44">
        <v>24593.86630431459</v>
      </c>
      <c r="P2121" s="44">
        <v>192216.73418263544</v>
      </c>
      <c r="Q2121" s="44">
        <v>31627.271351160929</v>
      </c>
      <c r="R2121" s="44">
        <v>194.92752390545158</v>
      </c>
      <c r="S2121" s="44">
        <v>7811.3270931133029</v>
      </c>
      <c r="T2121" s="44">
        <v>1975.4515855411826</v>
      </c>
    </row>
    <row r="2122" spans="1:20">
      <c r="A2122" s="242">
        <v>8</v>
      </c>
      <c r="B2122" s="242" t="b">
        <v>0</v>
      </c>
      <c r="C2122" s="169">
        <v>45532.12499999487</v>
      </c>
      <c r="D2122" s="44">
        <v>113008.70141875205</v>
      </c>
      <c r="E2122" s="44">
        <v>51053.084503339567</v>
      </c>
      <c r="F2122" s="44">
        <v>433.3840169795605</v>
      </c>
      <c r="G2122" s="44">
        <v>12.94104546431943</v>
      </c>
      <c r="H2122" s="44">
        <v>25447.609155063565</v>
      </c>
      <c r="I2122" s="44">
        <v>6549.7554591152793</v>
      </c>
      <c r="J2122" s="44">
        <v>603.56125470159532</v>
      </c>
      <c r="K2122" s="44">
        <v>0</v>
      </c>
      <c r="L2122" s="44">
        <v>6405.1506780983509</v>
      </c>
      <c r="M2122" s="44">
        <v>135.11807448421894</v>
      </c>
      <c r="N2122" s="44">
        <v>1808.8331162123347</v>
      </c>
      <c r="O2122" s="44">
        <v>24332.866856714754</v>
      </c>
      <c r="P2122" s="44">
        <v>192322.2213469187</v>
      </c>
      <c r="Q2122" s="44">
        <v>31597.152910049514</v>
      </c>
      <c r="R2122" s="44">
        <v>193.87345702385568</v>
      </c>
      <c r="S2122" s="44">
        <v>7811.3270931133029</v>
      </c>
      <c r="T2122" s="44">
        <v>1975.4515855411826</v>
      </c>
    </row>
    <row r="2123" spans="1:20">
      <c r="A2123" s="242">
        <v>8</v>
      </c>
      <c r="B2123" s="242" t="b">
        <v>0</v>
      </c>
      <c r="C2123" s="169">
        <v>45532.166666661535</v>
      </c>
      <c r="D2123" s="44">
        <v>108403.89244383181</v>
      </c>
      <c r="E2123" s="44">
        <v>52832.693187291457</v>
      </c>
      <c r="F2123" s="44">
        <v>448.49091928734038</v>
      </c>
      <c r="G2123" s="44">
        <v>13.39214449411875</v>
      </c>
      <c r="H2123" s="44">
        <v>26793.172688506616</v>
      </c>
      <c r="I2123" s="44">
        <v>6896.0792353511088</v>
      </c>
      <c r="J2123" s="44">
        <v>635.47505884629652</v>
      </c>
      <c r="K2123" s="44">
        <v>0</v>
      </c>
      <c r="L2123" s="44">
        <v>6743.8283560735435</v>
      </c>
      <c r="M2123" s="44">
        <v>142.26255523394906</v>
      </c>
      <c r="N2123" s="44">
        <v>1804.3622796430413</v>
      </c>
      <c r="O2123" s="44">
        <v>24628.149081026288</v>
      </c>
      <c r="P2123" s="44">
        <v>191531.34975224998</v>
      </c>
      <c r="Q2123" s="44">
        <v>31566.576082811935</v>
      </c>
      <c r="R2123" s="44">
        <v>194.84087430686779</v>
      </c>
      <c r="S2123" s="44">
        <v>7811.3270931133029</v>
      </c>
      <c r="T2123" s="44">
        <v>1975.4515855411826</v>
      </c>
    </row>
    <row r="2124" spans="1:20">
      <c r="A2124" s="242">
        <v>8</v>
      </c>
      <c r="B2124" s="242" t="b">
        <v>0</v>
      </c>
      <c r="C2124" s="169">
        <v>45532.208333328199</v>
      </c>
      <c r="D2124" s="44">
        <v>111329.25356001047</v>
      </c>
      <c r="E2124" s="44">
        <v>48715.429881582721</v>
      </c>
      <c r="F2124" s="44">
        <v>413.53992410753148</v>
      </c>
      <c r="G2124" s="44">
        <v>12.348491752152384</v>
      </c>
      <c r="H2124" s="44">
        <v>33443.341536795044</v>
      </c>
      <c r="I2124" s="44">
        <v>8607.7127115139774</v>
      </c>
      <c r="J2124" s="44">
        <v>793.20242056395966</v>
      </c>
      <c r="K2124" s="44">
        <v>0</v>
      </c>
      <c r="L2124" s="44">
        <v>8417.6725765081974</v>
      </c>
      <c r="M2124" s="44">
        <v>177.57267039252272</v>
      </c>
      <c r="N2124" s="44">
        <v>1733.3691218161605</v>
      </c>
      <c r="O2124" s="44">
        <v>25514.3120954929</v>
      </c>
      <c r="P2124" s="44">
        <v>188283.93151093414</v>
      </c>
      <c r="Q2124" s="44">
        <v>31551.455046699793</v>
      </c>
      <c r="R2124" s="44">
        <v>206.66020391048474</v>
      </c>
      <c r="S2124" s="44">
        <v>7811.3270931133029</v>
      </c>
      <c r="T2124" s="44">
        <v>1975.4515855411826</v>
      </c>
    </row>
    <row r="2125" spans="1:20">
      <c r="A2125" s="242">
        <v>8</v>
      </c>
      <c r="B2125" s="242" t="b">
        <v>0</v>
      </c>
      <c r="C2125" s="169">
        <v>45532.249999994863</v>
      </c>
      <c r="D2125" s="44">
        <v>135024.24143133216</v>
      </c>
      <c r="E2125" s="44">
        <v>54263.869360510726</v>
      </c>
      <c r="F2125" s="44">
        <v>460.64001634952922</v>
      </c>
      <c r="G2125" s="44">
        <v>13.75492210305773</v>
      </c>
      <c r="H2125" s="44">
        <v>39594.556973319413</v>
      </c>
      <c r="I2125" s="44">
        <v>10190.924581834335</v>
      </c>
      <c r="J2125" s="44">
        <v>939.09570602687825</v>
      </c>
      <c r="K2125" s="44">
        <v>0</v>
      </c>
      <c r="L2125" s="44">
        <v>9965.9304691968482</v>
      </c>
      <c r="M2125" s="44">
        <v>210.2335141070057</v>
      </c>
      <c r="N2125" s="44">
        <v>1885.6520574822166</v>
      </c>
      <c r="O2125" s="44">
        <v>29005.702849581034</v>
      </c>
      <c r="P2125" s="44">
        <v>190167.88422105581</v>
      </c>
      <c r="Q2125" s="44">
        <v>31548.917755860348</v>
      </c>
      <c r="R2125" s="44">
        <v>240.90792487887012</v>
      </c>
      <c r="S2125" s="44">
        <v>3384.9086294653471</v>
      </c>
      <c r="T2125" s="44">
        <v>856.02904719585001</v>
      </c>
    </row>
    <row r="2126" spans="1:20">
      <c r="A2126" s="242">
        <v>8</v>
      </c>
      <c r="B2126" s="242" t="b">
        <v>1</v>
      </c>
      <c r="C2126" s="169">
        <v>45532.291666661527</v>
      </c>
      <c r="D2126" s="44">
        <v>116423.3311611516</v>
      </c>
      <c r="E2126" s="44">
        <v>61728.552420625259</v>
      </c>
      <c r="F2126" s="44">
        <v>524.00688950799815</v>
      </c>
      <c r="G2126" s="44">
        <v>15.647085990850998</v>
      </c>
      <c r="H2126" s="44">
        <v>45688.170994502398</v>
      </c>
      <c r="I2126" s="44">
        <v>11759.310887116892</v>
      </c>
      <c r="J2126" s="44">
        <v>1083.6228127535474</v>
      </c>
      <c r="K2126" s="44">
        <v>0</v>
      </c>
      <c r="L2126" s="44">
        <v>11499.690114042836</v>
      </c>
      <c r="M2126" s="44">
        <v>242.58851406693128</v>
      </c>
      <c r="N2126" s="44">
        <v>1938.8968181801845</v>
      </c>
      <c r="O2126" s="44">
        <v>33402.40019295823</v>
      </c>
      <c r="P2126" s="44">
        <v>196440.1545562121</v>
      </c>
      <c r="Q2126" s="44">
        <v>31510.833667046089</v>
      </c>
      <c r="R2126" s="44">
        <v>221.96111747431112</v>
      </c>
      <c r="S2126" s="44">
        <v>0</v>
      </c>
      <c r="T2126" s="44">
        <v>0</v>
      </c>
    </row>
    <row r="2127" spans="1:20">
      <c r="A2127" s="242">
        <v>8</v>
      </c>
      <c r="B2127" s="242" t="b">
        <v>1</v>
      </c>
      <c r="C2127" s="169">
        <v>45532.333333328192</v>
      </c>
      <c r="D2127" s="44">
        <v>128220.74836187012</v>
      </c>
      <c r="E2127" s="44">
        <v>72675.927583481447</v>
      </c>
      <c r="F2127" s="44">
        <v>616.93795272613806</v>
      </c>
      <c r="G2127" s="44">
        <v>18.422050149739697</v>
      </c>
      <c r="H2127" s="44">
        <v>50336.464476109657</v>
      </c>
      <c r="I2127" s="44">
        <v>12955.697762646578</v>
      </c>
      <c r="J2127" s="44">
        <v>1193.8700988103549</v>
      </c>
      <c r="K2127" s="44">
        <v>0</v>
      </c>
      <c r="L2127" s="44">
        <v>12669.663291652436</v>
      </c>
      <c r="M2127" s="44">
        <v>267.26935779748447</v>
      </c>
      <c r="N2127" s="44">
        <v>2056.4960999881478</v>
      </c>
      <c r="O2127" s="44">
        <v>36179.839546958108</v>
      </c>
      <c r="P2127" s="44">
        <v>201430.26331393863</v>
      </c>
      <c r="Q2127" s="44">
        <v>31531.282253114216</v>
      </c>
      <c r="R2127" s="44">
        <v>216.38993442440369</v>
      </c>
      <c r="S2127" s="44">
        <v>0</v>
      </c>
      <c r="T2127" s="44">
        <v>0</v>
      </c>
    </row>
    <row r="2128" spans="1:20">
      <c r="A2128" s="242">
        <v>8</v>
      </c>
      <c r="B2128" s="242" t="b">
        <v>1</v>
      </c>
      <c r="C2128" s="169">
        <v>45532.374999994856</v>
      </c>
      <c r="D2128" s="44">
        <v>146366.59291025417</v>
      </c>
      <c r="E2128" s="44">
        <v>81899.870104798203</v>
      </c>
      <c r="F2128" s="44">
        <v>695.23898587948918</v>
      </c>
      <c r="G2128" s="44">
        <v>20.760154902662528</v>
      </c>
      <c r="H2128" s="44">
        <v>51930.706790069518</v>
      </c>
      <c r="I2128" s="44">
        <v>13366.026970211189</v>
      </c>
      <c r="J2128" s="44">
        <v>1231.68201604976</v>
      </c>
      <c r="K2128" s="44">
        <v>0</v>
      </c>
      <c r="L2128" s="44">
        <v>13070.9332960796</v>
      </c>
      <c r="M2128" s="44">
        <v>275.73423755930918</v>
      </c>
      <c r="N2128" s="44">
        <v>2166.7791280794472</v>
      </c>
      <c r="O2128" s="44">
        <v>36666.353174653574</v>
      </c>
      <c r="P2128" s="44">
        <v>199592.59726875016</v>
      </c>
      <c r="Q2128" s="44">
        <v>31859.469601295517</v>
      </c>
      <c r="R2128" s="44">
        <v>225.92182274433694</v>
      </c>
      <c r="S2128" s="44">
        <v>0</v>
      </c>
      <c r="T2128" s="44">
        <v>0</v>
      </c>
    </row>
    <row r="2129" spans="1:20">
      <c r="A2129" s="242">
        <v>8</v>
      </c>
      <c r="B2129" s="242" t="b">
        <v>1</v>
      </c>
      <c r="C2129" s="169">
        <v>45532.41666666152</v>
      </c>
      <c r="D2129" s="44">
        <v>169051.84147774006</v>
      </c>
      <c r="E2129" s="44">
        <v>97966.053907253343</v>
      </c>
      <c r="F2129" s="44">
        <v>831.62305241683021</v>
      </c>
      <c r="G2129" s="44">
        <v>24.832645664941232</v>
      </c>
      <c r="H2129" s="44">
        <v>52847.237792098771</v>
      </c>
      <c r="I2129" s="44">
        <v>13601.925513662174</v>
      </c>
      <c r="J2129" s="44">
        <v>1253.4201132590852</v>
      </c>
      <c r="K2129" s="44">
        <v>0</v>
      </c>
      <c r="L2129" s="44">
        <v>13301.623697420417</v>
      </c>
      <c r="M2129" s="44">
        <v>280.60070275235239</v>
      </c>
      <c r="N2129" s="44">
        <v>2250.7786561031135</v>
      </c>
      <c r="O2129" s="44">
        <v>38290.48203768221</v>
      </c>
      <c r="P2129" s="44">
        <v>198252.34761965409</v>
      </c>
      <c r="Q2129" s="44">
        <v>31249.871211990256</v>
      </c>
      <c r="R2129" s="44">
        <v>233.62342750231258</v>
      </c>
      <c r="S2129" s="44">
        <v>0</v>
      </c>
      <c r="T2129" s="44">
        <v>0</v>
      </c>
    </row>
    <row r="2130" spans="1:20">
      <c r="A2130" s="242">
        <v>8</v>
      </c>
      <c r="B2130" s="242" t="b">
        <v>1</v>
      </c>
      <c r="C2130" s="169">
        <v>45532.458333328184</v>
      </c>
      <c r="D2130" s="44">
        <v>215713.42834849525</v>
      </c>
      <c r="E2130" s="44">
        <v>107063.61488297327</v>
      </c>
      <c r="F2130" s="44">
        <v>908.85124653536752</v>
      </c>
      <c r="G2130" s="44">
        <v>27.138714952361244</v>
      </c>
      <c r="H2130" s="44">
        <v>53823.913518035086</v>
      </c>
      <c r="I2130" s="44">
        <v>13853.304223888235</v>
      </c>
      <c r="J2130" s="44">
        <v>1276.5847108835901</v>
      </c>
      <c r="K2130" s="44">
        <v>0</v>
      </c>
      <c r="L2130" s="44">
        <v>13547.452496115968</v>
      </c>
      <c r="M2130" s="44">
        <v>285.78651579592207</v>
      </c>
      <c r="N2130" s="44">
        <v>2337.0812205484804</v>
      </c>
      <c r="O2130" s="44">
        <v>37425.242755975967</v>
      </c>
      <c r="P2130" s="44">
        <v>199369.67643418719</v>
      </c>
      <c r="Q2130" s="44">
        <v>31366.666475323847</v>
      </c>
      <c r="R2130" s="44">
        <v>265.98075078437529</v>
      </c>
      <c r="S2130" s="44">
        <v>0</v>
      </c>
      <c r="T2130" s="44">
        <v>0</v>
      </c>
    </row>
    <row r="2131" spans="1:20">
      <c r="A2131" s="242">
        <v>8</v>
      </c>
      <c r="B2131" s="242" t="b">
        <v>1</v>
      </c>
      <c r="C2131" s="169">
        <v>45532.499999994849</v>
      </c>
      <c r="D2131" s="44">
        <v>275231.28341169306</v>
      </c>
      <c r="E2131" s="44">
        <v>111887.43510947507</v>
      </c>
      <c r="F2131" s="44">
        <v>949.8001256733528</v>
      </c>
      <c r="G2131" s="44">
        <v>28.361467259497161</v>
      </c>
      <c r="H2131" s="44">
        <v>55945.510360459397</v>
      </c>
      <c r="I2131" s="44">
        <v>14399.364972308105</v>
      </c>
      <c r="J2131" s="44">
        <v>1326.9043163279293</v>
      </c>
      <c r="K2131" s="44">
        <v>0</v>
      </c>
      <c r="L2131" s="44">
        <v>14081.457375360247</v>
      </c>
      <c r="M2131" s="44">
        <v>297.05146718814865</v>
      </c>
      <c r="N2131" s="44">
        <v>2472.9707059593306</v>
      </c>
      <c r="O2131" s="44">
        <v>36230.638888378569</v>
      </c>
      <c r="P2131" s="44">
        <v>203148.98020765505</v>
      </c>
      <c r="Q2131" s="44">
        <v>31393.10451330608</v>
      </c>
      <c r="R2131" s="44">
        <v>246.88432222803712</v>
      </c>
      <c r="S2131" s="44">
        <v>0</v>
      </c>
      <c r="T2131" s="44">
        <v>0</v>
      </c>
    </row>
    <row r="2132" spans="1:20">
      <c r="A2132" s="242">
        <v>8</v>
      </c>
      <c r="B2132" s="242" t="b">
        <v>1</v>
      </c>
      <c r="C2132" s="169">
        <v>45532.541666661513</v>
      </c>
      <c r="D2132" s="44">
        <v>310963.39525976562</v>
      </c>
      <c r="E2132" s="44">
        <v>113667.01982899912</v>
      </c>
      <c r="F2132" s="44">
        <v>964.90682454974149</v>
      </c>
      <c r="G2132" s="44">
        <v>28.812560214741861</v>
      </c>
      <c r="H2132" s="44">
        <v>55328.401165873562</v>
      </c>
      <c r="I2132" s="44">
        <v>14240.53219978792</v>
      </c>
      <c r="J2132" s="44">
        <v>1312.2678450782128</v>
      </c>
      <c r="K2132" s="44">
        <v>0</v>
      </c>
      <c r="L2132" s="44">
        <v>13926.131295331403</v>
      </c>
      <c r="M2132" s="44">
        <v>293.77482907213317</v>
      </c>
      <c r="N2132" s="44">
        <v>2524.9961867464704</v>
      </c>
      <c r="O2132" s="44">
        <v>36589.130473465862</v>
      </c>
      <c r="P2132" s="44">
        <v>199266.59146881546</v>
      </c>
      <c r="Q2132" s="44">
        <v>31470.742950169151</v>
      </c>
      <c r="R2132" s="44">
        <v>238.17951282164495</v>
      </c>
      <c r="S2132" s="44">
        <v>0</v>
      </c>
      <c r="T2132" s="44">
        <v>0</v>
      </c>
    </row>
    <row r="2133" spans="1:20">
      <c r="A2133" s="242">
        <v>8</v>
      </c>
      <c r="B2133" s="242" t="b">
        <v>1</v>
      </c>
      <c r="C2133" s="169">
        <v>45532.583333328177</v>
      </c>
      <c r="D2133" s="44">
        <v>335853.56151195156</v>
      </c>
      <c r="E2133" s="44">
        <v>120235.98446868884</v>
      </c>
      <c r="F2133" s="44">
        <v>1020.670042593094</v>
      </c>
      <c r="G2133" s="44">
        <v>30.477675474333484</v>
      </c>
      <c r="H2133" s="44">
        <v>54703.360467499879</v>
      </c>
      <c r="I2133" s="44">
        <v>14079.658001296559</v>
      </c>
      <c r="J2133" s="44">
        <v>1297.443256023452</v>
      </c>
      <c r="K2133" s="44">
        <v>0</v>
      </c>
      <c r="L2133" s="44">
        <v>13768.808859709561</v>
      </c>
      <c r="M2133" s="44">
        <v>290.45607739200847</v>
      </c>
      <c r="N2133" s="44">
        <v>2573.2281608382473</v>
      </c>
      <c r="O2133" s="44">
        <v>36914.907235521867</v>
      </c>
      <c r="P2133" s="44">
        <v>177685.1880811101</v>
      </c>
      <c r="Q2133" s="44">
        <v>30805.991770405562</v>
      </c>
      <c r="R2133" s="44">
        <v>239.60655911618235</v>
      </c>
      <c r="S2133" s="44">
        <v>0</v>
      </c>
      <c r="T2133" s="44">
        <v>0</v>
      </c>
    </row>
    <row r="2134" spans="1:20">
      <c r="A2134" s="242">
        <v>8</v>
      </c>
      <c r="B2134" s="242" t="b">
        <v>1</v>
      </c>
      <c r="C2134" s="169">
        <v>45532.624999994841</v>
      </c>
      <c r="D2134" s="44">
        <v>357618.0938087923</v>
      </c>
      <c r="E2134" s="44">
        <v>125089.8492407578</v>
      </c>
      <c r="F2134" s="44">
        <v>1061.8739665725986</v>
      </c>
      <c r="G2134" s="44">
        <v>31.708043537381549</v>
      </c>
      <c r="H2134" s="44">
        <v>51409.388849722425</v>
      </c>
      <c r="I2134" s="44">
        <v>13231.849138222453</v>
      </c>
      <c r="J2134" s="44">
        <v>1219.3175024226819</v>
      </c>
      <c r="K2134" s="44">
        <v>0</v>
      </c>
      <c r="L2134" s="44">
        <v>12939.717827515451</v>
      </c>
      <c r="M2134" s="44">
        <v>272.96621814088132</v>
      </c>
      <c r="N2134" s="44">
        <v>2576.7506207336996</v>
      </c>
      <c r="O2134" s="44">
        <v>35584.225422948235</v>
      </c>
      <c r="P2134" s="44">
        <v>170032.878654484</v>
      </c>
      <c r="Q2134" s="44">
        <v>30921.008647731</v>
      </c>
      <c r="R2134" s="44">
        <v>221.1804370267497</v>
      </c>
      <c r="S2134" s="44">
        <v>0</v>
      </c>
      <c r="T2134" s="44">
        <v>0</v>
      </c>
    </row>
    <row r="2135" spans="1:20">
      <c r="A2135" s="242">
        <v>8</v>
      </c>
      <c r="B2135" s="242" t="b">
        <v>1</v>
      </c>
      <c r="C2135" s="169">
        <v>45532.666666661506</v>
      </c>
      <c r="D2135" s="44">
        <v>375316.93401783833</v>
      </c>
      <c r="E2135" s="44">
        <v>124243.27501491101</v>
      </c>
      <c r="F2135" s="44">
        <v>1054.6874911179207</v>
      </c>
      <c r="G2135" s="44">
        <v>31.49345208512781</v>
      </c>
      <c r="H2135" s="44">
        <v>47565.283505022671</v>
      </c>
      <c r="I2135" s="44">
        <v>12242.445779602749</v>
      </c>
      <c r="J2135" s="44">
        <v>1128.1437881882964</v>
      </c>
      <c r="K2135" s="44">
        <v>0</v>
      </c>
      <c r="L2135" s="44">
        <v>11972.158407483026</v>
      </c>
      <c r="M2135" s="44">
        <v>252.55533753023764</v>
      </c>
      <c r="N2135" s="44">
        <v>2529.6025467157192</v>
      </c>
      <c r="O2135" s="44">
        <v>33606.434586544674</v>
      </c>
      <c r="P2135" s="44">
        <v>168920.49933703706</v>
      </c>
      <c r="Q2135" s="44">
        <v>30936.047897106931</v>
      </c>
      <c r="R2135" s="44">
        <v>242.42324255592203</v>
      </c>
      <c r="S2135" s="44">
        <v>0</v>
      </c>
      <c r="T2135" s="44">
        <v>0</v>
      </c>
    </row>
    <row r="2136" spans="1:20">
      <c r="A2136" s="242">
        <v>8</v>
      </c>
      <c r="B2136" s="242" t="b">
        <v>1</v>
      </c>
      <c r="C2136" s="169">
        <v>45532.70833332817</v>
      </c>
      <c r="D2136" s="44">
        <v>385072.70721918449</v>
      </c>
      <c r="E2136" s="44">
        <v>113625.94479963325</v>
      </c>
      <c r="F2136" s="44">
        <v>964.55814314493875</v>
      </c>
      <c r="G2136" s="44">
        <v>28.802148428115391</v>
      </c>
      <c r="H2136" s="44">
        <v>44017.167003832801</v>
      </c>
      <c r="I2136" s="44">
        <v>11329.224608936458</v>
      </c>
      <c r="J2136" s="44">
        <v>1043.9902775682438</v>
      </c>
      <c r="K2136" s="44">
        <v>0</v>
      </c>
      <c r="L2136" s="44">
        <v>11079.099233433026</v>
      </c>
      <c r="M2136" s="44">
        <v>233.716056135857</v>
      </c>
      <c r="N2136" s="44">
        <v>2522.2865801249036</v>
      </c>
      <c r="O2136" s="44">
        <v>34410.908786144886</v>
      </c>
      <c r="P2136" s="44">
        <v>168801.61467412632</v>
      </c>
      <c r="Q2136" s="44">
        <v>30973.272274182487</v>
      </c>
      <c r="R2136" s="44">
        <v>212.06252063930185</v>
      </c>
      <c r="S2136" s="44">
        <v>0</v>
      </c>
      <c r="T2136" s="44">
        <v>0</v>
      </c>
    </row>
    <row r="2137" spans="1:20">
      <c r="A2137" s="242">
        <v>8</v>
      </c>
      <c r="B2137" s="242" t="b">
        <v>1</v>
      </c>
      <c r="C2137" s="169">
        <v>45532.749999994834</v>
      </c>
      <c r="D2137" s="44">
        <v>362779.72470371664</v>
      </c>
      <c r="E2137" s="44">
        <v>110280.9557229112</v>
      </c>
      <c r="F2137" s="44">
        <v>936.16289892168868</v>
      </c>
      <c r="G2137" s="44">
        <v>27.954253415686114</v>
      </c>
      <c r="H2137" s="44">
        <v>41232.731675655479</v>
      </c>
      <c r="I2137" s="44">
        <v>10612.561193518746</v>
      </c>
      <c r="J2137" s="44">
        <v>977.94960278148278</v>
      </c>
      <c r="K2137" s="44">
        <v>0</v>
      </c>
      <c r="L2137" s="44">
        <v>10378.258234118668</v>
      </c>
      <c r="M2137" s="44">
        <v>218.93165977953791</v>
      </c>
      <c r="N2137" s="44">
        <v>2464.0287456948963</v>
      </c>
      <c r="O2137" s="44">
        <v>33575.248420109085</v>
      </c>
      <c r="P2137" s="44">
        <v>178170.40001696069</v>
      </c>
      <c r="Q2137" s="44">
        <v>30739.200537183693</v>
      </c>
      <c r="R2137" s="44">
        <v>201.69431696020308</v>
      </c>
      <c r="S2137" s="44">
        <v>0</v>
      </c>
      <c r="T2137" s="44">
        <v>0</v>
      </c>
    </row>
    <row r="2138" spans="1:20">
      <c r="A2138" s="242">
        <v>8</v>
      </c>
      <c r="B2138" s="242" t="b">
        <v>1</v>
      </c>
      <c r="C2138" s="169">
        <v>45532.791666661498</v>
      </c>
      <c r="D2138" s="44">
        <v>348893.1136233373</v>
      </c>
      <c r="E2138" s="44">
        <v>102812.27745032209</v>
      </c>
      <c r="F2138" s="44">
        <v>872.76211084411614</v>
      </c>
      <c r="G2138" s="44">
        <v>26.061076812857582</v>
      </c>
      <c r="H2138" s="44">
        <v>39067.343181297329</v>
      </c>
      <c r="I2138" s="44">
        <v>10055.229264000111</v>
      </c>
      <c r="J2138" s="44">
        <v>926.59135578046153</v>
      </c>
      <c r="K2138" s="44">
        <v>0</v>
      </c>
      <c r="L2138" s="44">
        <v>9833.2310176728879</v>
      </c>
      <c r="M2138" s="44">
        <v>207.43418973883129</v>
      </c>
      <c r="N2138" s="44">
        <v>2368.3777943481527</v>
      </c>
      <c r="O2138" s="44">
        <v>33639.326246457204</v>
      </c>
      <c r="P2138" s="44">
        <v>188046.98441427026</v>
      </c>
      <c r="Q2138" s="44">
        <v>30587.832308641257</v>
      </c>
      <c r="R2138" s="44">
        <v>205.40919067745529</v>
      </c>
      <c r="S2138" s="44">
        <v>0</v>
      </c>
      <c r="T2138" s="44">
        <v>0</v>
      </c>
    </row>
    <row r="2139" spans="1:20">
      <c r="A2139" s="242">
        <v>8</v>
      </c>
      <c r="B2139" s="242" t="b">
        <v>1</v>
      </c>
      <c r="C2139" s="169">
        <v>45532.833333328163</v>
      </c>
      <c r="D2139" s="44">
        <v>332980.35385741462</v>
      </c>
      <c r="E2139" s="44">
        <v>89279.284307068447</v>
      </c>
      <c r="F2139" s="44">
        <v>757.88202108584767</v>
      </c>
      <c r="G2139" s="44">
        <v>22.630704657308147</v>
      </c>
      <c r="H2139" s="44">
        <v>36820.523576123676</v>
      </c>
      <c r="I2139" s="44">
        <v>9476.9384357748913</v>
      </c>
      <c r="J2139" s="44">
        <v>873.30174213843031</v>
      </c>
      <c r="K2139" s="44">
        <v>0</v>
      </c>
      <c r="L2139" s="44">
        <v>9267.7076307821717</v>
      </c>
      <c r="M2139" s="44">
        <v>195.50434843568277</v>
      </c>
      <c r="N2139" s="44">
        <v>2308.3588735333428</v>
      </c>
      <c r="O2139" s="44">
        <v>31288.446922846277</v>
      </c>
      <c r="P2139" s="44">
        <v>198025.23502860119</v>
      </c>
      <c r="Q2139" s="44">
        <v>30633.130748395553</v>
      </c>
      <c r="R2139" s="44">
        <v>225.85356880919579</v>
      </c>
      <c r="S2139" s="44">
        <v>3254.7195665181471</v>
      </c>
      <c r="T2139" s="44">
        <v>823.10481056215667</v>
      </c>
    </row>
    <row r="2140" spans="1:20">
      <c r="A2140" s="242">
        <v>8</v>
      </c>
      <c r="B2140" s="242" t="b">
        <v>0</v>
      </c>
      <c r="C2140" s="169">
        <v>45532.874999994827</v>
      </c>
      <c r="D2140" s="44">
        <v>290396.20332199516</v>
      </c>
      <c r="E2140" s="44">
        <v>79783.37291736668</v>
      </c>
      <c r="F2140" s="44">
        <v>677.27227413350226</v>
      </c>
      <c r="G2140" s="44">
        <v>20.223660651744861</v>
      </c>
      <c r="H2140" s="44">
        <v>34346.992641196695</v>
      </c>
      <c r="I2140" s="44">
        <v>8840.2962017006212</v>
      </c>
      <c r="J2140" s="44">
        <v>814.63503496249598</v>
      </c>
      <c r="K2140" s="44">
        <v>0</v>
      </c>
      <c r="L2140" s="44">
        <v>8645.1211139662191</v>
      </c>
      <c r="M2140" s="44">
        <v>182.37074774777767</v>
      </c>
      <c r="N2140" s="44">
        <v>2281.126853228945</v>
      </c>
      <c r="O2140" s="44">
        <v>31060.181946820085</v>
      </c>
      <c r="P2140" s="44">
        <v>198943.8423412306</v>
      </c>
      <c r="Q2140" s="44">
        <v>31098.130188092098</v>
      </c>
      <c r="R2140" s="44">
        <v>216.33008287457977</v>
      </c>
      <c r="S2140" s="44">
        <v>7811.3270931133029</v>
      </c>
      <c r="T2140" s="44">
        <v>1975.4515855411826</v>
      </c>
    </row>
    <row r="2141" spans="1:20">
      <c r="A2141" s="242">
        <v>8</v>
      </c>
      <c r="B2141" s="242" t="b">
        <v>0</v>
      </c>
      <c r="C2141" s="169">
        <v>45532.916666661491</v>
      </c>
      <c r="D2141" s="44">
        <v>243961.30361719331</v>
      </c>
      <c r="E2141" s="44">
        <v>74033.224849073144</v>
      </c>
      <c r="F2141" s="44">
        <v>628.45989987037035</v>
      </c>
      <c r="G2141" s="44">
        <v>18.766100774564716</v>
      </c>
      <c r="H2141" s="44">
        <v>32987.488660506759</v>
      </c>
      <c r="I2141" s="44">
        <v>8490.3844058633658</v>
      </c>
      <c r="J2141" s="44">
        <v>782.39059410531786</v>
      </c>
      <c r="K2141" s="44">
        <v>0</v>
      </c>
      <c r="L2141" s="44">
        <v>8302.9346322919318</v>
      </c>
      <c r="M2141" s="44">
        <v>175.15224800561609</v>
      </c>
      <c r="N2141" s="44">
        <v>2196.4499953313489</v>
      </c>
      <c r="O2141" s="44">
        <v>31383.029111210046</v>
      </c>
      <c r="P2141" s="44">
        <v>198629.20265023978</v>
      </c>
      <c r="Q2141" s="44">
        <v>31669.073883446788</v>
      </c>
      <c r="R2141" s="44">
        <v>200.93133712582826</v>
      </c>
      <c r="S2141" s="44">
        <v>7811.3270931133029</v>
      </c>
      <c r="T2141" s="44">
        <v>1975.4515855411826</v>
      </c>
    </row>
    <row r="2142" spans="1:20">
      <c r="A2142" s="242">
        <v>8</v>
      </c>
      <c r="B2142" s="242" t="b">
        <v>0</v>
      </c>
      <c r="C2142" s="169">
        <v>45532.958333328155</v>
      </c>
      <c r="D2142" s="44">
        <v>210818.95521470948</v>
      </c>
      <c r="E2142" s="44">
        <v>65252.542079562983</v>
      </c>
      <c r="F2142" s="44">
        <v>553.92164997824875</v>
      </c>
      <c r="G2142" s="44">
        <v>16.540354455151554</v>
      </c>
      <c r="H2142" s="44">
        <v>31802.864788365929</v>
      </c>
      <c r="I2142" s="44">
        <v>8185.4835946997837</v>
      </c>
      <c r="J2142" s="44">
        <v>754.29392434502677</v>
      </c>
      <c r="K2142" s="44">
        <v>0</v>
      </c>
      <c r="L2142" s="44">
        <v>8004.7653877197154</v>
      </c>
      <c r="M2142" s="44">
        <v>168.86230164498286</v>
      </c>
      <c r="N2142" s="44">
        <v>2224.9014391094988</v>
      </c>
      <c r="O2142" s="44">
        <v>30121.889384615155</v>
      </c>
      <c r="P2142" s="44">
        <v>194757.00310409881</v>
      </c>
      <c r="Q2142" s="44">
        <v>31879.204930943259</v>
      </c>
      <c r="R2142" s="44">
        <v>201.57499999958634</v>
      </c>
      <c r="S2142" s="44">
        <v>7811.3270931133029</v>
      </c>
      <c r="T2142" s="44">
        <v>1975.4515855411826</v>
      </c>
    </row>
    <row r="2143" spans="1:20">
      <c r="A2143" s="242">
        <v>8</v>
      </c>
      <c r="B2143" s="242" t="b">
        <v>0</v>
      </c>
      <c r="C2143" s="169">
        <v>45532.99999999482</v>
      </c>
      <c r="D2143" s="44">
        <v>179620.81856980218</v>
      </c>
      <c r="E2143" s="44">
        <v>62401.062736397187</v>
      </c>
      <c r="F2143" s="44">
        <v>529.71575558229711</v>
      </c>
      <c r="G2143" s="44">
        <v>15.817555349486108</v>
      </c>
      <c r="H2143" s="44">
        <v>31138.181649957558</v>
      </c>
      <c r="I2143" s="44">
        <v>8014.4061473905213</v>
      </c>
      <c r="J2143" s="44">
        <v>738.52910390345994</v>
      </c>
      <c r="K2143" s="44">
        <v>0</v>
      </c>
      <c r="L2143" s="44">
        <v>7837.4649694857389</v>
      </c>
      <c r="M2143" s="44">
        <v>165.33306220812221</v>
      </c>
      <c r="N2143" s="44">
        <v>2207.9660388173947</v>
      </c>
      <c r="O2143" s="44">
        <v>28778.587313282969</v>
      </c>
      <c r="P2143" s="44">
        <v>192107.60341463395</v>
      </c>
      <c r="Q2143" s="44">
        <v>31815.424590823965</v>
      </c>
      <c r="R2143" s="44">
        <v>201.3697902728868</v>
      </c>
      <c r="S2143" s="44">
        <v>7811.3270931133029</v>
      </c>
      <c r="T2143" s="44">
        <v>1975.4515855411826</v>
      </c>
    </row>
    <row r="2144" spans="1:20">
      <c r="A2144" s="242">
        <v>8</v>
      </c>
      <c r="B2144" s="242" t="b">
        <v>0</v>
      </c>
      <c r="C2144" s="169">
        <v>45533.041666661484</v>
      </c>
      <c r="D2144" s="44">
        <v>162536.88042713664</v>
      </c>
      <c r="E2144" s="44">
        <v>62541.494283704065</v>
      </c>
      <c r="F2144" s="44">
        <v>530.90786353570638</v>
      </c>
      <c r="G2144" s="44">
        <v>15.853152239585945</v>
      </c>
      <c r="H2144" s="44">
        <v>28811.529297849593</v>
      </c>
      <c r="I2144" s="44">
        <v>7415.5678104833269</v>
      </c>
      <c r="J2144" s="44">
        <v>683.34603329215736</v>
      </c>
      <c r="K2144" s="44">
        <v>0</v>
      </c>
      <c r="L2144" s="44">
        <v>7251.8477195509586</v>
      </c>
      <c r="M2144" s="44">
        <v>152.97933640640173</v>
      </c>
      <c r="N2144" s="44">
        <v>2044.8445331021464</v>
      </c>
      <c r="O2144" s="44">
        <v>26547.198635187011</v>
      </c>
      <c r="P2144" s="44">
        <v>190796.50259528327</v>
      </c>
      <c r="Q2144" s="44">
        <v>31829.330237995771</v>
      </c>
      <c r="R2144" s="44">
        <v>198.43976730473219</v>
      </c>
      <c r="S2144" s="44">
        <v>7811.3270931133029</v>
      </c>
      <c r="T2144" s="44">
        <v>1975.4515855411826</v>
      </c>
    </row>
    <row r="2145" spans="1:20">
      <c r="A2145" s="242">
        <v>8</v>
      </c>
      <c r="B2145" s="242" t="b">
        <v>0</v>
      </c>
      <c r="C2145" s="169">
        <v>45533.083333328148</v>
      </c>
      <c r="D2145" s="44">
        <v>149901.20221289954</v>
      </c>
      <c r="E2145" s="44">
        <v>56788.220569318604</v>
      </c>
      <c r="F2145" s="44">
        <v>482.06895600681486</v>
      </c>
      <c r="G2145" s="44">
        <v>14.394800066924056</v>
      </c>
      <c r="H2145" s="44">
        <v>27593.367428861868</v>
      </c>
      <c r="I2145" s="44">
        <v>7102.0349240392261</v>
      </c>
      <c r="J2145" s="44">
        <v>654.45391609577337</v>
      </c>
      <c r="K2145" s="44">
        <v>0</v>
      </c>
      <c r="L2145" s="44">
        <v>6945.2369777073491</v>
      </c>
      <c r="M2145" s="44">
        <v>146.51131478815211</v>
      </c>
      <c r="N2145" s="44">
        <v>2034.5477695269285</v>
      </c>
      <c r="O2145" s="44">
        <v>25946.14382979734</v>
      </c>
      <c r="P2145" s="44">
        <v>191539.63653238775</v>
      </c>
      <c r="Q2145" s="44">
        <v>31902.375303511573</v>
      </c>
      <c r="R2145" s="44">
        <v>218.76354649427259</v>
      </c>
      <c r="S2145" s="44">
        <v>7811.3270931133029</v>
      </c>
      <c r="T2145" s="44">
        <v>1975.4515855411826</v>
      </c>
    </row>
    <row r="2146" spans="1:20">
      <c r="A2146" s="242">
        <v>8</v>
      </c>
      <c r="B2146" s="242" t="b">
        <v>0</v>
      </c>
      <c r="C2146" s="169">
        <v>45533.124999994812</v>
      </c>
      <c r="D2146" s="44">
        <v>137158.95279536545</v>
      </c>
      <c r="E2146" s="44">
        <v>56462.581652978188</v>
      </c>
      <c r="F2146" s="44">
        <v>479.3046430760408</v>
      </c>
      <c r="G2146" s="44">
        <v>14.312256415305175</v>
      </c>
      <c r="H2146" s="44">
        <v>27135.11198045027</v>
      </c>
      <c r="I2146" s="44">
        <v>6984.0882396723782</v>
      </c>
      <c r="J2146" s="44">
        <v>643.58510591671927</v>
      </c>
      <c r="K2146" s="44">
        <v>0</v>
      </c>
      <c r="L2146" s="44">
        <v>6829.8943072721677</v>
      </c>
      <c r="M2146" s="44">
        <v>144.07813556750389</v>
      </c>
      <c r="N2146" s="44">
        <v>2005.9609459117466</v>
      </c>
      <c r="O2146" s="44">
        <v>25826.156076160631</v>
      </c>
      <c r="P2146" s="44">
        <v>190418.50289273303</v>
      </c>
      <c r="Q2146" s="44">
        <v>31991.927975620732</v>
      </c>
      <c r="R2146" s="44">
        <v>215.10807640556823</v>
      </c>
      <c r="S2146" s="44">
        <v>7811.3270931133029</v>
      </c>
      <c r="T2146" s="44">
        <v>1975.4515855411826</v>
      </c>
    </row>
    <row r="2147" spans="1:20">
      <c r="A2147" s="242">
        <v>8</v>
      </c>
      <c r="B2147" s="242" t="b">
        <v>0</v>
      </c>
      <c r="C2147" s="169">
        <v>45533.166666661476</v>
      </c>
      <c r="D2147" s="44">
        <v>131466.02087143512</v>
      </c>
      <c r="E2147" s="44">
        <v>57022.900787940904</v>
      </c>
      <c r="F2147" s="44">
        <v>484.06113056084246</v>
      </c>
      <c r="G2147" s="44">
        <v>14.454287312568715</v>
      </c>
      <c r="H2147" s="44">
        <v>28449.891930275669</v>
      </c>
      <c r="I2147" s="44">
        <v>7322.488876896512</v>
      </c>
      <c r="J2147" s="44">
        <v>674.76879124203469</v>
      </c>
      <c r="K2147" s="44">
        <v>0</v>
      </c>
      <c r="L2147" s="44">
        <v>7160.8237724277806</v>
      </c>
      <c r="M2147" s="44">
        <v>151.05916604892801</v>
      </c>
      <c r="N2147" s="44">
        <v>1994.4449024257008</v>
      </c>
      <c r="O2147" s="44">
        <v>25805.360058925606</v>
      </c>
      <c r="P2147" s="44">
        <v>190809.30357471792</v>
      </c>
      <c r="Q2147" s="44">
        <v>32014.466878504867</v>
      </c>
      <c r="R2147" s="44">
        <v>206.34163920980896</v>
      </c>
      <c r="S2147" s="44">
        <v>7811.3270931133029</v>
      </c>
      <c r="T2147" s="44">
        <v>1975.4515855411826</v>
      </c>
    </row>
    <row r="2148" spans="1:20">
      <c r="A2148" s="242">
        <v>8</v>
      </c>
      <c r="B2148" s="242" t="b">
        <v>0</v>
      </c>
      <c r="C2148" s="169">
        <v>45533.208333328141</v>
      </c>
      <c r="D2148" s="44">
        <v>135097.76233057331</v>
      </c>
      <c r="E2148" s="44">
        <v>55607.167976737772</v>
      </c>
      <c r="F2148" s="44">
        <v>472.04313049957591</v>
      </c>
      <c r="G2148" s="44">
        <v>14.095424320188497</v>
      </c>
      <c r="H2148" s="44">
        <v>34546.891165527799</v>
      </c>
      <c r="I2148" s="44">
        <v>8891.7464752028864</v>
      </c>
      <c r="J2148" s="44">
        <v>819.37618779233946</v>
      </c>
      <c r="K2148" s="44">
        <v>0</v>
      </c>
      <c r="L2148" s="44">
        <v>8695.4354739859882</v>
      </c>
      <c r="M2148" s="44">
        <v>183.43214033421958</v>
      </c>
      <c r="N2148" s="44">
        <v>2037.5284229484066</v>
      </c>
      <c r="O2148" s="44">
        <v>26112.847957751877</v>
      </c>
      <c r="P2148" s="44">
        <v>191434.63303231486</v>
      </c>
      <c r="Q2148" s="44">
        <v>31995.454315363113</v>
      </c>
      <c r="R2148" s="44">
        <v>204.27539380871326</v>
      </c>
      <c r="S2148" s="44">
        <v>7811.3270931133029</v>
      </c>
      <c r="T2148" s="44">
        <v>1975.4515855411826</v>
      </c>
    </row>
    <row r="2149" spans="1:20">
      <c r="A2149" s="242">
        <v>8</v>
      </c>
      <c r="B2149" s="242" t="b">
        <v>0</v>
      </c>
      <c r="C2149" s="169">
        <v>45533.249999994805</v>
      </c>
      <c r="D2149" s="44">
        <v>141313.71565719432</v>
      </c>
      <c r="E2149" s="44">
        <v>59084.084652363228</v>
      </c>
      <c r="F2149" s="44">
        <v>501.55829359392749</v>
      </c>
      <c r="G2149" s="44">
        <v>14.976760623619413</v>
      </c>
      <c r="H2149" s="44">
        <v>41310.244784441442</v>
      </c>
      <c r="I2149" s="44">
        <v>10632.511669193309</v>
      </c>
      <c r="J2149" s="44">
        <v>979.78804304161099</v>
      </c>
      <c r="K2149" s="44">
        <v>0</v>
      </c>
      <c r="L2149" s="44">
        <v>10397.768245384428</v>
      </c>
      <c r="M2149" s="44">
        <v>219.34322779532386</v>
      </c>
      <c r="N2149" s="44">
        <v>2102.8311771693188</v>
      </c>
      <c r="O2149" s="44">
        <v>29162.56698752111</v>
      </c>
      <c r="P2149" s="44">
        <v>193687.04113790198</v>
      </c>
      <c r="Q2149" s="44">
        <v>31993.396332838165</v>
      </c>
      <c r="R2149" s="44">
        <v>206.24417771835374</v>
      </c>
      <c r="S2149" s="44">
        <v>3515.0973587381727</v>
      </c>
      <c r="T2149" s="44">
        <v>888.95323358953533</v>
      </c>
    </row>
    <row r="2150" spans="1:20">
      <c r="A2150" s="242">
        <v>8</v>
      </c>
      <c r="B2150" s="242" t="b">
        <v>1</v>
      </c>
      <c r="C2150" s="169">
        <v>45533.291666661469</v>
      </c>
      <c r="D2150" s="44">
        <v>131356.44881510781</v>
      </c>
      <c r="E2150" s="44">
        <v>64603.338881637603</v>
      </c>
      <c r="F2150" s="44">
        <v>548.41063546286773</v>
      </c>
      <c r="G2150" s="44">
        <v>16.375793034785573</v>
      </c>
      <c r="H2150" s="44">
        <v>46079.729934984462</v>
      </c>
      <c r="I2150" s="44">
        <v>11860.091093711562</v>
      </c>
      <c r="J2150" s="44">
        <v>1092.9097286271337</v>
      </c>
      <c r="K2150" s="44">
        <v>0</v>
      </c>
      <c r="L2150" s="44">
        <v>11598.245306314999</v>
      </c>
      <c r="M2150" s="44">
        <v>244.66755771156733</v>
      </c>
      <c r="N2150" s="44">
        <v>2146.7276945288336</v>
      </c>
      <c r="O2150" s="44">
        <v>34557.137168104891</v>
      </c>
      <c r="P2150" s="44">
        <v>197283.0845420578</v>
      </c>
      <c r="Q2150" s="44">
        <v>31951.415010942928</v>
      </c>
      <c r="R2150" s="44">
        <v>223.62326065655694</v>
      </c>
      <c r="S2150" s="44">
        <v>0</v>
      </c>
      <c r="T2150" s="44">
        <v>0</v>
      </c>
    </row>
    <row r="2151" spans="1:20">
      <c r="A2151" s="242">
        <v>8</v>
      </c>
      <c r="B2151" s="242" t="b">
        <v>1</v>
      </c>
      <c r="C2151" s="169">
        <v>45533.333333328133</v>
      </c>
      <c r="D2151" s="44">
        <v>138738.67003169484</v>
      </c>
      <c r="E2151" s="44">
        <v>77640.939372002525</v>
      </c>
      <c r="F2151" s="44">
        <v>659.08539149880187</v>
      </c>
      <c r="G2151" s="44">
        <v>19.680591997136403</v>
      </c>
      <c r="H2151" s="44">
        <v>50612.619533848425</v>
      </c>
      <c r="I2151" s="44">
        <v>13026.775091992735</v>
      </c>
      <c r="J2151" s="44">
        <v>1200.419888699274</v>
      </c>
      <c r="K2151" s="44">
        <v>0</v>
      </c>
      <c r="L2151" s="44">
        <v>12739.171383534765</v>
      </c>
      <c r="M2151" s="44">
        <v>268.73564641553787</v>
      </c>
      <c r="N2151" s="44">
        <v>2290.7461433673093</v>
      </c>
      <c r="O2151" s="44">
        <v>37380.860628490649</v>
      </c>
      <c r="P2151" s="44">
        <v>200155.92097457667</v>
      </c>
      <c r="Q2151" s="44">
        <v>31996.964516957207</v>
      </c>
      <c r="R2151" s="44">
        <v>233.03181616994976</v>
      </c>
      <c r="S2151" s="44">
        <v>0</v>
      </c>
      <c r="T2151" s="44">
        <v>0</v>
      </c>
    </row>
    <row r="2152" spans="1:20">
      <c r="A2152" s="242">
        <v>8</v>
      </c>
      <c r="B2152" s="242" t="b">
        <v>1</v>
      </c>
      <c r="C2152" s="169">
        <v>45533.374999994798</v>
      </c>
      <c r="D2152" s="44">
        <v>157840.28627021384</v>
      </c>
      <c r="E2152" s="44">
        <v>86257.356258946151</v>
      </c>
      <c r="F2152" s="44">
        <v>732.2292063879861</v>
      </c>
      <c r="G2152" s="44">
        <v>21.864699847978859</v>
      </c>
      <c r="H2152" s="44">
        <v>52802.624339867514</v>
      </c>
      <c r="I2152" s="44">
        <v>13590.442815994149</v>
      </c>
      <c r="J2152" s="44">
        <v>1252.3619804089149</v>
      </c>
      <c r="K2152" s="44">
        <v>0</v>
      </c>
      <c r="L2152" s="44">
        <v>13290.394513489222</v>
      </c>
      <c r="M2152" s="44">
        <v>280.36382062622221</v>
      </c>
      <c r="N2152" s="44">
        <v>2326.6490771362305</v>
      </c>
      <c r="O2152" s="44">
        <v>37517.909211459526</v>
      </c>
      <c r="P2152" s="44">
        <v>201840.44280861935</v>
      </c>
      <c r="Q2152" s="44">
        <v>32316.442528741336</v>
      </c>
      <c r="R2152" s="44">
        <v>204.33274317761555</v>
      </c>
      <c r="S2152" s="44">
        <v>0</v>
      </c>
      <c r="T2152" s="44">
        <v>0</v>
      </c>
    </row>
    <row r="2153" spans="1:20">
      <c r="A2153" s="242">
        <v>8</v>
      </c>
      <c r="B2153" s="242" t="b">
        <v>1</v>
      </c>
      <c r="C2153" s="169">
        <v>45533.416666661462</v>
      </c>
      <c r="D2153" s="44">
        <v>194539.81857427518</v>
      </c>
      <c r="E2153" s="44">
        <v>102031.53693131857</v>
      </c>
      <c r="F2153" s="44">
        <v>866.1344904831501</v>
      </c>
      <c r="G2153" s="44">
        <v>25.863173029950989</v>
      </c>
      <c r="H2153" s="44">
        <v>54312.841971431051</v>
      </c>
      <c r="I2153" s="44">
        <v>13979.14558632168</v>
      </c>
      <c r="J2153" s="44">
        <v>1288.1810172003372</v>
      </c>
      <c r="K2153" s="44">
        <v>0</v>
      </c>
      <c r="L2153" s="44">
        <v>13670.515546783246</v>
      </c>
      <c r="M2153" s="44">
        <v>288.38255815026889</v>
      </c>
      <c r="N2153" s="44">
        <v>2410.2420349600302</v>
      </c>
      <c r="O2153" s="44">
        <v>38374.279141143961</v>
      </c>
      <c r="P2153" s="44">
        <v>203559.96580935305</v>
      </c>
      <c r="Q2153" s="44">
        <v>31424.04082177953</v>
      </c>
      <c r="R2153" s="44">
        <v>205.05689287102072</v>
      </c>
      <c r="S2153" s="44">
        <v>0</v>
      </c>
      <c r="T2153" s="44">
        <v>0</v>
      </c>
    </row>
    <row r="2154" spans="1:20">
      <c r="A2154" s="242">
        <v>8</v>
      </c>
      <c r="B2154" s="242" t="b">
        <v>1</v>
      </c>
      <c r="C2154" s="169">
        <v>45533.458333328126</v>
      </c>
      <c r="D2154" s="44">
        <v>233960.93361339957</v>
      </c>
      <c r="E2154" s="44">
        <v>109001.67978747856</v>
      </c>
      <c r="F2154" s="44">
        <v>925.30326626449209</v>
      </c>
      <c r="G2154" s="44">
        <v>27.629979805131583</v>
      </c>
      <c r="H2154" s="44">
        <v>54609.288208378654</v>
      </c>
      <c r="I2154" s="44">
        <v>14055.445499093461</v>
      </c>
      <c r="J2154" s="44">
        <v>1295.2120691798532</v>
      </c>
      <c r="K2154" s="44">
        <v>0</v>
      </c>
      <c r="L2154" s="44">
        <v>13745.130918468441</v>
      </c>
      <c r="M2154" s="44">
        <v>289.95658596877155</v>
      </c>
      <c r="N2154" s="44">
        <v>2529.467023315764</v>
      </c>
      <c r="O2154" s="44">
        <v>39052.924075463496</v>
      </c>
      <c r="P2154" s="44">
        <v>203114.07577380611</v>
      </c>
      <c r="Q2154" s="44">
        <v>31744.53831474053</v>
      </c>
      <c r="R2154" s="44">
        <v>215.20553789702345</v>
      </c>
      <c r="S2154" s="44">
        <v>0</v>
      </c>
      <c r="T2154" s="44">
        <v>0</v>
      </c>
    </row>
    <row r="2155" spans="1:20">
      <c r="A2155" s="242">
        <v>8</v>
      </c>
      <c r="B2155" s="242" t="b">
        <v>1</v>
      </c>
      <c r="C2155" s="169">
        <v>45533.49999999479</v>
      </c>
      <c r="D2155" s="44">
        <v>282409.05105523265</v>
      </c>
      <c r="E2155" s="44">
        <v>115543.96859546141</v>
      </c>
      <c r="F2155" s="44">
        <v>980.84003610762591</v>
      </c>
      <c r="G2155" s="44">
        <v>29.288333217632569</v>
      </c>
      <c r="H2155" s="44">
        <v>56051.188349774624</v>
      </c>
      <c r="I2155" s="44">
        <v>14426.56458006725</v>
      </c>
      <c r="J2155" s="44">
        <v>1329.4107655364496</v>
      </c>
      <c r="K2155" s="44">
        <v>0</v>
      </c>
      <c r="L2155" s="44">
        <v>14108.056473169318</v>
      </c>
      <c r="M2155" s="44">
        <v>297.61258105722095</v>
      </c>
      <c r="N2155" s="44">
        <v>2574.3120609120438</v>
      </c>
      <c r="O2155" s="44">
        <v>37546.442824676364</v>
      </c>
      <c r="P2155" s="44">
        <v>201712.77157922008</v>
      </c>
      <c r="Q2155" s="44">
        <v>31043.56892495841</v>
      </c>
      <c r="R2155" s="44">
        <v>233.22263063356905</v>
      </c>
      <c r="S2155" s="44">
        <v>0</v>
      </c>
      <c r="T2155" s="44">
        <v>0</v>
      </c>
    </row>
    <row r="2156" spans="1:20">
      <c r="A2156" s="242">
        <v>8</v>
      </c>
      <c r="B2156" s="242" t="b">
        <v>1</v>
      </c>
      <c r="C2156" s="169">
        <v>45533.541666661455</v>
      </c>
      <c r="D2156" s="44">
        <v>320984.55299091438</v>
      </c>
      <c r="E2156" s="44">
        <v>116038.32050748273</v>
      </c>
      <c r="F2156" s="44">
        <v>985.03653509524941</v>
      </c>
      <c r="G2156" s="44">
        <v>29.413642601601769</v>
      </c>
      <c r="H2156" s="44">
        <v>54525.057447620275</v>
      </c>
      <c r="I2156" s="44">
        <v>14033.766021004147</v>
      </c>
      <c r="J2156" s="44">
        <v>1293.2143010068978</v>
      </c>
      <c r="K2156" s="44">
        <v>0</v>
      </c>
      <c r="L2156" s="44">
        <v>13723.930077513176</v>
      </c>
      <c r="M2156" s="44">
        <v>289.50934952558885</v>
      </c>
      <c r="N2156" s="44">
        <v>2605.7440145487476</v>
      </c>
      <c r="O2156" s="44">
        <v>37889.596757596555</v>
      </c>
      <c r="P2156" s="44">
        <v>202827.10167564885</v>
      </c>
      <c r="Q2156" s="44">
        <v>30914.408648321045</v>
      </c>
      <c r="R2156" s="44">
        <v>225.05639250222481</v>
      </c>
      <c r="S2156" s="44">
        <v>0</v>
      </c>
      <c r="T2156" s="44">
        <v>0</v>
      </c>
    </row>
    <row r="2157" spans="1:20">
      <c r="A2157" s="242">
        <v>8</v>
      </c>
      <c r="B2157" s="242" t="b">
        <v>1</v>
      </c>
      <c r="C2157" s="169">
        <v>45533.583333328119</v>
      </c>
      <c r="D2157" s="44">
        <v>360035.144522249</v>
      </c>
      <c r="E2157" s="44">
        <v>125431.13008151666</v>
      </c>
      <c r="F2157" s="44">
        <v>1064.7710620786802</v>
      </c>
      <c r="G2157" s="44">
        <v>31.794552137583221</v>
      </c>
      <c r="H2157" s="44">
        <v>54258.407126042992</v>
      </c>
      <c r="I2157" s="44">
        <v>13965.135039257158</v>
      </c>
      <c r="J2157" s="44">
        <v>1286.8899425307402</v>
      </c>
      <c r="K2157" s="44">
        <v>0</v>
      </c>
      <c r="L2157" s="44">
        <v>13656.814323036648</v>
      </c>
      <c r="M2157" s="44">
        <v>288.09352779583116</v>
      </c>
      <c r="N2157" s="44">
        <v>2647.8791583976126</v>
      </c>
      <c r="O2157" s="44">
        <v>37589.178404311817</v>
      </c>
      <c r="P2157" s="44">
        <v>202848.6730994317</v>
      </c>
      <c r="Q2157" s="44">
        <v>30430.904484054063</v>
      </c>
      <c r="R2157" s="44">
        <v>217.11902669740724</v>
      </c>
      <c r="S2157" s="44">
        <v>0</v>
      </c>
      <c r="T2157" s="44">
        <v>0</v>
      </c>
    </row>
    <row r="2158" spans="1:20">
      <c r="A2158" s="242">
        <v>8</v>
      </c>
      <c r="B2158" s="242" t="b">
        <v>1</v>
      </c>
      <c r="C2158" s="169">
        <v>45533.624999994783</v>
      </c>
      <c r="D2158" s="44">
        <v>364003.22704511415</v>
      </c>
      <c r="E2158" s="44">
        <v>124652.35464559833</v>
      </c>
      <c r="F2158" s="44">
        <v>1058.1601230918063</v>
      </c>
      <c r="G2158" s="44">
        <v>31.597146468155838</v>
      </c>
      <c r="H2158" s="44">
        <v>51563.349491373556</v>
      </c>
      <c r="I2158" s="44">
        <v>13271.475829555173</v>
      </c>
      <c r="J2158" s="44">
        <v>1222.9691098284457</v>
      </c>
      <c r="K2158" s="44">
        <v>0</v>
      </c>
      <c r="L2158" s="44">
        <v>12978.469645113057</v>
      </c>
      <c r="M2158" s="44">
        <v>273.78369632987324</v>
      </c>
      <c r="N2158" s="44">
        <v>2638.2598682592484</v>
      </c>
      <c r="O2158" s="44">
        <v>34054.932214479821</v>
      </c>
      <c r="P2158" s="44">
        <v>201856.38760542148</v>
      </c>
      <c r="Q2158" s="44">
        <v>30239.964789308724</v>
      </c>
      <c r="R2158" s="44">
        <v>222.70908422315594</v>
      </c>
      <c r="S2158" s="44">
        <v>0</v>
      </c>
      <c r="T2158" s="44">
        <v>0</v>
      </c>
    </row>
    <row r="2159" spans="1:20">
      <c r="A2159" s="242">
        <v>8</v>
      </c>
      <c r="B2159" s="242" t="b">
        <v>1</v>
      </c>
      <c r="C2159" s="169">
        <v>45533.666666661447</v>
      </c>
      <c r="D2159" s="44">
        <v>363809.18097598531</v>
      </c>
      <c r="E2159" s="44">
        <v>118755.14715394755</v>
      </c>
      <c r="F2159" s="44">
        <v>1008.0993775647385</v>
      </c>
      <c r="G2159" s="44">
        <v>30.102309652625411</v>
      </c>
      <c r="H2159" s="44">
        <v>45591.726321066926</v>
      </c>
      <c r="I2159" s="44">
        <v>11734.48776827349</v>
      </c>
      <c r="J2159" s="44">
        <v>1081.3353574663613</v>
      </c>
      <c r="K2159" s="44">
        <v>0</v>
      </c>
      <c r="L2159" s="44">
        <v>11475.415037288474</v>
      </c>
      <c r="M2159" s="44">
        <v>242.07642593757288</v>
      </c>
      <c r="N2159" s="44">
        <v>2543.0153435494472</v>
      </c>
      <c r="O2159" s="44">
        <v>35395.328266396806</v>
      </c>
      <c r="P2159" s="44">
        <v>199355.50507282314</v>
      </c>
      <c r="Q2159" s="44">
        <v>30758.730448982365</v>
      </c>
      <c r="R2159" s="44">
        <v>220.69555452258902</v>
      </c>
      <c r="S2159" s="44">
        <v>0</v>
      </c>
      <c r="T2159" s="44">
        <v>0</v>
      </c>
    </row>
    <row r="2160" spans="1:20">
      <c r="A2160" s="242">
        <v>8</v>
      </c>
      <c r="B2160" s="242" t="b">
        <v>1</v>
      </c>
      <c r="C2160" s="169">
        <v>45533.708333328112</v>
      </c>
      <c r="D2160" s="44">
        <v>340201.0064188047</v>
      </c>
      <c r="E2160" s="44">
        <v>106105.94841650949</v>
      </c>
      <c r="F2160" s="44">
        <v>900.72172127356782</v>
      </c>
      <c r="G2160" s="44">
        <v>26.895963600455147</v>
      </c>
      <c r="H2160" s="44">
        <v>42072.888026191504</v>
      </c>
      <c r="I2160" s="44">
        <v>10828.802279661755</v>
      </c>
      <c r="J2160" s="44">
        <v>997.87626143083321</v>
      </c>
      <c r="K2160" s="44">
        <v>0</v>
      </c>
      <c r="L2160" s="44">
        <v>10589.725173333023</v>
      </c>
      <c r="M2160" s="44">
        <v>223.39260177445726</v>
      </c>
      <c r="N2160" s="44">
        <v>2267.9849596322047</v>
      </c>
      <c r="O2160" s="44">
        <v>34957.751298305964</v>
      </c>
      <c r="P2160" s="44">
        <v>199139.21043794238</v>
      </c>
      <c r="Q2160" s="44">
        <v>30993.574404932297</v>
      </c>
      <c r="R2160" s="44">
        <v>235.85563545898458</v>
      </c>
      <c r="S2160" s="44">
        <v>0</v>
      </c>
      <c r="T2160" s="44">
        <v>0</v>
      </c>
    </row>
    <row r="2161" spans="1:20">
      <c r="A2161" s="242">
        <v>8</v>
      </c>
      <c r="B2161" s="242" t="b">
        <v>1</v>
      </c>
      <c r="C2161" s="169">
        <v>45533.749999994776</v>
      </c>
      <c r="D2161" s="44">
        <v>310849.99029570422</v>
      </c>
      <c r="E2161" s="44">
        <v>96472.268954483909</v>
      </c>
      <c r="F2161" s="44">
        <v>818.94247631388203</v>
      </c>
      <c r="G2161" s="44">
        <v>24.45399784814887</v>
      </c>
      <c r="H2161" s="44">
        <v>38075.857457952341</v>
      </c>
      <c r="I2161" s="44">
        <v>9800.0387276498004</v>
      </c>
      <c r="J2161" s="44">
        <v>903.07549762835117</v>
      </c>
      <c r="K2161" s="44">
        <v>0</v>
      </c>
      <c r="L2161" s="44">
        <v>9583.6745499312274</v>
      </c>
      <c r="M2161" s="44">
        <v>202.16974068978138</v>
      </c>
      <c r="N2161" s="44">
        <v>2271.7784663275679</v>
      </c>
      <c r="O2161" s="44">
        <v>33570.733185074503</v>
      </c>
      <c r="P2161" s="44">
        <v>199167.79499277571</v>
      </c>
      <c r="Q2161" s="44">
        <v>30938.088761477789</v>
      </c>
      <c r="R2161" s="44">
        <v>231.98982771724732</v>
      </c>
      <c r="S2161" s="44">
        <v>0</v>
      </c>
      <c r="T2161" s="44">
        <v>0</v>
      </c>
    </row>
    <row r="2162" spans="1:20">
      <c r="A2162" s="242">
        <v>8</v>
      </c>
      <c r="B2162" s="242" t="b">
        <v>1</v>
      </c>
      <c r="C2162" s="169">
        <v>45533.79166666144</v>
      </c>
      <c r="D2162" s="44">
        <v>298446.83727058844</v>
      </c>
      <c r="E2162" s="44">
        <v>91212.912368928432</v>
      </c>
      <c r="F2162" s="44">
        <v>774.29637694594203</v>
      </c>
      <c r="G2162" s="44">
        <v>23.120844849679422</v>
      </c>
      <c r="H2162" s="44">
        <v>36098.161114700466</v>
      </c>
      <c r="I2162" s="44">
        <v>9291.0153713983236</v>
      </c>
      <c r="J2162" s="44">
        <v>856.16889516214883</v>
      </c>
      <c r="K2162" s="44">
        <v>0</v>
      </c>
      <c r="L2162" s="44">
        <v>9085.8893553825365</v>
      </c>
      <c r="M2162" s="44">
        <v>191.66885158124595</v>
      </c>
      <c r="N2162" s="44">
        <v>2264.8687828107709</v>
      </c>
      <c r="O2162" s="44">
        <v>33838.998663639475</v>
      </c>
      <c r="P2162" s="44">
        <v>199566.28593570561</v>
      </c>
      <c r="Q2162" s="44">
        <v>30829.289578120988</v>
      </c>
      <c r="R2162" s="44">
        <v>193.29818709528996</v>
      </c>
      <c r="S2162" s="44">
        <v>0</v>
      </c>
      <c r="T2162" s="44">
        <v>0</v>
      </c>
    </row>
    <row r="2163" spans="1:20">
      <c r="A2163" s="242">
        <v>8</v>
      </c>
      <c r="B2163" s="242" t="b">
        <v>1</v>
      </c>
      <c r="C2163" s="169">
        <v>45533.833333328104</v>
      </c>
      <c r="D2163" s="44">
        <v>273147.08186025528</v>
      </c>
      <c r="E2163" s="44">
        <v>83850.615615135364</v>
      </c>
      <c r="F2163" s="44">
        <v>711.798649876274</v>
      </c>
      <c r="G2163" s="44">
        <v>21.254634062622763</v>
      </c>
      <c r="H2163" s="44">
        <v>35567.265556819963</v>
      </c>
      <c r="I2163" s="44">
        <v>9154.372433460243</v>
      </c>
      <c r="J2163" s="44">
        <v>843.57722153664827</v>
      </c>
      <c r="K2163" s="44">
        <v>0</v>
      </c>
      <c r="L2163" s="44">
        <v>8952.2632052072022</v>
      </c>
      <c r="M2163" s="44">
        <v>188.84997829944038</v>
      </c>
      <c r="N2163" s="44">
        <v>2270.8300896537271</v>
      </c>
      <c r="O2163" s="44">
        <v>34137.220309888238</v>
      </c>
      <c r="P2163" s="44">
        <v>198829.03657982737</v>
      </c>
      <c r="Q2163" s="44">
        <v>30664.443656258973</v>
      </c>
      <c r="R2163" s="44">
        <v>195.90087228398173</v>
      </c>
      <c r="S2163" s="44">
        <v>3515.0973587381727</v>
      </c>
      <c r="T2163" s="44">
        <v>888.95323358953533</v>
      </c>
    </row>
    <row r="2164" spans="1:20">
      <c r="A2164" s="242">
        <v>8</v>
      </c>
      <c r="B2164" s="242" t="b">
        <v>0</v>
      </c>
      <c r="C2164" s="169">
        <v>45533.874999994769</v>
      </c>
      <c r="D2164" s="44">
        <v>251155.57595239929</v>
      </c>
      <c r="E2164" s="44">
        <v>78336.407609672067</v>
      </c>
      <c r="F2164" s="44">
        <v>664.98914484603017</v>
      </c>
      <c r="G2164" s="44">
        <v>19.856880779101829</v>
      </c>
      <c r="H2164" s="44">
        <v>33098.331174626815</v>
      </c>
      <c r="I2164" s="44">
        <v>8518.913269126555</v>
      </c>
      <c r="J2164" s="44">
        <v>785.01953447016422</v>
      </c>
      <c r="K2164" s="44">
        <v>0</v>
      </c>
      <c r="L2164" s="44">
        <v>8330.8336384481536</v>
      </c>
      <c r="M2164" s="44">
        <v>175.74078372964547</v>
      </c>
      <c r="N2164" s="44">
        <v>2188.7274585406667</v>
      </c>
      <c r="O2164" s="44">
        <v>32293.208539004667</v>
      </c>
      <c r="P2164" s="44">
        <v>197869.78535138592</v>
      </c>
      <c r="Q2164" s="44">
        <v>30811.285084053372</v>
      </c>
      <c r="R2164" s="44">
        <v>213.38178780747242</v>
      </c>
      <c r="S2164" s="44">
        <v>7811.3270931133029</v>
      </c>
      <c r="T2164" s="44">
        <v>1975.4515855411826</v>
      </c>
    </row>
    <row r="2165" spans="1:20">
      <c r="A2165" s="242">
        <v>8</v>
      </c>
      <c r="B2165" s="242" t="b">
        <v>0</v>
      </c>
      <c r="C2165" s="169">
        <v>45533.916666661433</v>
      </c>
      <c r="D2165" s="44">
        <v>225414.84518927074</v>
      </c>
      <c r="E2165" s="44">
        <v>69926.87220502377</v>
      </c>
      <c r="F2165" s="44">
        <v>593.60152409688806</v>
      </c>
      <c r="G2165" s="44">
        <v>17.725213690539558</v>
      </c>
      <c r="H2165" s="44">
        <v>30928.665297680927</v>
      </c>
      <c r="I2165" s="44">
        <v>7960.4804185043276</v>
      </c>
      <c r="J2165" s="44">
        <v>733.55983737276028</v>
      </c>
      <c r="K2165" s="44">
        <v>0</v>
      </c>
      <c r="L2165" s="44">
        <v>7784.7298069138824</v>
      </c>
      <c r="M2165" s="44">
        <v>164.22060225480899</v>
      </c>
      <c r="N2165" s="44">
        <v>2125.8632641414106</v>
      </c>
      <c r="O2165" s="44">
        <v>29553.301830623015</v>
      </c>
      <c r="P2165" s="44">
        <v>195491.4633296972</v>
      </c>
      <c r="Q2165" s="44">
        <v>31034.098781712833</v>
      </c>
      <c r="R2165" s="44">
        <v>209.64993941841209</v>
      </c>
      <c r="S2165" s="44">
        <v>7811.3270931133029</v>
      </c>
      <c r="T2165" s="44">
        <v>1975.4515855411826</v>
      </c>
    </row>
    <row r="2166" spans="1:20">
      <c r="A2166" s="242">
        <v>8</v>
      </c>
      <c r="B2166" s="242" t="b">
        <v>0</v>
      </c>
      <c r="C2166" s="169">
        <v>45533.958333328097</v>
      </c>
      <c r="D2166" s="44">
        <v>183061.77397742166</v>
      </c>
      <c r="E2166" s="44">
        <v>61688.497591188629</v>
      </c>
      <c r="F2166" s="44">
        <v>523.66686846814218</v>
      </c>
      <c r="G2166" s="44">
        <v>15.63693280669283</v>
      </c>
      <c r="H2166" s="44">
        <v>29582.199543116258</v>
      </c>
      <c r="I2166" s="44">
        <v>7613.924426830079</v>
      </c>
      <c r="J2166" s="44">
        <v>701.62463452970348</v>
      </c>
      <c r="K2166" s="44">
        <v>0</v>
      </c>
      <c r="L2166" s="44">
        <v>7445.8250403271932</v>
      </c>
      <c r="M2166" s="44">
        <v>157.07133102044162</v>
      </c>
      <c r="N2166" s="44">
        <v>2097.2764405262292</v>
      </c>
      <c r="O2166" s="44">
        <v>28140.662018152634</v>
      </c>
      <c r="P2166" s="44">
        <v>196602.32716595163</v>
      </c>
      <c r="Q2166" s="44">
        <v>31605.247894916592</v>
      </c>
      <c r="R2166" s="44">
        <v>193.8323100486993</v>
      </c>
      <c r="S2166" s="44">
        <v>7811.3270931133029</v>
      </c>
      <c r="T2166" s="44">
        <v>1975.4515855411826</v>
      </c>
    </row>
    <row r="2167" spans="1:20">
      <c r="A2167" s="242">
        <v>8</v>
      </c>
      <c r="B2167" s="242" t="b">
        <v>0</v>
      </c>
      <c r="C2167" s="169">
        <v>45533.999999994761</v>
      </c>
      <c r="D2167" s="44">
        <v>165228.08634538893</v>
      </c>
      <c r="E2167" s="44">
        <v>60144.95563918569</v>
      </c>
      <c r="F2167" s="44">
        <v>510.56391067346192</v>
      </c>
      <c r="G2167" s="44">
        <v>15.245672478912873</v>
      </c>
      <c r="H2167" s="44">
        <v>28162.962995243335</v>
      </c>
      <c r="I2167" s="44">
        <v>7248.6385459222083</v>
      </c>
      <c r="J2167" s="44">
        <v>667.96346870729076</v>
      </c>
      <c r="K2167" s="44">
        <v>0</v>
      </c>
      <c r="L2167" s="44">
        <v>7088.6039009424194</v>
      </c>
      <c r="M2167" s="44">
        <v>149.53567183856276</v>
      </c>
      <c r="N2167" s="44">
        <v>2076.4120101388057</v>
      </c>
      <c r="O2167" s="44">
        <v>26457.966744908175</v>
      </c>
      <c r="P2167" s="44">
        <v>194038.21359891666</v>
      </c>
      <c r="Q2167" s="44">
        <v>31753.95520150672</v>
      </c>
      <c r="R2167" s="44">
        <v>201.97565785827865</v>
      </c>
      <c r="S2167" s="44">
        <v>7811.3270931133029</v>
      </c>
      <c r="T2167" s="44">
        <v>1975.4515855411826</v>
      </c>
    </row>
    <row r="2168" spans="1:20">
      <c r="A2168" s="242">
        <v>8</v>
      </c>
      <c r="B2168" s="242" t="b">
        <v>0</v>
      </c>
      <c r="C2168" s="169">
        <v>45534.041666661426</v>
      </c>
      <c r="D2168" s="44">
        <v>141841.55206497441</v>
      </c>
      <c r="E2168" s="44">
        <v>58179.961564736099</v>
      </c>
      <c r="F2168" s="44">
        <v>493.88329218369586</v>
      </c>
      <c r="G2168" s="44">
        <v>14.747581562331584</v>
      </c>
      <c r="H2168" s="44">
        <v>27101.903206352494</v>
      </c>
      <c r="I2168" s="44">
        <v>6975.5409003874947</v>
      </c>
      <c r="J2168" s="44">
        <v>642.79746691930222</v>
      </c>
      <c r="K2168" s="44">
        <v>0</v>
      </c>
      <c r="L2168" s="44">
        <v>6821.5356752044136</v>
      </c>
      <c r="M2168" s="44">
        <v>143.90180836974119</v>
      </c>
      <c r="N2168" s="44">
        <v>1904.2131643220914</v>
      </c>
      <c r="O2168" s="44">
        <v>26099.940830274849</v>
      </c>
      <c r="P2168" s="44">
        <v>192836.63047893578</v>
      </c>
      <c r="Q2168" s="44">
        <v>31790.297042638122</v>
      </c>
      <c r="R2168" s="44">
        <v>200.17709947911806</v>
      </c>
      <c r="S2168" s="44">
        <v>7811.3270931133029</v>
      </c>
      <c r="T2168" s="44">
        <v>1975.4515855411826</v>
      </c>
    </row>
    <row r="2169" spans="1:20">
      <c r="A2169" s="242">
        <v>8</v>
      </c>
      <c r="B2169" s="242" t="b">
        <v>0</v>
      </c>
      <c r="C2169" s="169">
        <v>45534.08333332809</v>
      </c>
      <c r="D2169" s="44">
        <v>124187.76557210526</v>
      </c>
      <c r="E2169" s="44">
        <v>54120.147839606521</v>
      </c>
      <c r="F2169" s="44">
        <v>459.41998017224785</v>
      </c>
      <c r="G2169" s="44">
        <v>13.718491263387293</v>
      </c>
      <c r="H2169" s="44">
        <v>25800.018233059236</v>
      </c>
      <c r="I2169" s="44">
        <v>6640.4591974656714</v>
      </c>
      <c r="J2169" s="44">
        <v>611.91962204318816</v>
      </c>
      <c r="K2169" s="44">
        <v>0</v>
      </c>
      <c r="L2169" s="44">
        <v>6493.8518692844327</v>
      </c>
      <c r="M2169" s="44">
        <v>136.98924578991543</v>
      </c>
      <c r="N2169" s="44">
        <v>1902.9938844112635</v>
      </c>
      <c r="O2169" s="44">
        <v>25640.732781898645</v>
      </c>
      <c r="P2169" s="44">
        <v>193112.77049878053</v>
      </c>
      <c r="Q2169" s="44">
        <v>31785.289031558466</v>
      </c>
      <c r="R2169" s="44">
        <v>200.44429224309332</v>
      </c>
      <c r="S2169" s="44">
        <v>7811.3270931133029</v>
      </c>
      <c r="T2169" s="44">
        <v>1975.4515855411826</v>
      </c>
    </row>
    <row r="2170" spans="1:20">
      <c r="A2170" s="242">
        <v>8</v>
      </c>
      <c r="B2170" s="242" t="b">
        <v>0</v>
      </c>
      <c r="C2170" s="169">
        <v>45534.124999994754</v>
      </c>
      <c r="D2170" s="44">
        <v>120920.64139638362</v>
      </c>
      <c r="E2170" s="44">
        <v>52642.912036024834</v>
      </c>
      <c r="F2170" s="44">
        <v>446.87988797585217</v>
      </c>
      <c r="G2170" s="44">
        <v>13.344038360459939</v>
      </c>
      <c r="H2170" s="44">
        <v>25797.605608332899</v>
      </c>
      <c r="I2170" s="44">
        <v>6639.8382313907905</v>
      </c>
      <c r="J2170" s="44">
        <v>611.86239989716728</v>
      </c>
      <c r="K2170" s="44">
        <v>0</v>
      </c>
      <c r="L2170" s="44">
        <v>6493.2446128302909</v>
      </c>
      <c r="M2170" s="44">
        <v>136.97643558030046</v>
      </c>
      <c r="N2170" s="44">
        <v>1908.819667854264</v>
      </c>
      <c r="O2170" s="44">
        <v>25596.723976718185</v>
      </c>
      <c r="P2170" s="44">
        <v>187892.01840126538</v>
      </c>
      <c r="Q2170" s="44">
        <v>31770.445689945998</v>
      </c>
      <c r="R2170" s="44">
        <v>200.76572981816062</v>
      </c>
      <c r="S2170" s="44">
        <v>7811.3270931133029</v>
      </c>
      <c r="T2170" s="44">
        <v>1975.4515855411826</v>
      </c>
    </row>
    <row r="2171" spans="1:20">
      <c r="A2171" s="242">
        <v>8</v>
      </c>
      <c r="B2171" s="242" t="b">
        <v>0</v>
      </c>
      <c r="C2171" s="169">
        <v>45534.166666661418</v>
      </c>
      <c r="D2171" s="44">
        <v>116339.19815437618</v>
      </c>
      <c r="E2171" s="44">
        <v>54866.359041541844</v>
      </c>
      <c r="F2171" s="44">
        <v>465.75448495988167</v>
      </c>
      <c r="G2171" s="44">
        <v>13.907642480873433</v>
      </c>
      <c r="H2171" s="44">
        <v>27273.264903842355</v>
      </c>
      <c r="I2171" s="44">
        <v>7019.6463095352983</v>
      </c>
      <c r="J2171" s="44">
        <v>646.86178905324209</v>
      </c>
      <c r="K2171" s="44">
        <v>0</v>
      </c>
      <c r="L2171" s="44">
        <v>6864.6673299775248</v>
      </c>
      <c r="M2171" s="44">
        <v>144.81168019558106</v>
      </c>
      <c r="N2171" s="44">
        <v>1887.8197140668856</v>
      </c>
      <c r="O2171" s="44">
        <v>25729.86839431991</v>
      </c>
      <c r="P2171" s="44">
        <v>186021.1568691046</v>
      </c>
      <c r="Q2171" s="44">
        <v>31732.30073658386</v>
      </c>
      <c r="R2171" s="44">
        <v>199.88446787577246</v>
      </c>
      <c r="S2171" s="44">
        <v>7811.3270931133029</v>
      </c>
      <c r="T2171" s="44">
        <v>1975.4515855411826</v>
      </c>
    </row>
    <row r="2172" spans="1:20">
      <c r="A2172" s="242">
        <v>8</v>
      </c>
      <c r="B2172" s="242" t="b">
        <v>0</v>
      </c>
      <c r="C2172" s="169">
        <v>45534.208333328083</v>
      </c>
      <c r="D2172" s="44">
        <v>119892.12630074714</v>
      </c>
      <c r="E2172" s="44">
        <v>48995.327552102382</v>
      </c>
      <c r="F2172" s="44">
        <v>415.91594463544095</v>
      </c>
      <c r="G2172" s="44">
        <v>12.419440814580044</v>
      </c>
      <c r="H2172" s="44">
        <v>33063.838180492414</v>
      </c>
      <c r="I2172" s="44">
        <v>8510.0353947747299</v>
      </c>
      <c r="J2172" s="44">
        <v>784.20143660127144</v>
      </c>
      <c r="K2172" s="44">
        <v>0</v>
      </c>
      <c r="L2172" s="44">
        <v>8322.1517688303284</v>
      </c>
      <c r="M2172" s="44">
        <v>175.55763776405644</v>
      </c>
      <c r="N2172" s="44">
        <v>1811.9492930337683</v>
      </c>
      <c r="O2172" s="44">
        <v>26534.884893689294</v>
      </c>
      <c r="P2172" s="44">
        <v>186642.32681449229</v>
      </c>
      <c r="Q2172" s="44">
        <v>31693.19336255849</v>
      </c>
      <c r="R2172" s="44">
        <v>219.81968308107534</v>
      </c>
      <c r="S2172" s="44">
        <v>7811.3270931133029</v>
      </c>
      <c r="T2172" s="44">
        <v>1975.4515855411826</v>
      </c>
    </row>
    <row r="2173" spans="1:20">
      <c r="A2173" s="242">
        <v>8</v>
      </c>
      <c r="B2173" s="242" t="b">
        <v>0</v>
      </c>
      <c r="C2173" s="169">
        <v>45534.249999994747</v>
      </c>
      <c r="D2173" s="44">
        <v>142488.67238070702</v>
      </c>
      <c r="E2173" s="44">
        <v>51986.091573527097</v>
      </c>
      <c r="F2173" s="44">
        <v>441.30421133964376</v>
      </c>
      <c r="G2173" s="44">
        <v>13.177546099516869</v>
      </c>
      <c r="H2173" s="44">
        <v>40331.349946387039</v>
      </c>
      <c r="I2173" s="44">
        <v>10380.561799546289</v>
      </c>
      <c r="J2173" s="44">
        <v>956.57081296404715</v>
      </c>
      <c r="K2173" s="44">
        <v>0</v>
      </c>
      <c r="L2173" s="44">
        <v>10151.380897262825</v>
      </c>
      <c r="M2173" s="44">
        <v>214.14563202770205</v>
      </c>
      <c r="N2173" s="44">
        <v>1857.0650903041114</v>
      </c>
      <c r="O2173" s="44">
        <v>29644.41998096852</v>
      </c>
      <c r="P2173" s="44">
        <v>192147.36061272694</v>
      </c>
      <c r="Q2173" s="44">
        <v>31713.373764212552</v>
      </c>
      <c r="R2173" s="44">
        <v>236.32031516903695</v>
      </c>
      <c r="S2173" s="44">
        <v>3645.2860880109993</v>
      </c>
      <c r="T2173" s="44">
        <v>921.87741998322076</v>
      </c>
    </row>
    <row r="2174" spans="1:20">
      <c r="A2174" s="242">
        <v>8</v>
      </c>
      <c r="B2174" s="242" t="b">
        <v>1</v>
      </c>
      <c r="C2174" s="169">
        <v>45534.291666661411</v>
      </c>
      <c r="D2174" s="44">
        <v>140357.548400069</v>
      </c>
      <c r="E2174" s="44">
        <v>61423.286691462403</v>
      </c>
      <c r="F2174" s="44">
        <v>521.41552232151332</v>
      </c>
      <c r="G2174" s="44">
        <v>15.569706578456499</v>
      </c>
      <c r="H2174" s="44">
        <v>44498.00813809401</v>
      </c>
      <c r="I2174" s="44">
        <v>11452.984441339726</v>
      </c>
      <c r="J2174" s="44">
        <v>1055.3947704830166</v>
      </c>
      <c r="K2174" s="44">
        <v>0</v>
      </c>
      <c r="L2174" s="44">
        <v>11200.126709861315</v>
      </c>
      <c r="M2174" s="44">
        <v>236.26915760005701</v>
      </c>
      <c r="N2174" s="44">
        <v>1850.1554067873144</v>
      </c>
      <c r="O2174" s="44">
        <v>32378.559842167175</v>
      </c>
      <c r="P2174" s="44">
        <v>197273.26615858715</v>
      </c>
      <c r="Q2174" s="44">
        <v>31679.107023760189</v>
      </c>
      <c r="R2174" s="44">
        <v>215.27445599129811</v>
      </c>
      <c r="S2174" s="44">
        <v>0</v>
      </c>
      <c r="T2174" s="44">
        <v>0</v>
      </c>
    </row>
    <row r="2175" spans="1:20">
      <c r="A2175" s="242">
        <v>8</v>
      </c>
      <c r="B2175" s="242" t="b">
        <v>1</v>
      </c>
      <c r="C2175" s="169">
        <v>45534.333333328075</v>
      </c>
      <c r="D2175" s="44">
        <v>128753.82262221213</v>
      </c>
      <c r="E2175" s="44">
        <v>71851.763521180997</v>
      </c>
      <c r="F2175" s="44">
        <v>609.94171468401544</v>
      </c>
      <c r="G2175" s="44">
        <v>18.213139273853425</v>
      </c>
      <c r="H2175" s="44">
        <v>50344.456295515658</v>
      </c>
      <c r="I2175" s="44">
        <v>12957.754712769622</v>
      </c>
      <c r="J2175" s="44">
        <v>1194.0596471690492</v>
      </c>
      <c r="K2175" s="44">
        <v>0</v>
      </c>
      <c r="L2175" s="44">
        <v>12671.674828656784</v>
      </c>
      <c r="M2175" s="44">
        <v>267.31179161683406</v>
      </c>
      <c r="N2175" s="44">
        <v>2021.5413993301436</v>
      </c>
      <c r="O2175" s="44">
        <v>33790.635741471793</v>
      </c>
      <c r="P2175" s="44">
        <v>196984.43801429012</v>
      </c>
      <c r="Q2175" s="44">
        <v>31793.751105729902</v>
      </c>
      <c r="R2175" s="44">
        <v>218.92374785550456</v>
      </c>
      <c r="S2175" s="44">
        <v>0</v>
      </c>
      <c r="T2175" s="44">
        <v>0</v>
      </c>
    </row>
    <row r="2176" spans="1:20">
      <c r="A2176" s="242">
        <v>8</v>
      </c>
      <c r="B2176" s="242" t="b">
        <v>1</v>
      </c>
      <c r="C2176" s="169">
        <v>45534.374999994739</v>
      </c>
      <c r="D2176" s="44">
        <v>153494.05534481391</v>
      </c>
      <c r="E2176" s="44">
        <v>80974.370747512759</v>
      </c>
      <c r="F2176" s="44">
        <v>687.38252366815834</v>
      </c>
      <c r="G2176" s="44">
        <v>20.525557338649609</v>
      </c>
      <c r="H2176" s="44">
        <v>52290.343689641188</v>
      </c>
      <c r="I2176" s="44">
        <v>13458.59101942758</v>
      </c>
      <c r="J2176" s="44">
        <v>1240.2118114038069</v>
      </c>
      <c r="K2176" s="44">
        <v>0</v>
      </c>
      <c r="L2176" s="44">
        <v>13161.453726392885</v>
      </c>
      <c r="M2176" s="44">
        <v>277.64378611797719</v>
      </c>
      <c r="N2176" s="44">
        <v>2322.1780970040136</v>
      </c>
      <c r="O2176" s="44">
        <v>34381.624598609858</v>
      </c>
      <c r="P2176" s="44">
        <v>197854.66278374146</v>
      </c>
      <c r="Q2176" s="44">
        <v>30994.491177184631</v>
      </c>
      <c r="R2176" s="44">
        <v>223.96965825859596</v>
      </c>
      <c r="S2176" s="44">
        <v>0</v>
      </c>
      <c r="T2176" s="44">
        <v>0</v>
      </c>
    </row>
    <row r="2177" spans="1:20">
      <c r="A2177" s="242">
        <v>8</v>
      </c>
      <c r="B2177" s="242" t="b">
        <v>1</v>
      </c>
      <c r="C2177" s="169">
        <v>45534.416666661404</v>
      </c>
      <c r="D2177" s="44">
        <v>177644.18395925791</v>
      </c>
      <c r="E2177" s="44">
        <v>88878.886646248749</v>
      </c>
      <c r="F2177" s="44">
        <v>754.48308939889148</v>
      </c>
      <c r="G2177" s="44">
        <v>22.529210998641236</v>
      </c>
      <c r="H2177" s="44">
        <v>52925.9345948911</v>
      </c>
      <c r="I2177" s="44">
        <v>13622.180650817227</v>
      </c>
      <c r="J2177" s="44">
        <v>1255.2866281346048</v>
      </c>
      <c r="K2177" s="44">
        <v>0</v>
      </c>
      <c r="L2177" s="44">
        <v>13321.431643883989</v>
      </c>
      <c r="M2177" s="44">
        <v>281.01855577723063</v>
      </c>
      <c r="N2177" s="44">
        <v>2336.8103173114928</v>
      </c>
      <c r="O2177" s="44">
        <v>35123.372791576403</v>
      </c>
      <c r="P2177" s="44">
        <v>197982.52747882489</v>
      </c>
      <c r="Q2177" s="44">
        <v>31401.621745974022</v>
      </c>
      <c r="R2177" s="44">
        <v>236.52527776675655</v>
      </c>
      <c r="S2177" s="44">
        <v>0</v>
      </c>
      <c r="T2177" s="44">
        <v>0</v>
      </c>
    </row>
    <row r="2178" spans="1:20">
      <c r="A2178" s="242">
        <v>8</v>
      </c>
      <c r="B2178" s="242" t="b">
        <v>1</v>
      </c>
      <c r="C2178" s="169">
        <v>45534.458333328068</v>
      </c>
      <c r="D2178" s="44">
        <v>217194.99041025332</v>
      </c>
      <c r="E2178" s="44">
        <v>103375.58529178893</v>
      </c>
      <c r="F2178" s="44">
        <v>877.54396912958396</v>
      </c>
      <c r="G2178" s="44">
        <v>26.203865293862155</v>
      </c>
      <c r="H2178" s="44">
        <v>54874.586454848883</v>
      </c>
      <c r="I2178" s="44">
        <v>14123.728481102649</v>
      </c>
      <c r="J2178" s="44">
        <v>1301.5043594116783</v>
      </c>
      <c r="K2178" s="44">
        <v>0</v>
      </c>
      <c r="L2178" s="44">
        <v>13811.906356307127</v>
      </c>
      <c r="M2178" s="44">
        <v>291.36522864355749</v>
      </c>
      <c r="N2178" s="44">
        <v>2402.9260683692141</v>
      </c>
      <c r="O2178" s="44">
        <v>35478.704891052017</v>
      </c>
      <c r="P2178" s="44">
        <v>197624.80942882976</v>
      </c>
      <c r="Q2178" s="44">
        <v>30843.147674864766</v>
      </c>
      <c r="R2178" s="44">
        <v>219.24725513577866</v>
      </c>
      <c r="S2178" s="44">
        <v>0</v>
      </c>
      <c r="T2178" s="44">
        <v>0</v>
      </c>
    </row>
    <row r="2179" spans="1:20">
      <c r="A2179" s="242">
        <v>8</v>
      </c>
      <c r="B2179" s="242" t="b">
        <v>1</v>
      </c>
      <c r="C2179" s="169">
        <v>45534.499999994732</v>
      </c>
      <c r="D2179" s="44">
        <v>268590.39565574744</v>
      </c>
      <c r="E2179" s="44">
        <v>109336.69564209477</v>
      </c>
      <c r="F2179" s="44">
        <v>928.14717899254504</v>
      </c>
      <c r="G2179" s="44">
        <v>27.714900343195694</v>
      </c>
      <c r="H2179" s="44">
        <v>54546.112624659108</v>
      </c>
      <c r="I2179" s="44">
        <v>14039.185243686814</v>
      </c>
      <c r="J2179" s="44">
        <v>1293.7136834437345</v>
      </c>
      <c r="K2179" s="44">
        <v>0</v>
      </c>
      <c r="L2179" s="44">
        <v>13729.229655193187</v>
      </c>
      <c r="M2179" s="44">
        <v>289.6211452924162</v>
      </c>
      <c r="N2179" s="44">
        <v>2553.3119635617413</v>
      </c>
      <c r="O2179" s="44">
        <v>33358.234199438877</v>
      </c>
      <c r="P2179" s="44">
        <v>198388.86990410325</v>
      </c>
      <c r="Q2179" s="44">
        <v>30857.479373871683</v>
      </c>
      <c r="R2179" s="44">
        <v>222.51491807274647</v>
      </c>
      <c r="S2179" s="44">
        <v>0</v>
      </c>
      <c r="T2179" s="44">
        <v>0</v>
      </c>
    </row>
    <row r="2180" spans="1:20">
      <c r="A2180" s="242">
        <v>8</v>
      </c>
      <c r="B2180" s="242" t="b">
        <v>1</v>
      </c>
      <c r="C2180" s="169">
        <v>45534.541666661396</v>
      </c>
      <c r="D2180" s="44">
        <v>310576.50346271996</v>
      </c>
      <c r="E2180" s="44">
        <v>113372.0793447577</v>
      </c>
      <c r="F2180" s="44">
        <v>962.40310723130835</v>
      </c>
      <c r="G2180" s="44">
        <v>28.737798067597023</v>
      </c>
      <c r="H2180" s="44">
        <v>53231.217069898914</v>
      </c>
      <c r="I2180" s="44">
        <v>13700.754851838261</v>
      </c>
      <c r="J2180" s="44">
        <v>1262.5272562239224</v>
      </c>
      <c r="K2180" s="44">
        <v>0</v>
      </c>
      <c r="L2180" s="44">
        <v>13398.271092332481</v>
      </c>
      <c r="M2180" s="44">
        <v>282.63950098844805</v>
      </c>
      <c r="N2180" s="44">
        <v>2639.2082449330892</v>
      </c>
      <c r="O2180" s="44">
        <v>31836.130392620409</v>
      </c>
      <c r="P2180" s="44">
        <v>190070.68383691029</v>
      </c>
      <c r="Q2180" s="44">
        <v>30477.237621122204</v>
      </c>
      <c r="R2180" s="44">
        <v>222.40846726464673</v>
      </c>
      <c r="S2180" s="44">
        <v>0</v>
      </c>
      <c r="T2180" s="44">
        <v>0</v>
      </c>
    </row>
    <row r="2181" spans="1:20">
      <c r="A2181" s="242">
        <v>8</v>
      </c>
      <c r="B2181" s="242" t="b">
        <v>1</v>
      </c>
      <c r="C2181" s="169">
        <v>45534.583333328061</v>
      </c>
      <c r="D2181" s="44">
        <v>323469.83219008619</v>
      </c>
      <c r="E2181" s="44">
        <v>113424.31495053069</v>
      </c>
      <c r="F2181" s="44">
        <v>962.84652954123317</v>
      </c>
      <c r="G2181" s="44">
        <v>28.751038861091494</v>
      </c>
      <c r="H2181" s="44">
        <v>51697.139585052173</v>
      </c>
      <c r="I2181" s="44">
        <v>13305.910985766013</v>
      </c>
      <c r="J2181" s="44">
        <v>1226.1423162509141</v>
      </c>
      <c r="K2181" s="44">
        <v>0</v>
      </c>
      <c r="L2181" s="44">
        <v>13012.144545730505</v>
      </c>
      <c r="M2181" s="44">
        <v>274.49407582889665</v>
      </c>
      <c r="N2181" s="44">
        <v>2626.6083013732468</v>
      </c>
      <c r="O2181" s="44">
        <v>30992.45735100974</v>
      </c>
      <c r="P2181" s="44">
        <v>177219.72576718326</v>
      </c>
      <c r="Q2181" s="44">
        <v>30470.084134730034</v>
      </c>
      <c r="R2181" s="44">
        <v>218.6282742688899</v>
      </c>
      <c r="S2181" s="44">
        <v>0</v>
      </c>
      <c r="T2181" s="44">
        <v>0</v>
      </c>
    </row>
    <row r="2182" spans="1:20">
      <c r="A2182" s="242">
        <v>8</v>
      </c>
      <c r="B2182" s="242" t="b">
        <v>1</v>
      </c>
      <c r="C2182" s="169">
        <v>45534.624999994725</v>
      </c>
      <c r="D2182" s="44">
        <v>335066.43776211672</v>
      </c>
      <c r="E2182" s="44">
        <v>115370.9043443776</v>
      </c>
      <c r="F2182" s="44">
        <v>979.37091272242958</v>
      </c>
      <c r="G2182" s="44">
        <v>29.244464519721134</v>
      </c>
      <c r="H2182" s="44">
        <v>47627.916248178779</v>
      </c>
      <c r="I2182" s="44">
        <v>12258.566317642544</v>
      </c>
      <c r="J2182" s="44">
        <v>1129.6292989415604</v>
      </c>
      <c r="K2182" s="44">
        <v>0</v>
      </c>
      <c r="L2182" s="44">
        <v>11987.923038056097</v>
      </c>
      <c r="M2182" s="44">
        <v>252.88789590942957</v>
      </c>
      <c r="N2182" s="44">
        <v>2596.3957712102942</v>
      </c>
      <c r="O2182" s="44">
        <v>29397.604816099185</v>
      </c>
      <c r="P2182" s="44">
        <v>165853.7941668586</v>
      </c>
      <c r="Q2182" s="44">
        <v>30625.418068969804</v>
      </c>
      <c r="R2182" s="44">
        <v>232.85077874659845</v>
      </c>
      <c r="S2182" s="44">
        <v>0</v>
      </c>
      <c r="T2182" s="44">
        <v>0</v>
      </c>
    </row>
    <row r="2183" spans="1:20">
      <c r="A2183" s="242">
        <v>8</v>
      </c>
      <c r="B2183" s="242" t="b">
        <v>1</v>
      </c>
      <c r="C2183" s="169">
        <v>45534.666666661389</v>
      </c>
      <c r="D2183" s="44">
        <v>353017.81339389953</v>
      </c>
      <c r="E2183" s="44">
        <v>114815.90873589131</v>
      </c>
      <c r="F2183" s="44">
        <v>974.6596160681388</v>
      </c>
      <c r="G2183" s="44">
        <v>29.10378304137776</v>
      </c>
      <c r="H2183" s="44">
        <v>43580.672927822641</v>
      </c>
      <c r="I2183" s="44">
        <v>11216.87890919711</v>
      </c>
      <c r="J2183" s="44">
        <v>1033.6375992250178</v>
      </c>
      <c r="K2183" s="44">
        <v>0</v>
      </c>
      <c r="L2183" s="44">
        <v>10969.233889702453</v>
      </c>
      <c r="M2183" s="44">
        <v>231.39842233714214</v>
      </c>
      <c r="N2183" s="44">
        <v>2586.7764810719304</v>
      </c>
      <c r="O2183" s="44">
        <v>28540.437155594893</v>
      </c>
      <c r="P2183" s="44">
        <v>164276.27497829171</v>
      </c>
      <c r="Q2183" s="44">
        <v>30952.340575765622</v>
      </c>
      <c r="R2183" s="44">
        <v>208.17284950544126</v>
      </c>
      <c r="S2183" s="44">
        <v>0</v>
      </c>
      <c r="T2183" s="44">
        <v>0</v>
      </c>
    </row>
    <row r="2184" spans="1:20">
      <c r="A2184" s="242">
        <v>8</v>
      </c>
      <c r="B2184" s="242" t="b">
        <v>1</v>
      </c>
      <c r="C2184" s="169">
        <v>45534.708333328053</v>
      </c>
      <c r="D2184" s="44">
        <v>372240.21396688611</v>
      </c>
      <c r="E2184" s="44">
        <v>109599.54433393113</v>
      </c>
      <c r="F2184" s="44">
        <v>930.37847261631066</v>
      </c>
      <c r="G2184" s="44">
        <v>27.781527793904747</v>
      </c>
      <c r="H2184" s="44">
        <v>40036.22311358666</v>
      </c>
      <c r="I2184" s="44">
        <v>10304.601477596711</v>
      </c>
      <c r="J2184" s="44">
        <v>949.57105434563653</v>
      </c>
      <c r="K2184" s="44">
        <v>0</v>
      </c>
      <c r="L2184" s="44">
        <v>10077.097618950991</v>
      </c>
      <c r="M2184" s="44">
        <v>212.57860979258263</v>
      </c>
      <c r="N2184" s="44">
        <v>2527.8413167679932</v>
      </c>
      <c r="O2184" s="44">
        <v>27687.605928389698</v>
      </c>
      <c r="P2184" s="44">
        <v>163965.53684526461</v>
      </c>
      <c r="Q2184" s="44">
        <v>31088.089439710217</v>
      </c>
      <c r="R2184" s="44">
        <v>202.18265927008261</v>
      </c>
      <c r="S2184" s="44">
        <v>0</v>
      </c>
      <c r="T2184" s="44">
        <v>0</v>
      </c>
    </row>
    <row r="2185" spans="1:20">
      <c r="A2185" s="242">
        <v>8</v>
      </c>
      <c r="B2185" s="242" t="b">
        <v>1</v>
      </c>
      <c r="C2185" s="169">
        <v>45534.749999994718</v>
      </c>
      <c r="D2185" s="44">
        <v>373966.41375181492</v>
      </c>
      <c r="E2185" s="44">
        <v>97408.737172753521</v>
      </c>
      <c r="F2185" s="44">
        <v>826.8920519792041</v>
      </c>
      <c r="G2185" s="44">
        <v>24.691375822592796</v>
      </c>
      <c r="H2185" s="44">
        <v>36904.885020721384</v>
      </c>
      <c r="I2185" s="44">
        <v>9498.6515495265903</v>
      </c>
      <c r="J2185" s="44">
        <v>875.30260984429503</v>
      </c>
      <c r="K2185" s="44">
        <v>0</v>
      </c>
      <c r="L2185" s="44">
        <v>9288.9413647953679</v>
      </c>
      <c r="M2185" s="44">
        <v>195.95227876521952</v>
      </c>
      <c r="N2185" s="44">
        <v>2498.0350696790597</v>
      </c>
      <c r="O2185" s="44">
        <v>27607.386824491914</v>
      </c>
      <c r="P2185" s="44">
        <v>174990.50129941356</v>
      </c>
      <c r="Q2185" s="44">
        <v>31139.771048922674</v>
      </c>
      <c r="R2185" s="44">
        <v>208.21656044376431</v>
      </c>
      <c r="S2185" s="44">
        <v>0</v>
      </c>
      <c r="T2185" s="44">
        <v>0</v>
      </c>
    </row>
    <row r="2186" spans="1:20">
      <c r="A2186" s="242">
        <v>8</v>
      </c>
      <c r="B2186" s="242" t="b">
        <v>1</v>
      </c>
      <c r="C2186" s="169">
        <v>45534.791666661382</v>
      </c>
      <c r="D2186" s="44">
        <v>341005.86248200014</v>
      </c>
      <c r="E2186" s="44">
        <v>91421.156400122549</v>
      </c>
      <c r="F2186" s="44">
        <v>776.06413761366468</v>
      </c>
      <c r="G2186" s="44">
        <v>23.173630993779689</v>
      </c>
      <c r="H2186" s="44">
        <v>34731.286062841413</v>
      </c>
      <c r="I2186" s="44">
        <v>8939.206394834373</v>
      </c>
      <c r="J2186" s="44">
        <v>823.74962872759647</v>
      </c>
      <c r="K2186" s="44">
        <v>0</v>
      </c>
      <c r="L2186" s="44">
        <v>8741.8475787290827</v>
      </c>
      <c r="M2186" s="44">
        <v>184.41121397991699</v>
      </c>
      <c r="N2186" s="44">
        <v>2370.9520211326881</v>
      </c>
      <c r="O2186" s="44">
        <v>27568.195841898407</v>
      </c>
      <c r="P2186" s="44">
        <v>189269.17162961324</v>
      </c>
      <c r="Q2186" s="44">
        <v>30972.530487505293</v>
      </c>
      <c r="R2186" s="44">
        <v>221.08436563580651</v>
      </c>
      <c r="S2186" s="44">
        <v>0</v>
      </c>
      <c r="T2186" s="44">
        <v>0</v>
      </c>
    </row>
    <row r="2187" spans="1:20">
      <c r="A2187" s="242">
        <v>8</v>
      </c>
      <c r="B2187" s="242" t="b">
        <v>1</v>
      </c>
      <c r="C2187" s="169">
        <v>45534.833333328046</v>
      </c>
      <c r="D2187" s="44">
        <v>303543.21325234591</v>
      </c>
      <c r="E2187" s="44">
        <v>90018.313027622746</v>
      </c>
      <c r="F2187" s="44">
        <v>764.15555457932624</v>
      </c>
      <c r="G2187" s="44">
        <v>22.818035243993961</v>
      </c>
      <c r="H2187" s="44">
        <v>32347.147900326865</v>
      </c>
      <c r="I2187" s="44">
        <v>8325.5722475137973</v>
      </c>
      <c r="J2187" s="44">
        <v>767.20312127454133</v>
      </c>
      <c r="K2187" s="44">
        <v>0</v>
      </c>
      <c r="L2187" s="44">
        <v>8141.7611786567359</v>
      </c>
      <c r="M2187" s="44">
        <v>171.75225824618315</v>
      </c>
      <c r="N2187" s="44">
        <v>2300.0943867057622</v>
      </c>
      <c r="O2187" s="44">
        <v>28511.828877917087</v>
      </c>
      <c r="P2187" s="44">
        <v>196551.28446961648</v>
      </c>
      <c r="Q2187" s="44">
        <v>30748.990219305604</v>
      </c>
      <c r="R2187" s="44">
        <v>204.62563735550231</v>
      </c>
      <c r="S2187" s="44">
        <v>3645.2860880109993</v>
      </c>
      <c r="T2187" s="44">
        <v>921.87741998322076</v>
      </c>
    </row>
    <row r="2188" spans="1:20">
      <c r="A2188" s="242">
        <v>8</v>
      </c>
      <c r="B2188" s="242" t="b">
        <v>0</v>
      </c>
      <c r="C2188" s="169">
        <v>45534.87499999471</v>
      </c>
      <c r="D2188" s="44">
        <v>270047.09155807761</v>
      </c>
      <c r="E2188" s="44">
        <v>80813.062760043089</v>
      </c>
      <c r="F2188" s="44">
        <v>686.01319791124115</v>
      </c>
      <c r="G2188" s="44">
        <v>20.484668643678273</v>
      </c>
      <c r="H2188" s="44">
        <v>29515.852363141887</v>
      </c>
      <c r="I2188" s="44">
        <v>7596.847859770829</v>
      </c>
      <c r="J2188" s="44">
        <v>700.05102551412824</v>
      </c>
      <c r="K2188" s="44">
        <v>0</v>
      </c>
      <c r="L2188" s="44">
        <v>7429.1254878382633</v>
      </c>
      <c r="M2188" s="44">
        <v>156.71905025602999</v>
      </c>
      <c r="N2188" s="44">
        <v>2244.0044959862716</v>
      </c>
      <c r="O2188" s="44">
        <v>28806.500032561191</v>
      </c>
      <c r="P2188" s="44">
        <v>199032.57860169452</v>
      </c>
      <c r="Q2188" s="44">
        <v>31070.273245337583</v>
      </c>
      <c r="R2188" s="44">
        <v>197.84778527889947</v>
      </c>
      <c r="S2188" s="44">
        <v>7811.3270931133029</v>
      </c>
      <c r="T2188" s="44">
        <v>1975.4515855411826</v>
      </c>
    </row>
    <row r="2189" spans="1:20">
      <c r="A2189" s="242">
        <v>8</v>
      </c>
      <c r="B2189" s="242" t="b">
        <v>0</v>
      </c>
      <c r="C2189" s="169">
        <v>45534.916666661375</v>
      </c>
      <c r="D2189" s="44">
        <v>253840.54828049327</v>
      </c>
      <c r="E2189" s="44">
        <v>72497.063940853564</v>
      </c>
      <c r="F2189" s="44">
        <v>615.41959894423098</v>
      </c>
      <c r="G2189" s="44">
        <v>18.376711409609122</v>
      </c>
      <c r="H2189" s="44">
        <v>28295.252737920258</v>
      </c>
      <c r="I2189" s="44">
        <v>7282.6875388552335</v>
      </c>
      <c r="J2189" s="44">
        <v>671.10109010770236</v>
      </c>
      <c r="K2189" s="44">
        <v>0</v>
      </c>
      <c r="L2189" s="44">
        <v>7121.9011639524479</v>
      </c>
      <c r="M2189" s="44">
        <v>150.23808498848189</v>
      </c>
      <c r="N2189" s="44">
        <v>2220.1594121773705</v>
      </c>
      <c r="O2189" s="44">
        <v>28250.067066873642</v>
      </c>
      <c r="P2189" s="44">
        <v>200656.93260796624</v>
      </c>
      <c r="Q2189" s="44">
        <v>31204.993118019702</v>
      </c>
      <c r="R2189" s="44">
        <v>196.46738457932162</v>
      </c>
      <c r="S2189" s="44">
        <v>7811.3270931133029</v>
      </c>
      <c r="T2189" s="44">
        <v>1975.4515855411826</v>
      </c>
    </row>
    <row r="2190" spans="1:20">
      <c r="A2190" s="242">
        <v>8</v>
      </c>
      <c r="B2190" s="242" t="b">
        <v>0</v>
      </c>
      <c r="C2190" s="169">
        <v>45534.958333328039</v>
      </c>
      <c r="D2190" s="44">
        <v>237390.71766360186</v>
      </c>
      <c r="E2190" s="44">
        <v>69822.935057870258</v>
      </c>
      <c r="F2190" s="44">
        <v>592.71921309090283</v>
      </c>
      <c r="G2190" s="44">
        <v>17.698867479339384</v>
      </c>
      <c r="H2190" s="44">
        <v>26793.049544119542</v>
      </c>
      <c r="I2190" s="44">
        <v>6896.0475402077027</v>
      </c>
      <c r="J2190" s="44">
        <v>635.47213813259327</v>
      </c>
      <c r="K2190" s="44">
        <v>0</v>
      </c>
      <c r="L2190" s="44">
        <v>6743.7973606920295</v>
      </c>
      <c r="M2190" s="44">
        <v>142.26190137949993</v>
      </c>
      <c r="N2190" s="44">
        <v>2206.0692854697131</v>
      </c>
      <c r="O2190" s="44">
        <v>27843.499428337142</v>
      </c>
      <c r="P2190" s="44">
        <v>201267.63928426942</v>
      </c>
      <c r="Q2190" s="44">
        <v>31865.059629614203</v>
      </c>
      <c r="R2190" s="44">
        <v>204.99053873991269</v>
      </c>
      <c r="S2190" s="44">
        <v>7811.3270931133029</v>
      </c>
      <c r="T2190" s="44">
        <v>1975.4515855411826</v>
      </c>
    </row>
    <row r="2191" spans="1:20">
      <c r="A2191" s="242">
        <v>8</v>
      </c>
      <c r="B2191" s="242" t="b">
        <v>0</v>
      </c>
      <c r="C2191" s="169">
        <v>45534.999999994703</v>
      </c>
      <c r="D2191" s="44">
        <v>199580.74697617823</v>
      </c>
      <c r="E2191" s="44">
        <v>64156.340679083602</v>
      </c>
      <c r="F2191" s="44">
        <v>544.61611690458494</v>
      </c>
      <c r="G2191" s="44">
        <v>16.262486970754477</v>
      </c>
      <c r="H2191" s="44">
        <v>24514.843199146646</v>
      </c>
      <c r="I2191" s="44">
        <v>6309.6783314520681</v>
      </c>
      <c r="J2191" s="44">
        <v>581.43810013467112</v>
      </c>
      <c r="K2191" s="44">
        <v>0</v>
      </c>
      <c r="L2191" s="44">
        <v>6170.3739468681997</v>
      </c>
      <c r="M2191" s="44">
        <v>130.1654072556417</v>
      </c>
      <c r="N2191" s="44">
        <v>2183.9855751714622</v>
      </c>
      <c r="O2191" s="44">
        <v>27683.02585316532</v>
      </c>
      <c r="P2191" s="44">
        <v>201204.85966976246</v>
      </c>
      <c r="Q2191" s="44">
        <v>31888.422105911741</v>
      </c>
      <c r="R2191" s="44">
        <v>215.76794167307222</v>
      </c>
      <c r="S2191" s="44">
        <v>7811.3270931133029</v>
      </c>
      <c r="T2191" s="44">
        <v>1975.4515855411826</v>
      </c>
    </row>
    <row r="2192" spans="1:20">
      <c r="A2192" s="242">
        <v>8</v>
      </c>
      <c r="B2192" s="242" t="b">
        <v>0</v>
      </c>
      <c r="C2192" s="169">
        <v>45535.041666661367</v>
      </c>
      <c r="D2192" s="44">
        <v>183911.90200065073</v>
      </c>
      <c r="E2192" s="44">
        <v>60160.785855537404</v>
      </c>
      <c r="F2192" s="44">
        <v>510.69829163827336</v>
      </c>
      <c r="G2192" s="44">
        <v>15.249685156139146</v>
      </c>
      <c r="H2192" s="44">
        <v>24256.513919724475</v>
      </c>
      <c r="I2192" s="44">
        <v>6243.1890358237588</v>
      </c>
      <c r="J2192" s="44">
        <v>575.31109845588355</v>
      </c>
      <c r="K2192" s="44">
        <v>0</v>
      </c>
      <c r="L2192" s="44">
        <v>6105.3525945996571</v>
      </c>
      <c r="M2192" s="44">
        <v>128.79376740508724</v>
      </c>
      <c r="N2192" s="44">
        <v>2044.3025830652482</v>
      </c>
      <c r="O2192" s="44">
        <v>27468.408754663174</v>
      </c>
      <c r="P2192" s="44">
        <v>201455.57507428175</v>
      </c>
      <c r="Q2192" s="44">
        <v>31810.180729621305</v>
      </c>
      <c r="R2192" s="44">
        <v>196.135644814904</v>
      </c>
      <c r="S2192" s="44">
        <v>7811.3270931133029</v>
      </c>
      <c r="T2192" s="44">
        <v>1975.4515855411826</v>
      </c>
    </row>
    <row r="2193" spans="1:20">
      <c r="A2193" s="242">
        <v>8</v>
      </c>
      <c r="B2193" s="242" t="b">
        <v>0</v>
      </c>
      <c r="C2193" s="169">
        <v>45535.083333328032</v>
      </c>
      <c r="D2193" s="44">
        <v>157687.77473507187</v>
      </c>
      <c r="E2193" s="44">
        <v>60322.573131564423</v>
      </c>
      <c r="F2193" s="44">
        <v>512.07168602301783</v>
      </c>
      <c r="G2193" s="44">
        <v>15.290695342202969</v>
      </c>
      <c r="H2193" s="44">
        <v>23554.196348735954</v>
      </c>
      <c r="I2193" s="44">
        <v>6062.4251645860022</v>
      </c>
      <c r="J2193" s="44">
        <v>558.65367214279263</v>
      </c>
      <c r="K2193" s="44">
        <v>0</v>
      </c>
      <c r="L2193" s="44">
        <v>5928.5796082398592</v>
      </c>
      <c r="M2193" s="44">
        <v>125.06470204220145</v>
      </c>
      <c r="N2193" s="44">
        <v>2059.0701832097593</v>
      </c>
      <c r="O2193" s="44">
        <v>26769.470805793062</v>
      </c>
      <c r="P2193" s="44">
        <v>201633.22493875335</v>
      </c>
      <c r="Q2193" s="44">
        <v>31831.903667160517</v>
      </c>
      <c r="R2193" s="44">
        <v>194.30007887100064</v>
      </c>
      <c r="S2193" s="44">
        <v>7811.3270931133029</v>
      </c>
      <c r="T2193" s="44">
        <v>1975.4515855411826</v>
      </c>
    </row>
    <row r="2194" spans="1:20">
      <c r="A2194" s="242">
        <v>8</v>
      </c>
      <c r="B2194" s="242" t="b">
        <v>0</v>
      </c>
      <c r="C2194" s="169">
        <v>45535.124999994696</v>
      </c>
      <c r="D2194" s="44">
        <v>143821.28301023628</v>
      </c>
      <c r="E2194" s="44">
        <v>56467.795627784348</v>
      </c>
      <c r="F2194" s="44">
        <v>479.34890393447682</v>
      </c>
      <c r="G2194" s="44">
        <v>14.313578064832774</v>
      </c>
      <c r="H2194" s="44">
        <v>23580.95889114304</v>
      </c>
      <c r="I2194" s="44">
        <v>6069.3133601395612</v>
      </c>
      <c r="J2194" s="44">
        <v>559.28842071881013</v>
      </c>
      <c r="K2194" s="44">
        <v>0</v>
      </c>
      <c r="L2194" s="44">
        <v>5935.3157269692001</v>
      </c>
      <c r="M2194" s="44">
        <v>125.20680196114917</v>
      </c>
      <c r="N2194" s="44">
        <v>2069.6378500219644</v>
      </c>
      <c r="O2194" s="44">
        <v>25779.864110357805</v>
      </c>
      <c r="P2194" s="44">
        <v>201219.57918389825</v>
      </c>
      <c r="Q2194" s="44">
        <v>31918.92855851584</v>
      </c>
      <c r="R2194" s="44">
        <v>196.21690391261333</v>
      </c>
      <c r="S2194" s="44">
        <v>7811.3270931133029</v>
      </c>
      <c r="T2194" s="44">
        <v>1975.4515855411826</v>
      </c>
    </row>
    <row r="2195" spans="1:20">
      <c r="A2195" s="242">
        <v>8</v>
      </c>
      <c r="B2195" s="242" t="b">
        <v>0</v>
      </c>
      <c r="C2195" s="169">
        <v>45535.16666666136</v>
      </c>
      <c r="D2195" s="44">
        <v>132232.04316837087</v>
      </c>
      <c r="E2195" s="44">
        <v>54254.725219534208</v>
      </c>
      <c r="F2195" s="44">
        <v>460.56239274290914</v>
      </c>
      <c r="G2195" s="44">
        <v>13.752604226571707</v>
      </c>
      <c r="H2195" s="44">
        <v>25240.628571900346</v>
      </c>
      <c r="I2195" s="44">
        <v>6496.4823914473727</v>
      </c>
      <c r="J2195" s="44">
        <v>598.65213103061978</v>
      </c>
      <c r="K2195" s="44">
        <v>0</v>
      </c>
      <c r="L2195" s="44">
        <v>6353.0537673621502</v>
      </c>
      <c r="M2195" s="44">
        <v>134.01907859496976</v>
      </c>
      <c r="N2195" s="44">
        <v>2074.3797333911689</v>
      </c>
      <c r="O2195" s="44">
        <v>25925.361566541975</v>
      </c>
      <c r="P2195" s="44">
        <v>200895.60477364715</v>
      </c>
      <c r="Q2195" s="44">
        <v>31951.007979279027</v>
      </c>
      <c r="R2195" s="44">
        <v>195.54264338202913</v>
      </c>
      <c r="S2195" s="44">
        <v>7811.3270931133029</v>
      </c>
      <c r="T2195" s="44">
        <v>1975.4515855411826</v>
      </c>
    </row>
    <row r="2196" spans="1:20">
      <c r="A2196" s="242">
        <v>8</v>
      </c>
      <c r="B2196" s="242" t="b">
        <v>0</v>
      </c>
      <c r="C2196" s="169">
        <v>45535.208333328024</v>
      </c>
      <c r="D2196" s="44">
        <v>131903.0678348091</v>
      </c>
      <c r="E2196" s="44">
        <v>55345.784538491047</v>
      </c>
      <c r="F2196" s="44">
        <v>469.824275252311</v>
      </c>
      <c r="G2196" s="44">
        <v>14.02916828510506</v>
      </c>
      <c r="H2196" s="44">
        <v>25927.912475062858</v>
      </c>
      <c r="I2196" s="44">
        <v>6673.3768678310216</v>
      </c>
      <c r="J2196" s="44">
        <v>614.95299184631779</v>
      </c>
      <c r="K2196" s="44">
        <v>0</v>
      </c>
      <c r="L2196" s="44">
        <v>6526.0427869420701</v>
      </c>
      <c r="M2196" s="44">
        <v>137.66832033919229</v>
      </c>
      <c r="N2196" s="44">
        <v>2064.0831133788747</v>
      </c>
      <c r="O2196" s="44">
        <v>27281.018641310839</v>
      </c>
      <c r="P2196" s="44">
        <v>200852.47804822182</v>
      </c>
      <c r="Q2196" s="44">
        <v>31907.839798700268</v>
      </c>
      <c r="R2196" s="44">
        <v>194.19721143310974</v>
      </c>
      <c r="S2196" s="44">
        <v>7811.3270931133029</v>
      </c>
      <c r="T2196" s="44">
        <v>1975.4515855411826</v>
      </c>
    </row>
    <row r="2197" spans="1:20">
      <c r="A2197" s="242">
        <v>8</v>
      </c>
      <c r="B2197" s="242" t="b">
        <v>0</v>
      </c>
      <c r="C2197" s="169">
        <v>45535.249999994689</v>
      </c>
      <c r="D2197" s="44">
        <v>126660.38662758585</v>
      </c>
      <c r="E2197" s="44">
        <v>49913.254150181507</v>
      </c>
      <c r="F2197" s="44">
        <v>423.70812252709982</v>
      </c>
      <c r="G2197" s="44">
        <v>12.652118819331609</v>
      </c>
      <c r="H2197" s="44">
        <v>28715.361070997355</v>
      </c>
      <c r="I2197" s="44">
        <v>7390.8158440026746</v>
      </c>
      <c r="J2197" s="44">
        <v>681.06513470920288</v>
      </c>
      <c r="K2197" s="44">
        <v>0</v>
      </c>
      <c r="L2197" s="44">
        <v>7227.6422242653025</v>
      </c>
      <c r="M2197" s="44">
        <v>152.46871611356175</v>
      </c>
      <c r="N2197" s="44">
        <v>2078.1733836494559</v>
      </c>
      <c r="O2197" s="44">
        <v>27533.131053200737</v>
      </c>
      <c r="P2197" s="44">
        <v>200522.16763681476</v>
      </c>
      <c r="Q2197" s="44">
        <v>31809.547357920004</v>
      </c>
      <c r="R2197" s="44">
        <v>193.82613182420133</v>
      </c>
      <c r="S2197" s="44">
        <v>3775.4748172838249</v>
      </c>
      <c r="T2197" s="44">
        <v>954.80160637690608</v>
      </c>
    </row>
    <row r="2198" spans="1:20">
      <c r="A2198" s="242">
        <v>8</v>
      </c>
      <c r="B2198" s="242" t="b">
        <v>0</v>
      </c>
      <c r="C2198" s="169">
        <v>45535.291666661353</v>
      </c>
      <c r="D2198" s="44">
        <v>131854.07208896973</v>
      </c>
      <c r="E2198" s="44">
        <v>54869.590815814343</v>
      </c>
      <c r="F2198" s="44">
        <v>465.78191913608885</v>
      </c>
      <c r="G2198" s="44">
        <v>13.908461677954229</v>
      </c>
      <c r="H2198" s="44">
        <v>28626.624230932393</v>
      </c>
      <c r="I2198" s="44">
        <v>7367.976582400589</v>
      </c>
      <c r="J2198" s="44">
        <v>678.96049225727313</v>
      </c>
      <c r="K2198" s="44">
        <v>0</v>
      </c>
      <c r="L2198" s="44">
        <v>7205.3072053701653</v>
      </c>
      <c r="M2198" s="44">
        <v>151.99755393512953</v>
      </c>
      <c r="N2198" s="44">
        <v>2178.1597917284612</v>
      </c>
      <c r="O2198" s="44">
        <v>26540.280383421657</v>
      </c>
      <c r="P2198" s="44">
        <v>201220.19182523142</v>
      </c>
      <c r="Q2198" s="44">
        <v>31817.788798105401</v>
      </c>
      <c r="R2198" s="44">
        <v>216.6103734744907</v>
      </c>
      <c r="S2198" s="44">
        <v>0</v>
      </c>
      <c r="T2198" s="44">
        <v>0</v>
      </c>
    </row>
    <row r="2199" spans="1:20">
      <c r="A2199" s="242">
        <v>8</v>
      </c>
      <c r="B2199" s="242" t="b">
        <v>0</v>
      </c>
      <c r="C2199" s="169">
        <v>45535.333333328017</v>
      </c>
      <c r="D2199" s="44">
        <v>154682.25674238286</v>
      </c>
      <c r="E2199" s="44">
        <v>61898.234263889964</v>
      </c>
      <c r="F2199" s="44">
        <v>525.44730000538436</v>
      </c>
      <c r="G2199" s="44">
        <v>15.690097308766852</v>
      </c>
      <c r="H2199" s="44">
        <v>28731.62366954334</v>
      </c>
      <c r="I2199" s="44">
        <v>7395.0015434511733</v>
      </c>
      <c r="J2199" s="44">
        <v>681.45084773722499</v>
      </c>
      <c r="K2199" s="44">
        <v>0</v>
      </c>
      <c r="L2199" s="44">
        <v>7231.7355123015077</v>
      </c>
      <c r="M2199" s="44">
        <v>152.55506493274763</v>
      </c>
      <c r="N2199" s="44">
        <v>2216.2305256449754</v>
      </c>
      <c r="O2199" s="44">
        <v>27702.397351079158</v>
      </c>
      <c r="P2199" s="44">
        <v>201492.25294356869</v>
      </c>
      <c r="Q2199" s="44">
        <v>31902.16798364538</v>
      </c>
      <c r="R2199" s="44">
        <v>237.73030956395999</v>
      </c>
      <c r="S2199" s="44">
        <v>0</v>
      </c>
      <c r="T2199" s="44">
        <v>0</v>
      </c>
    </row>
    <row r="2200" spans="1:20">
      <c r="A2200" s="242">
        <v>8</v>
      </c>
      <c r="B2200" s="242" t="b">
        <v>0</v>
      </c>
      <c r="C2200" s="169">
        <v>45535.374999994681</v>
      </c>
      <c r="D2200" s="44">
        <v>194398.45111606826</v>
      </c>
      <c r="E2200" s="44">
        <v>70677.061501985198</v>
      </c>
      <c r="F2200" s="44">
        <v>599.9697984954887</v>
      </c>
      <c r="G2200" s="44">
        <v>17.915373284093373</v>
      </c>
      <c r="H2200" s="44">
        <v>29805.239159614179</v>
      </c>
      <c r="I2200" s="44">
        <v>7671.3307999339186</v>
      </c>
      <c r="J2200" s="44">
        <v>706.9146431101309</v>
      </c>
      <c r="K2200" s="44">
        <v>0</v>
      </c>
      <c r="L2200" s="44">
        <v>7501.9640018362825</v>
      </c>
      <c r="M2200" s="44">
        <v>158.25559486744046</v>
      </c>
      <c r="N2200" s="44">
        <v>2229.5077990787477</v>
      </c>
      <c r="O2200" s="44">
        <v>26848.039432132511</v>
      </c>
      <c r="P2200" s="44">
        <v>202605.30939091014</v>
      </c>
      <c r="Q2200" s="44">
        <v>31939.05950772476</v>
      </c>
      <c r="R2200" s="44">
        <v>207.46437705669967</v>
      </c>
      <c r="S2200" s="44">
        <v>0</v>
      </c>
      <c r="T2200" s="44">
        <v>0</v>
      </c>
    </row>
    <row r="2201" spans="1:20">
      <c r="A2201" s="242">
        <v>8</v>
      </c>
      <c r="B2201" s="242" t="b">
        <v>0</v>
      </c>
      <c r="C2201" s="169">
        <v>45535.416666661346</v>
      </c>
      <c r="D2201" s="44">
        <v>222337.49768723038</v>
      </c>
      <c r="E2201" s="44">
        <v>79306.015208193538</v>
      </c>
      <c r="F2201" s="44">
        <v>673.22003706398516</v>
      </c>
      <c r="G2201" s="44">
        <v>20.102658994797984</v>
      </c>
      <c r="H2201" s="44">
        <v>30972.283542212561</v>
      </c>
      <c r="I2201" s="44">
        <v>7971.7069676664605</v>
      </c>
      <c r="J2201" s="44">
        <v>734.5943660876967</v>
      </c>
      <c r="K2201" s="44">
        <v>0</v>
      </c>
      <c r="L2201" s="44">
        <v>7795.70849755774</v>
      </c>
      <c r="M2201" s="44">
        <v>164.45220016947295</v>
      </c>
      <c r="N2201" s="44">
        <v>2271.9139897275236</v>
      </c>
      <c r="O2201" s="44">
        <v>26929.777368354811</v>
      </c>
      <c r="P2201" s="44">
        <v>202514.55786290299</v>
      </c>
      <c r="Q2201" s="44">
        <v>32238.421786436938</v>
      </c>
      <c r="R2201" s="44">
        <v>170.24805010816993</v>
      </c>
      <c r="S2201" s="44">
        <v>0</v>
      </c>
      <c r="T2201" s="44">
        <v>0</v>
      </c>
    </row>
    <row r="2202" spans="1:20">
      <c r="A2202" s="242">
        <v>8</v>
      </c>
      <c r="B2202" s="242" t="b">
        <v>0</v>
      </c>
      <c r="C2202" s="169">
        <v>45535.45833332801</v>
      </c>
      <c r="D2202" s="44">
        <v>276928.70228801348</v>
      </c>
      <c r="E2202" s="44">
        <v>85095.396468396779</v>
      </c>
      <c r="F2202" s="44">
        <v>722.36545757641181</v>
      </c>
      <c r="G2202" s="44">
        <v>21.570163785692028</v>
      </c>
      <c r="H2202" s="44">
        <v>31941.985274799303</v>
      </c>
      <c r="I2202" s="44">
        <v>8221.2906978323172</v>
      </c>
      <c r="J2202" s="44">
        <v>757.59355594635997</v>
      </c>
      <c r="K2202" s="44">
        <v>0</v>
      </c>
      <c r="L2202" s="44">
        <v>8039.7819455655363</v>
      </c>
      <c r="M2202" s="44">
        <v>169.60098370087437</v>
      </c>
      <c r="N2202" s="44">
        <v>2346.5651308498127</v>
      </c>
      <c r="O2202" s="44">
        <v>27022.43792927566</v>
      </c>
      <c r="P2202" s="44">
        <v>203389.39356449328</v>
      </c>
      <c r="Q2202" s="44">
        <v>31364.783478374033</v>
      </c>
      <c r="R2202" s="44">
        <v>180.19020342588979</v>
      </c>
      <c r="S2202" s="44">
        <v>0</v>
      </c>
      <c r="T2202" s="44">
        <v>0</v>
      </c>
    </row>
    <row r="2203" spans="1:20">
      <c r="A2203" s="242">
        <v>8</v>
      </c>
      <c r="B2203" s="242" t="b">
        <v>0</v>
      </c>
      <c r="C2203" s="169">
        <v>45535.499999994674</v>
      </c>
      <c r="D2203" s="44">
        <v>277263.48836426111</v>
      </c>
      <c r="E2203" s="44">
        <v>88450.14933773021</v>
      </c>
      <c r="F2203" s="44">
        <v>750.84358556083021</v>
      </c>
      <c r="G2203" s="44">
        <v>22.420533745234042</v>
      </c>
      <c r="H2203" s="44">
        <v>30883.936240514871</v>
      </c>
      <c r="I2203" s="44">
        <v>7948.9679662118824</v>
      </c>
      <c r="J2203" s="44">
        <v>732.49896262809318</v>
      </c>
      <c r="K2203" s="44">
        <v>0</v>
      </c>
      <c r="L2203" s="44">
        <v>7773.471525277595</v>
      </c>
      <c r="M2203" s="44">
        <v>163.98310630613477</v>
      </c>
      <c r="N2203" s="44">
        <v>2354.6940942774377</v>
      </c>
      <c r="O2203" s="44">
        <v>28197.91590573873</v>
      </c>
      <c r="P2203" s="44">
        <v>202931.04111445896</v>
      </c>
      <c r="Q2203" s="44">
        <v>31343.541751166438</v>
      </c>
      <c r="R2203" s="44">
        <v>190.44710639065792</v>
      </c>
      <c r="S2203" s="44">
        <v>0</v>
      </c>
      <c r="T2203" s="44">
        <v>0</v>
      </c>
    </row>
    <row r="2204" spans="1:20">
      <c r="A2204" s="242">
        <v>8</v>
      </c>
      <c r="B2204" s="242" t="b">
        <v>0</v>
      </c>
      <c r="C2204" s="169">
        <v>45535.541666661338</v>
      </c>
      <c r="D2204" s="44">
        <v>291365.26060690946</v>
      </c>
      <c r="E2204" s="44">
        <v>92299.206190229219</v>
      </c>
      <c r="F2204" s="44">
        <v>783.51780567008927</v>
      </c>
      <c r="G2204" s="44">
        <v>23.39620093963601</v>
      </c>
      <c r="H2204" s="44">
        <v>30802.987654644632</v>
      </c>
      <c r="I2204" s="44">
        <v>7928.1332607202748</v>
      </c>
      <c r="J2204" s="44">
        <v>730.57904041628728</v>
      </c>
      <c r="K2204" s="44">
        <v>0</v>
      </c>
      <c r="L2204" s="44">
        <v>7753.0968061234889</v>
      </c>
      <c r="M2204" s="44">
        <v>163.5532970856159</v>
      </c>
      <c r="N2204" s="44">
        <v>2316.6233603609235</v>
      </c>
      <c r="O2204" s="44">
        <v>27888.150740852809</v>
      </c>
      <c r="P2204" s="44">
        <v>202163.6594782742</v>
      </c>
      <c r="Q2204" s="44">
        <v>31406.397710964913</v>
      </c>
      <c r="R2204" s="44">
        <v>171.07378525788269</v>
      </c>
      <c r="S2204" s="44">
        <v>0</v>
      </c>
      <c r="T2204" s="44">
        <v>0</v>
      </c>
    </row>
    <row r="2205" spans="1:20">
      <c r="A2205" s="242">
        <v>8</v>
      </c>
      <c r="B2205" s="242" t="b">
        <v>0</v>
      </c>
      <c r="C2205" s="169">
        <v>45535.583333328002</v>
      </c>
      <c r="D2205" s="44">
        <v>292519.30684089777</v>
      </c>
      <c r="E2205" s="44">
        <v>89464.673121055821</v>
      </c>
      <c r="F2205" s="44">
        <v>759.4557663294612</v>
      </c>
      <c r="G2205" s="44">
        <v>22.677697411883631</v>
      </c>
      <c r="H2205" s="44">
        <v>31044.694954962619</v>
      </c>
      <c r="I2205" s="44">
        <v>7990.3443588285127</v>
      </c>
      <c r="J2205" s="44">
        <v>736.31180535155158</v>
      </c>
      <c r="K2205" s="44">
        <v>0</v>
      </c>
      <c r="L2205" s="44">
        <v>7813.9344144465094</v>
      </c>
      <c r="M2205" s="44">
        <v>164.83667992951055</v>
      </c>
      <c r="N2205" s="44">
        <v>2292.5073733150352</v>
      </c>
      <c r="O2205" s="44">
        <v>26207.109874875161</v>
      </c>
      <c r="P2205" s="44">
        <v>201176.13001566604</v>
      </c>
      <c r="Q2205" s="44">
        <v>31305.670688269733</v>
      </c>
      <c r="R2205" s="44">
        <v>161.17483317496479</v>
      </c>
      <c r="S2205" s="44">
        <v>0</v>
      </c>
      <c r="T2205" s="44">
        <v>0</v>
      </c>
    </row>
    <row r="2206" spans="1:20">
      <c r="A2206" s="242">
        <v>8</v>
      </c>
      <c r="B2206" s="242" t="b">
        <v>0</v>
      </c>
      <c r="C2206" s="169">
        <v>45535.624999994667</v>
      </c>
      <c r="D2206" s="44">
        <v>286009.17443562485</v>
      </c>
      <c r="E2206" s="44">
        <v>86637.541636603986</v>
      </c>
      <c r="F2206" s="44">
        <v>735.4565582271382</v>
      </c>
      <c r="G2206" s="44">
        <v>21.961070053716725</v>
      </c>
      <c r="H2206" s="44">
        <v>30314.958909219531</v>
      </c>
      <c r="I2206" s="44">
        <v>7802.5234668855883</v>
      </c>
      <c r="J2206" s="44">
        <v>719.00407319149372</v>
      </c>
      <c r="K2206" s="44">
        <v>0</v>
      </c>
      <c r="L2206" s="44">
        <v>7630.2602115088994</v>
      </c>
      <c r="M2206" s="44">
        <v>160.96203187193794</v>
      </c>
      <c r="N2206" s="44">
        <v>2269.3397629429878</v>
      </c>
      <c r="O2206" s="44">
        <v>24437.80382690284</v>
      </c>
      <c r="P2206" s="44">
        <v>200734.94764510012</v>
      </c>
      <c r="Q2206" s="44">
        <v>31099.267594330471</v>
      </c>
      <c r="R2206" s="44">
        <v>164.22496082735964</v>
      </c>
      <c r="S2206" s="44">
        <v>0</v>
      </c>
      <c r="T2206" s="44">
        <v>0</v>
      </c>
    </row>
    <row r="2207" spans="1:20">
      <c r="A2207" s="242">
        <v>8</v>
      </c>
      <c r="B2207" s="242" t="b">
        <v>0</v>
      </c>
      <c r="C2207" s="169">
        <v>45535.666666661331</v>
      </c>
      <c r="D2207" s="44">
        <v>284159.36678633181</v>
      </c>
      <c r="E2207" s="44">
        <v>88258.50238457958</v>
      </c>
      <c r="F2207" s="44">
        <v>749.21671566244265</v>
      </c>
      <c r="G2207" s="44">
        <v>22.371954664108035</v>
      </c>
      <c r="H2207" s="44">
        <v>29628.54204306805</v>
      </c>
      <c r="I2207" s="44">
        <v>7625.8521501851001</v>
      </c>
      <c r="J2207" s="44">
        <v>702.72377658452183</v>
      </c>
      <c r="K2207" s="44">
        <v>0</v>
      </c>
      <c r="L2207" s="44">
        <v>7457.4894247171869</v>
      </c>
      <c r="M2207" s="44">
        <v>157.31739379679581</v>
      </c>
      <c r="N2207" s="44">
        <v>2314.7266070132418</v>
      </c>
      <c r="O2207" s="44">
        <v>24685.053224558353</v>
      </c>
      <c r="P2207" s="44">
        <v>200884.49661894882</v>
      </c>
      <c r="Q2207" s="44">
        <v>31094.889150917872</v>
      </c>
      <c r="R2207" s="44">
        <v>185.5081719447486</v>
      </c>
      <c r="S2207" s="44">
        <v>0</v>
      </c>
      <c r="T2207" s="44">
        <v>0</v>
      </c>
    </row>
    <row r="2208" spans="1:20">
      <c r="A2208" s="242">
        <v>8</v>
      </c>
      <c r="B2208" s="242" t="b">
        <v>0</v>
      </c>
      <c r="C2208" s="169">
        <v>45535.708333327995</v>
      </c>
      <c r="D2208" s="44">
        <v>261518.5581241757</v>
      </c>
      <c r="E2208" s="44">
        <v>79161.995843685829</v>
      </c>
      <c r="F2208" s="44">
        <v>671.99747252512543</v>
      </c>
      <c r="G2208" s="44">
        <v>20.0661526570915</v>
      </c>
      <c r="H2208" s="44">
        <v>29463.27976246447</v>
      </c>
      <c r="I2208" s="44">
        <v>7583.3166208953571</v>
      </c>
      <c r="J2208" s="44">
        <v>698.8041191884912</v>
      </c>
      <c r="K2208" s="44">
        <v>0</v>
      </c>
      <c r="L2208" s="44">
        <v>7415.8929901672063</v>
      </c>
      <c r="M2208" s="44">
        <v>156.43990778213879</v>
      </c>
      <c r="N2208" s="44">
        <v>2331.7973871423778</v>
      </c>
      <c r="O2208" s="44">
        <v>25220.458320211019</v>
      </c>
      <c r="P2208" s="44">
        <v>200337.06934350336</v>
      </c>
      <c r="Q2208" s="44">
        <v>31108.402982562748</v>
      </c>
      <c r="R2208" s="44">
        <v>172.40533164724297</v>
      </c>
      <c r="S2208" s="44">
        <v>0</v>
      </c>
      <c r="T2208" s="44">
        <v>0</v>
      </c>
    </row>
    <row r="2209" spans="1:20">
      <c r="A2209" s="242">
        <v>8</v>
      </c>
      <c r="B2209" s="242" t="b">
        <v>0</v>
      </c>
      <c r="C2209" s="169">
        <v>45535.749999994659</v>
      </c>
      <c r="D2209" s="44">
        <v>245326.47350210079</v>
      </c>
      <c r="E2209" s="44">
        <v>74949.302762716747</v>
      </c>
      <c r="F2209" s="44">
        <v>636.23638448326665</v>
      </c>
      <c r="G2209" s="44">
        <v>18.998310170816676</v>
      </c>
      <c r="H2209" s="44">
        <v>28898.067131002528</v>
      </c>
      <c r="I2209" s="44">
        <v>7437.8410873817447</v>
      </c>
      <c r="J2209" s="44">
        <v>685.39852014224527</v>
      </c>
      <c r="K2209" s="44">
        <v>0</v>
      </c>
      <c r="L2209" s="44">
        <v>7273.6292494904974</v>
      </c>
      <c r="M2209" s="44">
        <v>153.43882261252867</v>
      </c>
      <c r="N2209" s="44">
        <v>2264.3269763367962</v>
      </c>
      <c r="O2209" s="44">
        <v>24721.939433132902</v>
      </c>
      <c r="P2209" s="44">
        <v>200156.06607383979</v>
      </c>
      <c r="Q2209" s="44">
        <v>31092.058949441791</v>
      </c>
      <c r="R2209" s="44">
        <v>158.60353336672259</v>
      </c>
      <c r="S2209" s="44">
        <v>0</v>
      </c>
      <c r="T2209" s="44">
        <v>0</v>
      </c>
    </row>
    <row r="2210" spans="1:20">
      <c r="A2210" s="242">
        <v>8</v>
      </c>
      <c r="B2210" s="242" t="b">
        <v>0</v>
      </c>
      <c r="C2210" s="169">
        <v>45535.791666661324</v>
      </c>
      <c r="D2210" s="44">
        <v>237561.57532295154</v>
      </c>
      <c r="E2210" s="44">
        <v>74562.229323791689</v>
      </c>
      <c r="F2210" s="44">
        <v>632.95056064991024</v>
      </c>
      <c r="G2210" s="44">
        <v>18.900193964521012</v>
      </c>
      <c r="H2210" s="44">
        <v>27016.828026939911</v>
      </c>
      <c r="I2210" s="44">
        <v>6953.6440841719759</v>
      </c>
      <c r="J2210" s="44">
        <v>640.77967099523971</v>
      </c>
      <c r="K2210" s="44">
        <v>0</v>
      </c>
      <c r="L2210" s="44">
        <v>6800.1222944902011</v>
      </c>
      <c r="M2210" s="44">
        <v>143.45008835319337</v>
      </c>
      <c r="N2210" s="44">
        <v>2270.6945662537714</v>
      </c>
      <c r="O2210" s="44">
        <v>25042.049555571961</v>
      </c>
      <c r="P2210" s="44">
        <v>200426.74068810733</v>
      </c>
      <c r="Q2210" s="44">
        <v>31071.193821624158</v>
      </c>
      <c r="R2210" s="44">
        <v>146.38890551416532</v>
      </c>
      <c r="S2210" s="44">
        <v>0</v>
      </c>
      <c r="T2210" s="44">
        <v>0</v>
      </c>
    </row>
    <row r="2211" spans="1:20">
      <c r="A2211" s="242">
        <v>8</v>
      </c>
      <c r="B2211" s="242" t="b">
        <v>0</v>
      </c>
      <c r="C2211" s="169">
        <v>45535.833333327988</v>
      </c>
      <c r="D2211" s="44">
        <v>210673.4138427423</v>
      </c>
      <c r="E2211" s="44">
        <v>74716.765648643777</v>
      </c>
      <c r="F2211" s="44">
        <v>634.26240250795263</v>
      </c>
      <c r="G2211" s="44">
        <v>18.939366163914155</v>
      </c>
      <c r="H2211" s="44">
        <v>26965.38131780145</v>
      </c>
      <c r="I2211" s="44">
        <v>6940.402629464782</v>
      </c>
      <c r="J2211" s="44">
        <v>639.55946833774567</v>
      </c>
      <c r="K2211" s="44">
        <v>0</v>
      </c>
      <c r="L2211" s="44">
        <v>6787.1731831644101</v>
      </c>
      <c r="M2211" s="44">
        <v>143.1769239771225</v>
      </c>
      <c r="N2211" s="44">
        <v>2235.8755325586467</v>
      </c>
      <c r="O2211" s="44">
        <v>24738.937387129517</v>
      </c>
      <c r="P2211" s="44">
        <v>201262.48019935875</v>
      </c>
      <c r="Q2211" s="44">
        <v>31060.268635280998</v>
      </c>
      <c r="R2211" s="44">
        <v>156.86335920906765</v>
      </c>
      <c r="S2211" s="44">
        <v>3905.6635465566515</v>
      </c>
      <c r="T2211" s="44">
        <v>987.72579277059128</v>
      </c>
    </row>
    <row r="2212" spans="1:20">
      <c r="A2212" s="242">
        <v>8</v>
      </c>
      <c r="B2212" s="242" t="b">
        <v>0</v>
      </c>
      <c r="C2212" s="169">
        <v>45535.874999994652</v>
      </c>
      <c r="D2212" s="44">
        <v>201733.9272265886</v>
      </c>
      <c r="E2212" s="44">
        <v>70625.092928408441</v>
      </c>
      <c r="F2212" s="44">
        <v>599.5286429924962</v>
      </c>
      <c r="G2212" s="44">
        <v>17.902200178493288</v>
      </c>
      <c r="H2212" s="44">
        <v>25956.50459122075</v>
      </c>
      <c r="I2212" s="44">
        <v>6680.7359626580319</v>
      </c>
      <c r="J2212" s="44">
        <v>615.63113388306772</v>
      </c>
      <c r="K2212" s="44">
        <v>0</v>
      </c>
      <c r="L2212" s="44">
        <v>6533.2394084824691</v>
      </c>
      <c r="M2212" s="44">
        <v>137.82013466709799</v>
      </c>
      <c r="N2212" s="44">
        <v>2191.1661619252468</v>
      </c>
      <c r="O2212" s="44">
        <v>24325.95842922058</v>
      </c>
      <c r="P2212" s="44">
        <v>201764.12059622179</v>
      </c>
      <c r="Q2212" s="44">
        <v>31756.14632523014</v>
      </c>
      <c r="R2212" s="44">
        <v>169.67176077256201</v>
      </c>
      <c r="S2212" s="44">
        <v>7811.3270931133029</v>
      </c>
      <c r="T2212" s="44">
        <v>1975.4515855411826</v>
      </c>
    </row>
    <row r="2213" spans="1:20">
      <c r="A2213" s="242">
        <v>8</v>
      </c>
      <c r="B2213" s="242" t="b">
        <v>0</v>
      </c>
      <c r="C2213" s="169">
        <v>45535.916666661316</v>
      </c>
      <c r="D2213" s="44">
        <v>193392.7152229796</v>
      </c>
      <c r="E2213" s="44">
        <v>60178.88242206748</v>
      </c>
      <c r="F2213" s="44">
        <v>510.85191140038262</v>
      </c>
      <c r="G2213" s="44">
        <v>15.254272312674194</v>
      </c>
      <c r="H2213" s="44">
        <v>25181.916343924546</v>
      </c>
      <c r="I2213" s="44">
        <v>6481.3709232792589</v>
      </c>
      <c r="J2213" s="44">
        <v>597.25960626463984</v>
      </c>
      <c r="K2213" s="44">
        <v>0</v>
      </c>
      <c r="L2213" s="44">
        <v>6338.2759285270604</v>
      </c>
      <c r="M2213" s="44">
        <v>133.70733680640217</v>
      </c>
      <c r="N2213" s="44">
        <v>2175.7210883438815</v>
      </c>
      <c r="O2213" s="44">
        <v>24466.752024363494</v>
      </c>
      <c r="P2213" s="44">
        <v>201331.83764712687</v>
      </c>
      <c r="Q2213" s="44">
        <v>31768.838485478733</v>
      </c>
      <c r="R2213" s="44">
        <v>150.10146239723079</v>
      </c>
      <c r="S2213" s="44">
        <v>7811.3270931133029</v>
      </c>
      <c r="T2213" s="44">
        <v>1975.4515855411826</v>
      </c>
    </row>
    <row r="2214" spans="1:20">
      <c r="A2214" s="242">
        <v>8</v>
      </c>
      <c r="B2214" s="242" t="b">
        <v>0</v>
      </c>
      <c r="C2214" s="169">
        <v>45535.958333327981</v>
      </c>
      <c r="D2214" s="44">
        <v>161835.66291541324</v>
      </c>
      <c r="E2214" s="44">
        <v>57680.467571192239</v>
      </c>
      <c r="F2214" s="44">
        <v>489.64314263181046</v>
      </c>
      <c r="G2214" s="44">
        <v>14.620968752498658</v>
      </c>
      <c r="H2214" s="44">
        <v>24623.913941983297</v>
      </c>
      <c r="I2214" s="44">
        <v>6337.7511727540159</v>
      </c>
      <c r="J2214" s="44">
        <v>584.02501798603339</v>
      </c>
      <c r="K2214" s="44">
        <v>0</v>
      </c>
      <c r="L2214" s="44">
        <v>6197.8269990659082</v>
      </c>
      <c r="M2214" s="44">
        <v>130.74453548198508</v>
      </c>
      <c r="N2214" s="44">
        <v>2167.9985515531994</v>
      </c>
      <c r="O2214" s="44">
        <v>24252.632033983082</v>
      </c>
      <c r="P2214" s="44">
        <v>200786.98991413676</v>
      </c>
      <c r="Q2214" s="44">
        <v>31760.568515036517</v>
      </c>
      <c r="R2214" s="44">
        <v>147.46175419823501</v>
      </c>
      <c r="S2214" s="44">
        <v>7811.3270931133029</v>
      </c>
      <c r="T2214" s="44">
        <v>1975.4515855411826</v>
      </c>
    </row>
    <row r="2215" spans="1:20">
      <c r="A2215" s="242">
        <v>9</v>
      </c>
      <c r="B2215" s="242" t="b">
        <v>0</v>
      </c>
      <c r="C2215" s="169">
        <v>45535.999999994645</v>
      </c>
      <c r="D2215" s="44">
        <v>171536.966325152</v>
      </c>
      <c r="E2215" s="44">
        <v>63281.992442209506</v>
      </c>
      <c r="F2215" s="44">
        <v>598.64130913763779</v>
      </c>
      <c r="G2215" s="44">
        <v>52.380909316960697</v>
      </c>
      <c r="H2215" s="44">
        <v>25240.245997855811</v>
      </c>
      <c r="I2215" s="44">
        <v>6739.9560574091629</v>
      </c>
      <c r="J2215" s="44">
        <v>561.9370668266705</v>
      </c>
      <c r="K2215" s="44">
        <v>0</v>
      </c>
      <c r="L2215" s="44">
        <v>7196.9287934025588</v>
      </c>
      <c r="M2215" s="44">
        <v>162.40073876795392</v>
      </c>
      <c r="N2215" s="44">
        <v>2549.0563536484278</v>
      </c>
      <c r="O2215" s="44">
        <v>26211.555119895904</v>
      </c>
      <c r="P2215" s="44">
        <v>208421.15510538797</v>
      </c>
      <c r="Q2215" s="44">
        <v>34179.926770319253</v>
      </c>
      <c r="R2215" s="44">
        <v>144.6843148647435</v>
      </c>
      <c r="S2215" s="44">
        <v>7998.7597170944609</v>
      </c>
      <c r="T2215" s="44">
        <v>2000.0681111323461</v>
      </c>
    </row>
    <row r="2216" spans="1:20">
      <c r="A2216" s="242">
        <v>9</v>
      </c>
      <c r="B2216" s="242" t="b">
        <v>0</v>
      </c>
      <c r="C2216" s="169">
        <v>45536.041666661309</v>
      </c>
      <c r="D2216" s="44">
        <v>148148.13320087359</v>
      </c>
      <c r="E2216" s="44">
        <v>59893.362945303641</v>
      </c>
      <c r="F2216" s="44">
        <v>566.5852135577984</v>
      </c>
      <c r="G2216" s="44">
        <v>49.576011943536486</v>
      </c>
      <c r="H2216" s="44">
        <v>25148.219853318751</v>
      </c>
      <c r="I2216" s="44">
        <v>6715.3821221802727</v>
      </c>
      <c r="J2216" s="44">
        <v>559.88823965846791</v>
      </c>
      <c r="K2216" s="44">
        <v>0</v>
      </c>
      <c r="L2216" s="44">
        <v>7170.688731819132</v>
      </c>
      <c r="M2216" s="44">
        <v>161.80862433848068</v>
      </c>
      <c r="N2216" s="44">
        <v>2310.7016944919919</v>
      </c>
      <c r="O2216" s="44">
        <v>26840.486516798988</v>
      </c>
      <c r="P2216" s="44">
        <v>208994.46879579534</v>
      </c>
      <c r="Q2216" s="44">
        <v>34152.715385028518</v>
      </c>
      <c r="R2216" s="44">
        <v>142.50886238597255</v>
      </c>
      <c r="S2216" s="44">
        <v>7998.7597170944609</v>
      </c>
      <c r="T2216" s="44">
        <v>2000.0681111323461</v>
      </c>
    </row>
    <row r="2217" spans="1:20">
      <c r="A2217" s="242">
        <v>9</v>
      </c>
      <c r="B2217" s="242" t="b">
        <v>0</v>
      </c>
      <c r="C2217" s="169">
        <v>45536.083333327973</v>
      </c>
      <c r="D2217" s="44">
        <v>141396.34174412812</v>
      </c>
      <c r="E2217" s="44">
        <v>59856.375026881164</v>
      </c>
      <c r="F2217" s="44">
        <v>566.23531155484022</v>
      </c>
      <c r="G2217" s="44">
        <v>49.545395638234773</v>
      </c>
      <c r="H2217" s="44">
        <v>24572.650420631082</v>
      </c>
      <c r="I2217" s="44">
        <v>6561.6866041321382</v>
      </c>
      <c r="J2217" s="44">
        <v>547.07403020951585</v>
      </c>
      <c r="K2217" s="44">
        <v>0</v>
      </c>
      <c r="L2217" s="44">
        <v>7006.5725729249534</v>
      </c>
      <c r="M2217" s="44">
        <v>158.10529668118804</v>
      </c>
      <c r="N2217" s="44">
        <v>2196.4398235235344</v>
      </c>
      <c r="O2217" s="44">
        <v>27007.460996283444</v>
      </c>
      <c r="P2217" s="44">
        <v>209371.79538423219</v>
      </c>
      <c r="Q2217" s="44">
        <v>34153.118835235655</v>
      </c>
      <c r="R2217" s="44">
        <v>146.26241642085753</v>
      </c>
      <c r="S2217" s="44">
        <v>7998.7597170944609</v>
      </c>
      <c r="T2217" s="44">
        <v>2000.0681111323461</v>
      </c>
    </row>
    <row r="2218" spans="1:20">
      <c r="A2218" s="242">
        <v>9</v>
      </c>
      <c r="B2218" s="242" t="b">
        <v>0</v>
      </c>
      <c r="C2218" s="169">
        <v>45536.124999994638</v>
      </c>
      <c r="D2218" s="44">
        <v>127491.1423969271</v>
      </c>
      <c r="E2218" s="44">
        <v>58456.257985452328</v>
      </c>
      <c r="F2218" s="44">
        <v>552.99034460168514</v>
      </c>
      <c r="G2218" s="44">
        <v>48.386465570614192</v>
      </c>
      <c r="H2218" s="44">
        <v>25039.108209646914</v>
      </c>
      <c r="I2218" s="44">
        <v>6686.245810126803</v>
      </c>
      <c r="J2218" s="44">
        <v>557.45902890486445</v>
      </c>
      <c r="K2218" s="44">
        <v>0</v>
      </c>
      <c r="L2218" s="44">
        <v>7139.5769617474762</v>
      </c>
      <c r="M2218" s="44">
        <v>161.10657842569532</v>
      </c>
      <c r="N2218" s="44">
        <v>2199.8241536627866</v>
      </c>
      <c r="O2218" s="44">
        <v>26797.929077338598</v>
      </c>
      <c r="P2218" s="44">
        <v>207995.53820464917</v>
      </c>
      <c r="Q2218" s="44">
        <v>34190.391900057773</v>
      </c>
      <c r="R2218" s="44">
        <v>143.37699579151891</v>
      </c>
      <c r="S2218" s="44">
        <v>7998.7597170944609</v>
      </c>
      <c r="T2218" s="44">
        <v>2000.0681111323461</v>
      </c>
    </row>
    <row r="2219" spans="1:20">
      <c r="A2219" s="242">
        <v>9</v>
      </c>
      <c r="B2219" s="242" t="b">
        <v>0</v>
      </c>
      <c r="C2219" s="169">
        <v>45536.166666661302</v>
      </c>
      <c r="D2219" s="44">
        <v>126285.74434024625</v>
      </c>
      <c r="E2219" s="44">
        <v>53242.799227945608</v>
      </c>
      <c r="F2219" s="44">
        <v>503.67154702148792</v>
      </c>
      <c r="G2219" s="44">
        <v>44.071087690341827</v>
      </c>
      <c r="H2219" s="44">
        <v>26256.169029190973</v>
      </c>
      <c r="I2219" s="44">
        <v>7011.2401245094043</v>
      </c>
      <c r="J2219" s="44">
        <v>584.55510344955587</v>
      </c>
      <c r="K2219" s="44">
        <v>0</v>
      </c>
      <c r="L2219" s="44">
        <v>7486.6060697935245</v>
      </c>
      <c r="M2219" s="44">
        <v>168.93738864189831</v>
      </c>
      <c r="N2219" s="44">
        <v>2218.3575365143724</v>
      </c>
      <c r="O2219" s="44">
        <v>26940.22540562939</v>
      </c>
      <c r="P2219" s="44">
        <v>208283.05618249954</v>
      </c>
      <c r="Q2219" s="44">
        <v>34191.467084619944</v>
      </c>
      <c r="R2219" s="44">
        <v>149.55194320462121</v>
      </c>
      <c r="S2219" s="44">
        <v>7998.7597170944609</v>
      </c>
      <c r="T2219" s="44">
        <v>2000.0681111323461</v>
      </c>
    </row>
    <row r="2220" spans="1:20">
      <c r="A2220" s="242">
        <v>9</v>
      </c>
      <c r="B2220" s="242" t="b">
        <v>0</v>
      </c>
      <c r="C2220" s="169">
        <v>45536.208333327966</v>
      </c>
      <c r="D2220" s="44">
        <v>123846.34837877094</v>
      </c>
      <c r="E2220" s="44">
        <v>54473.362408034358</v>
      </c>
      <c r="F2220" s="44">
        <v>515.3125514316705</v>
      </c>
      <c r="G2220" s="44">
        <v>45.089671585339822</v>
      </c>
      <c r="H2220" s="44">
        <v>26317.054606293379</v>
      </c>
      <c r="I2220" s="44">
        <v>7027.4985284185841</v>
      </c>
      <c r="J2220" s="44">
        <v>585.91063154590972</v>
      </c>
      <c r="K2220" s="44">
        <v>0</v>
      </c>
      <c r="L2220" s="44">
        <v>7503.9668024499515</v>
      </c>
      <c r="M2220" s="44">
        <v>169.32913849657817</v>
      </c>
      <c r="N2220" s="44">
        <v>2241.4033595516275</v>
      </c>
      <c r="O2220" s="44">
        <v>27213.341753713416</v>
      </c>
      <c r="P2220" s="44">
        <v>209100.48007695682</v>
      </c>
      <c r="Q2220" s="44">
        <v>34204.3918270426</v>
      </c>
      <c r="R2220" s="44">
        <v>164.22650910519184</v>
      </c>
      <c r="S2220" s="44">
        <v>7998.7597170944609</v>
      </c>
      <c r="T2220" s="44">
        <v>2000.0681111323461</v>
      </c>
    </row>
    <row r="2221" spans="1:20">
      <c r="A2221" s="242">
        <v>9</v>
      </c>
      <c r="B2221" s="242" t="b">
        <v>0</v>
      </c>
      <c r="C2221" s="169">
        <v>45536.24999999463</v>
      </c>
      <c r="D2221" s="44">
        <v>122678.52393744471</v>
      </c>
      <c r="E2221" s="44">
        <v>56571.393292554792</v>
      </c>
      <c r="F2221" s="44">
        <v>535.15971342593741</v>
      </c>
      <c r="G2221" s="44">
        <v>46.82629145562295</v>
      </c>
      <c r="H2221" s="44">
        <v>26794.14982599494</v>
      </c>
      <c r="I2221" s="44">
        <v>7154.8982699370181</v>
      </c>
      <c r="J2221" s="44">
        <v>596.53245703758273</v>
      </c>
      <c r="K2221" s="44">
        <v>0</v>
      </c>
      <c r="L2221" s="44">
        <v>7640.0043166705582</v>
      </c>
      <c r="M2221" s="44">
        <v>172.39886357567508</v>
      </c>
      <c r="N2221" s="44">
        <v>2255.262924077389</v>
      </c>
      <c r="O2221" s="44">
        <v>27405.949667663546</v>
      </c>
      <c r="P2221" s="44">
        <v>210201.4925090321</v>
      </c>
      <c r="Q2221" s="44">
        <v>34201.756088887319</v>
      </c>
      <c r="R2221" s="44">
        <v>150.72567727777147</v>
      </c>
      <c r="S2221" s="44">
        <v>3999.3798585472305</v>
      </c>
      <c r="T2221" s="44">
        <v>1000.034055566173</v>
      </c>
    </row>
    <row r="2222" spans="1:20">
      <c r="A2222" s="242">
        <v>9</v>
      </c>
      <c r="B2222" s="242" t="b">
        <v>0</v>
      </c>
      <c r="C2222" s="169">
        <v>45536.291666661295</v>
      </c>
      <c r="D2222" s="44">
        <v>127123.74248579086</v>
      </c>
      <c r="E2222" s="44">
        <v>62381.593057468068</v>
      </c>
      <c r="F2222" s="44">
        <v>590.12362115680207</v>
      </c>
      <c r="G2222" s="44">
        <v>51.635614538761992</v>
      </c>
      <c r="H2222" s="44">
        <v>26695.401341540204</v>
      </c>
      <c r="I2222" s="44">
        <v>7128.5292541192948</v>
      </c>
      <c r="J2222" s="44">
        <v>594.33396682822467</v>
      </c>
      <c r="K2222" s="44">
        <v>0</v>
      </c>
      <c r="L2222" s="44">
        <v>7611.8474670448632</v>
      </c>
      <c r="M2222" s="44">
        <v>171.76349628056124</v>
      </c>
      <c r="N2222" s="44">
        <v>2217.2294264679549</v>
      </c>
      <c r="O2222" s="44">
        <v>27420.390796766587</v>
      </c>
      <c r="P2222" s="44">
        <v>209969.90635065889</v>
      </c>
      <c r="Q2222" s="44">
        <v>34149.862561990209</v>
      </c>
      <c r="R2222" s="44">
        <v>159.47890742591025</v>
      </c>
      <c r="S2222" s="44">
        <v>0</v>
      </c>
      <c r="T2222" s="44">
        <v>0</v>
      </c>
    </row>
    <row r="2223" spans="1:20">
      <c r="A2223" s="242">
        <v>9</v>
      </c>
      <c r="B2223" s="242" t="b">
        <v>0</v>
      </c>
      <c r="C2223" s="169">
        <v>45536.333333327959</v>
      </c>
      <c r="D2223" s="44">
        <v>151463.45600036919</v>
      </c>
      <c r="E2223" s="44">
        <v>68182.95379775831</v>
      </c>
      <c r="F2223" s="44">
        <v>645.00391260019512</v>
      </c>
      <c r="G2223" s="44">
        <v>56.43762122541348</v>
      </c>
      <c r="H2223" s="44">
        <v>26820.746091645251</v>
      </c>
      <c r="I2223" s="44">
        <v>7162.0003267786788</v>
      </c>
      <c r="J2223" s="44">
        <v>597.12458389361041</v>
      </c>
      <c r="K2223" s="44">
        <v>0</v>
      </c>
      <c r="L2223" s="44">
        <v>7647.5878968809866</v>
      </c>
      <c r="M2223" s="44">
        <v>172.56998921329549</v>
      </c>
      <c r="N2223" s="44">
        <v>2315.2143054481799</v>
      </c>
      <c r="O2223" s="44">
        <v>27428.781798480213</v>
      </c>
      <c r="P2223" s="44">
        <v>209360.92671975979</v>
      </c>
      <c r="Q2223" s="44">
        <v>34099.662706774841</v>
      </c>
      <c r="R2223" s="44">
        <v>160.26309288146746</v>
      </c>
      <c r="S2223" s="44">
        <v>0</v>
      </c>
      <c r="T2223" s="44">
        <v>0</v>
      </c>
    </row>
    <row r="2224" spans="1:20">
      <c r="A2224" s="242">
        <v>9</v>
      </c>
      <c r="B2224" s="242" t="b">
        <v>0</v>
      </c>
      <c r="C2224" s="169">
        <v>45536.374999994623</v>
      </c>
      <c r="D2224" s="44">
        <v>169865.89269415004</v>
      </c>
      <c r="E2224" s="44">
        <v>73222.153613125629</v>
      </c>
      <c r="F2224" s="44">
        <v>692.67423804439659</v>
      </c>
      <c r="G2224" s="44">
        <v>60.608758358932981</v>
      </c>
      <c r="H2224" s="44">
        <v>27320.097634346264</v>
      </c>
      <c r="I2224" s="44">
        <v>7295.343221110621</v>
      </c>
      <c r="J2224" s="44">
        <v>608.24191378194109</v>
      </c>
      <c r="K2224" s="44">
        <v>0</v>
      </c>
      <c r="L2224" s="44">
        <v>7789.9715129519327</v>
      </c>
      <c r="M2224" s="44">
        <v>175.7829158799552</v>
      </c>
      <c r="N2224" s="44">
        <v>2409.9758908882704</v>
      </c>
      <c r="O2224" s="44">
        <v>27652.014717146183</v>
      </c>
      <c r="P2224" s="44">
        <v>209679.41203084533</v>
      </c>
      <c r="Q2224" s="44">
        <v>34130.261435429085</v>
      </c>
      <c r="R2224" s="44">
        <v>191.24202317258352</v>
      </c>
      <c r="S2224" s="44">
        <v>0</v>
      </c>
      <c r="T2224" s="44">
        <v>0</v>
      </c>
    </row>
    <row r="2225" spans="1:20">
      <c r="A2225" s="242">
        <v>9</v>
      </c>
      <c r="B2225" s="242" t="b">
        <v>0</v>
      </c>
      <c r="C2225" s="169">
        <v>45536.416666661287</v>
      </c>
      <c r="D2225" s="44">
        <v>189244.71077146975</v>
      </c>
      <c r="E2225" s="44">
        <v>79567.065801662364</v>
      </c>
      <c r="F2225" s="44">
        <v>752.69647173714418</v>
      </c>
      <c r="G2225" s="44">
        <v>65.86068322958765</v>
      </c>
      <c r="H2225" s="44">
        <v>28018.817645389849</v>
      </c>
      <c r="I2225" s="44">
        <v>7481.9238975139442</v>
      </c>
      <c r="J2225" s="44">
        <v>623.79789027964591</v>
      </c>
      <c r="K2225" s="44">
        <v>0</v>
      </c>
      <c r="L2225" s="44">
        <v>7989.2024620652383</v>
      </c>
      <c r="M2225" s="44">
        <v>180.27861873463701</v>
      </c>
      <c r="N2225" s="44">
        <v>2503.4483296828266</v>
      </c>
      <c r="O2225" s="44">
        <v>27807.263309620568</v>
      </c>
      <c r="P2225" s="44">
        <v>209990.33943986695</v>
      </c>
      <c r="Q2225" s="44">
        <v>34173.477710916784</v>
      </c>
      <c r="R2225" s="44">
        <v>238.08457958760161</v>
      </c>
      <c r="S2225" s="44">
        <v>0</v>
      </c>
      <c r="T2225" s="44">
        <v>0</v>
      </c>
    </row>
    <row r="2226" spans="1:20">
      <c r="A2226" s="242">
        <v>9</v>
      </c>
      <c r="B2226" s="242" t="b">
        <v>0</v>
      </c>
      <c r="C2226" s="169">
        <v>45536.458333327952</v>
      </c>
      <c r="D2226" s="44">
        <v>189508.17799528805</v>
      </c>
      <c r="E2226" s="44">
        <v>83807.753960514208</v>
      </c>
      <c r="F2226" s="44">
        <v>792.81295690277648</v>
      </c>
      <c r="G2226" s="44">
        <v>69.37086192842024</v>
      </c>
      <c r="H2226" s="44">
        <v>27991.39856533362</v>
      </c>
      <c r="I2226" s="44">
        <v>7474.6021228082109</v>
      </c>
      <c r="J2226" s="44">
        <v>623.18744466738076</v>
      </c>
      <c r="K2226" s="44">
        <v>0</v>
      </c>
      <c r="L2226" s="44">
        <v>7981.384266998436</v>
      </c>
      <c r="M2226" s="44">
        <v>180.10219894626221</v>
      </c>
      <c r="N2226" s="44">
        <v>2516.0187475630532</v>
      </c>
      <c r="O2226" s="44">
        <v>27947.689950606455</v>
      </c>
      <c r="P2226" s="44">
        <v>210673.76106189081</v>
      </c>
      <c r="Q2226" s="44">
        <v>34208.807251644605</v>
      </c>
      <c r="R2226" s="44">
        <v>218.17921553970146</v>
      </c>
      <c r="S2226" s="44">
        <v>0</v>
      </c>
      <c r="T2226" s="44">
        <v>0</v>
      </c>
    </row>
    <row r="2227" spans="1:20">
      <c r="A2227" s="242">
        <v>9</v>
      </c>
      <c r="B2227" s="242" t="b">
        <v>0</v>
      </c>
      <c r="C2227" s="169">
        <v>45536.499999994616</v>
      </c>
      <c r="D2227" s="44">
        <v>213823.24592969174</v>
      </c>
      <c r="E2227" s="44">
        <v>83255.134255797355</v>
      </c>
      <c r="F2227" s="44">
        <v>787.58522985563786</v>
      </c>
      <c r="G2227" s="44">
        <v>68.913437604020615</v>
      </c>
      <c r="H2227" s="44">
        <v>29115.750250604979</v>
      </c>
      <c r="I2227" s="44">
        <v>7774.8401217740948</v>
      </c>
      <c r="J2227" s="44">
        <v>648.2194862788881</v>
      </c>
      <c r="K2227" s="44">
        <v>0</v>
      </c>
      <c r="L2227" s="44">
        <v>8301.9785677959626</v>
      </c>
      <c r="M2227" s="44">
        <v>187.33650024184286</v>
      </c>
      <c r="N2227" s="44">
        <v>2522.1427491335303</v>
      </c>
      <c r="O2227" s="44">
        <v>27673.190163009131</v>
      </c>
      <c r="P2227" s="44">
        <v>209299.89498849175</v>
      </c>
      <c r="Q2227" s="44">
        <v>34102.198094370986</v>
      </c>
      <c r="R2227" s="44">
        <v>221.3356646082012</v>
      </c>
      <c r="S2227" s="44">
        <v>0</v>
      </c>
      <c r="T2227" s="44">
        <v>0</v>
      </c>
    </row>
    <row r="2228" spans="1:20">
      <c r="A2228" s="242">
        <v>9</v>
      </c>
      <c r="B2228" s="242" t="b">
        <v>0</v>
      </c>
      <c r="C2228" s="169">
        <v>45536.54166666128</v>
      </c>
      <c r="D2228" s="44">
        <v>252138.2945928128</v>
      </c>
      <c r="E2228" s="44">
        <v>83131.488928499311</v>
      </c>
      <c r="F2228" s="44">
        <v>786.41555744574896</v>
      </c>
      <c r="G2228" s="44">
        <v>68.811091669154877</v>
      </c>
      <c r="H2228" s="44">
        <v>29436.381664254579</v>
      </c>
      <c r="I2228" s="44">
        <v>7860.45900357132</v>
      </c>
      <c r="J2228" s="44">
        <v>655.3578745550584</v>
      </c>
      <c r="K2228" s="44">
        <v>0</v>
      </c>
      <c r="L2228" s="44">
        <v>8393.40245697518</v>
      </c>
      <c r="M2228" s="44">
        <v>189.3995062225822</v>
      </c>
      <c r="N2228" s="44">
        <v>2512.9566613925554</v>
      </c>
      <c r="O2228" s="44">
        <v>28185.66951689939</v>
      </c>
      <c r="P2228" s="44">
        <v>208436.77254018365</v>
      </c>
      <c r="Q2228" s="44">
        <v>34181.618394030411</v>
      </c>
      <c r="R2228" s="44">
        <v>216.07465995625188</v>
      </c>
      <c r="S2228" s="44">
        <v>0</v>
      </c>
      <c r="T2228" s="44">
        <v>0</v>
      </c>
    </row>
    <row r="2229" spans="1:20">
      <c r="A2229" s="242">
        <v>9</v>
      </c>
      <c r="B2229" s="242" t="b">
        <v>0</v>
      </c>
      <c r="C2229" s="169">
        <v>45536.583333327944</v>
      </c>
      <c r="D2229" s="44">
        <v>262863.17307592789</v>
      </c>
      <c r="E2229" s="44">
        <v>84332.104327579611</v>
      </c>
      <c r="F2229" s="44">
        <v>797.77325884765423</v>
      </c>
      <c r="G2229" s="44">
        <v>69.804886648053554</v>
      </c>
      <c r="H2229" s="44">
        <v>29543.420138295798</v>
      </c>
      <c r="I2229" s="44">
        <v>7889.0417127711926</v>
      </c>
      <c r="J2229" s="44">
        <v>657.74092922676937</v>
      </c>
      <c r="K2229" s="44">
        <v>0</v>
      </c>
      <c r="L2229" s="44">
        <v>8423.9230896146</v>
      </c>
      <c r="M2229" s="44">
        <v>190.08821295160399</v>
      </c>
      <c r="N2229" s="44">
        <v>2579.6765322713313</v>
      </c>
      <c r="O2229" s="44">
        <v>28543.56295229675</v>
      </c>
      <c r="P2229" s="44">
        <v>208917.41832519724</v>
      </c>
      <c r="Q2229" s="44">
        <v>34265.267752967724</v>
      </c>
      <c r="R2229" s="44">
        <v>240.48498982138838</v>
      </c>
      <c r="S2229" s="44">
        <v>0</v>
      </c>
      <c r="T2229" s="44">
        <v>0</v>
      </c>
    </row>
    <row r="2230" spans="1:20">
      <c r="A2230" s="242">
        <v>9</v>
      </c>
      <c r="B2230" s="242" t="b">
        <v>0</v>
      </c>
      <c r="C2230" s="169">
        <v>45536.624999994609</v>
      </c>
      <c r="D2230" s="44">
        <v>274951.57998360915</v>
      </c>
      <c r="E2230" s="44">
        <v>82913.2757509488</v>
      </c>
      <c r="F2230" s="44">
        <v>784.3512826459438</v>
      </c>
      <c r="G2230" s="44">
        <v>68.630468331868556</v>
      </c>
      <c r="H2230" s="44">
        <v>29797.231493163665</v>
      </c>
      <c r="I2230" s="44">
        <v>7956.8174935154138</v>
      </c>
      <c r="J2230" s="44">
        <v>663.39166687385364</v>
      </c>
      <c r="K2230" s="44">
        <v>0</v>
      </c>
      <c r="L2230" s="44">
        <v>8496.2941056536765</v>
      </c>
      <c r="M2230" s="44">
        <v>191.72128544787594</v>
      </c>
      <c r="N2230" s="44">
        <v>2579.0320443338233</v>
      </c>
      <c r="O2230" s="44">
        <v>28598.889775134165</v>
      </c>
      <c r="P2230" s="44">
        <v>209850.28415737353</v>
      </c>
      <c r="Q2230" s="44">
        <v>34021.796816796734</v>
      </c>
      <c r="R2230" s="44">
        <v>234.17721064929387</v>
      </c>
      <c r="S2230" s="44">
        <v>0</v>
      </c>
      <c r="T2230" s="44">
        <v>0</v>
      </c>
    </row>
    <row r="2231" spans="1:20">
      <c r="A2231" s="242">
        <v>9</v>
      </c>
      <c r="B2231" s="242" t="b">
        <v>0</v>
      </c>
      <c r="C2231" s="169">
        <v>45536.666666661273</v>
      </c>
      <c r="D2231" s="44">
        <v>298284.56916066806</v>
      </c>
      <c r="E2231" s="44">
        <v>89401.920193069731</v>
      </c>
      <c r="F2231" s="44">
        <v>845.73320905901028</v>
      </c>
      <c r="G2231" s="44">
        <v>74.001365849406824</v>
      </c>
      <c r="H2231" s="44">
        <v>30000.97217138869</v>
      </c>
      <c r="I2231" s="44">
        <v>8011.2227960017708</v>
      </c>
      <c r="J2231" s="44">
        <v>667.92765432519514</v>
      </c>
      <c r="K2231" s="44">
        <v>0</v>
      </c>
      <c r="L2231" s="44">
        <v>8554.3881176387258</v>
      </c>
      <c r="M2231" s="44">
        <v>193.03219329971063</v>
      </c>
      <c r="N2231" s="44">
        <v>2649.4584893206047</v>
      </c>
      <c r="O2231" s="44">
        <v>28645.28771153271</v>
      </c>
      <c r="P2231" s="44">
        <v>209827.45996198151</v>
      </c>
      <c r="Q2231" s="44">
        <v>34458.325844981504</v>
      </c>
      <c r="R2231" s="44">
        <v>220.97504659706846</v>
      </c>
      <c r="S2231" s="44">
        <v>0</v>
      </c>
      <c r="T2231" s="44">
        <v>0</v>
      </c>
    </row>
    <row r="2232" spans="1:20">
      <c r="A2232" s="242">
        <v>9</v>
      </c>
      <c r="B2232" s="242" t="b">
        <v>0</v>
      </c>
      <c r="C2232" s="169">
        <v>45536.708333327937</v>
      </c>
      <c r="D2232" s="44">
        <v>310663.10635598458</v>
      </c>
      <c r="E2232" s="44">
        <v>89487.84716826216</v>
      </c>
      <c r="F2232" s="44">
        <v>846.54606963647086</v>
      </c>
      <c r="G2232" s="44">
        <v>74.07249087126111</v>
      </c>
      <c r="H2232" s="44">
        <v>30169.630302051326</v>
      </c>
      <c r="I2232" s="44">
        <v>8056.2599319111241</v>
      </c>
      <c r="J2232" s="44">
        <v>671.68258029735421</v>
      </c>
      <c r="K2232" s="44">
        <v>0</v>
      </c>
      <c r="L2232" s="44">
        <v>8602.4787961887887</v>
      </c>
      <c r="M2232" s="44">
        <v>194.11737309634023</v>
      </c>
      <c r="N2232" s="44">
        <v>2670.4092996346621</v>
      </c>
      <c r="O2232" s="44">
        <v>28685.282668162094</v>
      </c>
      <c r="P2232" s="44">
        <v>209281.95333160117</v>
      </c>
      <c r="Q2232" s="44">
        <v>34481.025551052291</v>
      </c>
      <c r="R2232" s="44">
        <v>223.64931376714111</v>
      </c>
      <c r="S2232" s="44">
        <v>0</v>
      </c>
      <c r="T2232" s="44">
        <v>0</v>
      </c>
    </row>
    <row r="2233" spans="1:20">
      <c r="A2233" s="242">
        <v>9</v>
      </c>
      <c r="B2233" s="242" t="b">
        <v>0</v>
      </c>
      <c r="C2233" s="169">
        <v>45536.749999994601</v>
      </c>
      <c r="D2233" s="44">
        <v>321079.4873803847</v>
      </c>
      <c r="E2233" s="44">
        <v>87126.471629258915</v>
      </c>
      <c r="F2233" s="44">
        <v>824.20769359173039</v>
      </c>
      <c r="G2233" s="44">
        <v>72.11789062562606</v>
      </c>
      <c r="H2233" s="44">
        <v>28412.628451383302</v>
      </c>
      <c r="I2233" s="44">
        <v>7587.0840266012056</v>
      </c>
      <c r="J2233" s="44">
        <v>632.56551042183492</v>
      </c>
      <c r="K2233" s="44">
        <v>0</v>
      </c>
      <c r="L2233" s="44">
        <v>8101.4925058725812</v>
      </c>
      <c r="M2233" s="44">
        <v>182.81247541073964</v>
      </c>
      <c r="N2233" s="44">
        <v>2616.7432979745031</v>
      </c>
      <c r="O2233" s="44">
        <v>28494.299166082161</v>
      </c>
      <c r="P2233" s="44">
        <v>208784.40259307748</v>
      </c>
      <c r="Q2233" s="44">
        <v>34500.84171452585</v>
      </c>
      <c r="R2233" s="44">
        <v>216.3206008556983</v>
      </c>
      <c r="S2233" s="44">
        <v>0</v>
      </c>
      <c r="T2233" s="44">
        <v>0</v>
      </c>
    </row>
    <row r="2234" spans="1:20">
      <c r="A2234" s="242">
        <v>9</v>
      </c>
      <c r="B2234" s="242" t="b">
        <v>0</v>
      </c>
      <c r="C2234" s="169">
        <v>45536.791666661265</v>
      </c>
      <c r="D2234" s="44">
        <v>298056.64192869293</v>
      </c>
      <c r="E2234" s="44">
        <v>78859.967143533911</v>
      </c>
      <c r="F2234" s="44">
        <v>746.00738926588588</v>
      </c>
      <c r="G2234" s="44">
        <v>65.275390806574975</v>
      </c>
      <c r="H2234" s="44">
        <v>28250.636192983035</v>
      </c>
      <c r="I2234" s="44">
        <v>7543.8268926037381</v>
      </c>
      <c r="J2234" s="44">
        <v>628.95899032128568</v>
      </c>
      <c r="K2234" s="44">
        <v>0</v>
      </c>
      <c r="L2234" s="44">
        <v>8055.3025143452305</v>
      </c>
      <c r="M2234" s="44">
        <v>181.77018515567923</v>
      </c>
      <c r="N2234" s="44">
        <v>2541.1595833235065</v>
      </c>
      <c r="O2234" s="44">
        <v>28050.406569275743</v>
      </c>
      <c r="P2234" s="44">
        <v>208729.82517640383</v>
      </c>
      <c r="Q2234" s="44">
        <v>34376.112113431016</v>
      </c>
      <c r="R2234" s="44">
        <v>226.47355277389102</v>
      </c>
      <c r="S2234" s="44">
        <v>0</v>
      </c>
      <c r="T2234" s="44">
        <v>0</v>
      </c>
    </row>
    <row r="2235" spans="1:20">
      <c r="A2235" s="242">
        <v>9</v>
      </c>
      <c r="B2235" s="242" t="b">
        <v>0</v>
      </c>
      <c r="C2235" s="169">
        <v>45536.83333332793</v>
      </c>
      <c r="D2235" s="44">
        <v>288939.77860785532</v>
      </c>
      <c r="E2235" s="44">
        <v>80147.636250615717</v>
      </c>
      <c r="F2235" s="44">
        <v>758.18861002475342</v>
      </c>
      <c r="G2235" s="44">
        <v>66.341243446880185</v>
      </c>
      <c r="H2235" s="44">
        <v>26042.425509168446</v>
      </c>
      <c r="I2235" s="44">
        <v>6954.1637421068654</v>
      </c>
      <c r="J2235" s="44">
        <v>579.79641739297506</v>
      </c>
      <c r="K2235" s="44">
        <v>0</v>
      </c>
      <c r="L2235" s="44">
        <v>7425.6598772015823</v>
      </c>
      <c r="M2235" s="44">
        <v>167.56212052599051</v>
      </c>
      <c r="N2235" s="44">
        <v>2507.3161111604686</v>
      </c>
      <c r="O2235" s="44">
        <v>27894.387725874822</v>
      </c>
      <c r="P2235" s="44">
        <v>208748.45239520728</v>
      </c>
      <c r="Q2235" s="44">
        <v>34300.759083372512</v>
      </c>
      <c r="R2235" s="44">
        <v>212.99370409090116</v>
      </c>
      <c r="S2235" s="44">
        <v>4132.6924635519908</v>
      </c>
      <c r="T2235" s="44">
        <v>1033.3685173029041</v>
      </c>
    </row>
    <row r="2236" spans="1:20">
      <c r="A2236" s="242">
        <v>9</v>
      </c>
      <c r="B2236" s="242" t="b">
        <v>0</v>
      </c>
      <c r="C2236" s="169">
        <v>45536.874999994594</v>
      </c>
      <c r="D2236" s="44">
        <v>259519.89602308421</v>
      </c>
      <c r="E2236" s="44">
        <v>74082.433539292426</v>
      </c>
      <c r="F2236" s="44">
        <v>700.81239996614136</v>
      </c>
      <c r="G2236" s="44">
        <v>61.320844737074388</v>
      </c>
      <c r="H2236" s="44">
        <v>24874.531883782292</v>
      </c>
      <c r="I2236" s="44">
        <v>6642.2986471509894</v>
      </c>
      <c r="J2236" s="44">
        <v>553.79497833129506</v>
      </c>
      <c r="K2236" s="44">
        <v>0</v>
      </c>
      <c r="L2236" s="44">
        <v>7092.6501568966787</v>
      </c>
      <c r="M2236" s="44">
        <v>160.04766176908265</v>
      </c>
      <c r="N2236" s="44">
        <v>2414.3271237043036</v>
      </c>
      <c r="O2236" s="44">
        <v>27580.217864022154</v>
      </c>
      <c r="P2236" s="44">
        <v>207506.34797725812</v>
      </c>
      <c r="Q2236" s="44">
        <v>34234.036201399751</v>
      </c>
      <c r="R2236" s="44">
        <v>208.85138542403922</v>
      </c>
      <c r="S2236" s="44">
        <v>7998.7597170944609</v>
      </c>
      <c r="T2236" s="44">
        <v>2000.0681111323461</v>
      </c>
    </row>
    <row r="2237" spans="1:20">
      <c r="A2237" s="242">
        <v>9</v>
      </c>
      <c r="B2237" s="242" t="b">
        <v>0</v>
      </c>
      <c r="C2237" s="169">
        <v>45536.916666661258</v>
      </c>
      <c r="D2237" s="44">
        <v>241990.36801179478</v>
      </c>
      <c r="E2237" s="44">
        <v>65833.032080552279</v>
      </c>
      <c r="F2237" s="44">
        <v>622.77388856225298</v>
      </c>
      <c r="G2237" s="44">
        <v>54.492501743226903</v>
      </c>
      <c r="H2237" s="44">
        <v>23940.809624960508</v>
      </c>
      <c r="I2237" s="44">
        <v>6392.9648254909998</v>
      </c>
      <c r="J2237" s="44">
        <v>533.00702137565918</v>
      </c>
      <c r="K2237" s="44">
        <v>0</v>
      </c>
      <c r="L2237" s="44">
        <v>6826.4113646865617</v>
      </c>
      <c r="M2237" s="44">
        <v>154.03990793619127</v>
      </c>
      <c r="N2237" s="44">
        <v>2415.4552337507207</v>
      </c>
      <c r="O2237" s="44">
        <v>27218.359142430378</v>
      </c>
      <c r="P2237" s="44">
        <v>206702.86941537005</v>
      </c>
      <c r="Q2237" s="44">
        <v>34221.461661948764</v>
      </c>
      <c r="R2237" s="44">
        <v>204.65661658223439</v>
      </c>
      <c r="S2237" s="44">
        <v>7998.7597170944609</v>
      </c>
      <c r="T2237" s="44">
        <v>2000.0681111323461</v>
      </c>
    </row>
    <row r="2238" spans="1:20">
      <c r="A2238" s="242">
        <v>9</v>
      </c>
      <c r="B2238" s="242" t="b">
        <v>0</v>
      </c>
      <c r="C2238" s="169">
        <v>45536.958333327922</v>
      </c>
      <c r="D2238" s="44">
        <v>202530.87350779475</v>
      </c>
      <c r="E2238" s="44">
        <v>63290.303067997927</v>
      </c>
      <c r="F2238" s="44">
        <v>598.7199268250672</v>
      </c>
      <c r="G2238" s="44">
        <v>52.387788337658215</v>
      </c>
      <c r="H2238" s="44">
        <v>23442.778349819328</v>
      </c>
      <c r="I2238" s="44">
        <v>6259.9744849867047</v>
      </c>
      <c r="J2238" s="44">
        <v>521.91908530861144</v>
      </c>
      <c r="K2238" s="44">
        <v>0</v>
      </c>
      <c r="L2238" s="44">
        <v>6684.4042057871175</v>
      </c>
      <c r="M2238" s="44">
        <v>150.83547613234333</v>
      </c>
      <c r="N2238" s="44">
        <v>2378.3886388180676</v>
      </c>
      <c r="O2238" s="44">
        <v>27100.898027673022</v>
      </c>
      <c r="P2238" s="44">
        <v>207565.44006994335</v>
      </c>
      <c r="Q2238" s="44">
        <v>34186.158744838685</v>
      </c>
      <c r="R2238" s="44">
        <v>206.03892157379761</v>
      </c>
      <c r="S2238" s="44">
        <v>7998.7597170944609</v>
      </c>
      <c r="T2238" s="44">
        <v>2000.0681111323461</v>
      </c>
    </row>
    <row r="2239" spans="1:20">
      <c r="A2239" s="242">
        <v>9</v>
      </c>
      <c r="B2239" s="242" t="b">
        <v>0</v>
      </c>
      <c r="C2239" s="169">
        <v>45536.999999994587</v>
      </c>
      <c r="D2239" s="44">
        <v>170628.88886780763</v>
      </c>
      <c r="E2239" s="44">
        <v>62454.422735076208</v>
      </c>
      <c r="F2239" s="44">
        <v>590.81258261115624</v>
      </c>
      <c r="G2239" s="44">
        <v>51.695898429820879</v>
      </c>
      <c r="H2239" s="44">
        <v>22543.23381160701</v>
      </c>
      <c r="I2239" s="44">
        <v>6019.7672120564612</v>
      </c>
      <c r="J2239" s="44">
        <v>501.89204518681856</v>
      </c>
      <c r="K2239" s="44">
        <v>0</v>
      </c>
      <c r="L2239" s="44">
        <v>6427.9107473414988</v>
      </c>
      <c r="M2239" s="44">
        <v>145.04762851894179</v>
      </c>
      <c r="N2239" s="44">
        <v>2359.0495606593367</v>
      </c>
      <c r="O2239" s="44">
        <v>26892.155723504817</v>
      </c>
      <c r="P2239" s="44">
        <v>207855.68357442296</v>
      </c>
      <c r="Q2239" s="44">
        <v>34174.444353037448</v>
      </c>
      <c r="R2239" s="44">
        <v>225.92330247726719</v>
      </c>
      <c r="S2239" s="44">
        <v>7998.7597170944609</v>
      </c>
      <c r="T2239" s="44">
        <v>2000.0681111323461</v>
      </c>
    </row>
    <row r="2240" spans="1:20">
      <c r="A2240" s="242">
        <v>9</v>
      </c>
      <c r="B2240" s="242" t="b">
        <v>0</v>
      </c>
      <c r="C2240" s="169">
        <v>45537.041666661251</v>
      </c>
      <c r="D2240" s="44">
        <v>158449.37239883901</v>
      </c>
      <c r="E2240" s="44">
        <v>57306.349448066561</v>
      </c>
      <c r="F2240" s="44">
        <v>542.11232503177655</v>
      </c>
      <c r="G2240" s="44">
        <v>47.434642587565591</v>
      </c>
      <c r="H2240" s="44">
        <v>22781.063475554583</v>
      </c>
      <c r="I2240" s="44">
        <v>6083.2753682087905</v>
      </c>
      <c r="J2240" s="44">
        <v>507.18697391985967</v>
      </c>
      <c r="K2240" s="44">
        <v>0</v>
      </c>
      <c r="L2240" s="44">
        <v>6495.7247914888876</v>
      </c>
      <c r="M2240" s="44">
        <v>146.57787165243982</v>
      </c>
      <c r="N2240" s="44">
        <v>2181.1297342120824</v>
      </c>
      <c r="O2240" s="44">
        <v>26742.957258419839</v>
      </c>
      <c r="P2240" s="44">
        <v>207867.2043587637</v>
      </c>
      <c r="Q2240" s="44">
        <v>34207.414631640262</v>
      </c>
      <c r="R2240" s="44">
        <v>208.58547594978307</v>
      </c>
      <c r="S2240" s="44">
        <v>7998.7597170944609</v>
      </c>
      <c r="T2240" s="44">
        <v>2000.0681111323461</v>
      </c>
    </row>
    <row r="2241" spans="1:20">
      <c r="A2241" s="242">
        <v>9</v>
      </c>
      <c r="B2241" s="242" t="b">
        <v>0</v>
      </c>
      <c r="C2241" s="169">
        <v>45537.083333327915</v>
      </c>
      <c r="D2241" s="44">
        <v>133225.53299271798</v>
      </c>
      <c r="E2241" s="44">
        <v>56208.041388051504</v>
      </c>
      <c r="F2241" s="44">
        <v>531.72244080864198</v>
      </c>
      <c r="G2241" s="44">
        <v>46.525531280011961</v>
      </c>
      <c r="H2241" s="44">
        <v>22454.259609392575</v>
      </c>
      <c r="I2241" s="44">
        <v>5996.0082434149008</v>
      </c>
      <c r="J2241" s="44">
        <v>499.91116503930061</v>
      </c>
      <c r="K2241" s="44">
        <v>0</v>
      </c>
      <c r="L2241" s="44">
        <v>6402.54090752926</v>
      </c>
      <c r="M2241" s="44">
        <v>144.47515089046934</v>
      </c>
      <c r="N2241" s="44">
        <v>2169.8486337479094</v>
      </c>
      <c r="O2241" s="44">
        <v>26634.414272406833</v>
      </c>
      <c r="P2241" s="44">
        <v>206033.07542649235</v>
      </c>
      <c r="Q2241" s="44">
        <v>34158.885920430112</v>
      </c>
      <c r="R2241" s="44">
        <v>203.75392632051231</v>
      </c>
      <c r="S2241" s="44">
        <v>7998.7597170944609</v>
      </c>
      <c r="T2241" s="44">
        <v>2000.0681111323461</v>
      </c>
    </row>
    <row r="2242" spans="1:20">
      <c r="A2242" s="242">
        <v>9</v>
      </c>
      <c r="B2242" s="242" t="b">
        <v>0</v>
      </c>
      <c r="C2242" s="169">
        <v>45537.124999994579</v>
      </c>
      <c r="D2242" s="44">
        <v>118848.21019347502</v>
      </c>
      <c r="E2242" s="44">
        <v>57065.364611915829</v>
      </c>
      <c r="F2242" s="44">
        <v>539.83263262279729</v>
      </c>
      <c r="G2242" s="44">
        <v>47.235170283328301</v>
      </c>
      <c r="H2242" s="44">
        <v>23186.151678993938</v>
      </c>
      <c r="I2242" s="44">
        <v>6191.4469244918801</v>
      </c>
      <c r="J2242" s="44">
        <v>516.20566877989131</v>
      </c>
      <c r="K2242" s="44">
        <v>0</v>
      </c>
      <c r="L2242" s="44">
        <v>6611.2304389159399</v>
      </c>
      <c r="M2242" s="44">
        <v>149.18428933594112</v>
      </c>
      <c r="N2242" s="44">
        <v>2165.1749861926041</v>
      </c>
      <c r="O2242" s="44">
        <v>26622.67117308556</v>
      </c>
      <c r="P2242" s="44">
        <v>205392.17536408897</v>
      </c>
      <c r="Q2242" s="44">
        <v>34193.177140066451</v>
      </c>
      <c r="R2242" s="44">
        <v>203.8959660674268</v>
      </c>
      <c r="S2242" s="44">
        <v>7998.7597170944609</v>
      </c>
      <c r="T2242" s="44">
        <v>2000.0681111323461</v>
      </c>
    </row>
    <row r="2243" spans="1:20">
      <c r="A2243" s="242">
        <v>9</v>
      </c>
      <c r="B2243" s="242" t="b">
        <v>0</v>
      </c>
      <c r="C2243" s="169">
        <v>45537.166666661244</v>
      </c>
      <c r="D2243" s="44">
        <v>110502.76805798538</v>
      </c>
      <c r="E2243" s="44">
        <v>53107.727275849189</v>
      </c>
      <c r="F2243" s="44">
        <v>502.39377988568509</v>
      </c>
      <c r="G2243" s="44">
        <v>43.959283504016803</v>
      </c>
      <c r="H2243" s="44">
        <v>24575.734630185318</v>
      </c>
      <c r="I2243" s="44">
        <v>6562.5101871062961</v>
      </c>
      <c r="J2243" s="44">
        <v>547.14269561279809</v>
      </c>
      <c r="K2243" s="44">
        <v>0</v>
      </c>
      <c r="L2243" s="44">
        <v>7007.4519952787468</v>
      </c>
      <c r="M2243" s="44">
        <v>158.12514109594395</v>
      </c>
      <c r="N2243" s="44">
        <v>2184.5140643513341</v>
      </c>
      <c r="O2243" s="44">
        <v>26703.46576189328</v>
      </c>
      <c r="P2243" s="44">
        <v>205676.21536930816</v>
      </c>
      <c r="Q2243" s="44">
        <v>34173.680460005657</v>
      </c>
      <c r="R2243" s="44">
        <v>202.08163888459904</v>
      </c>
      <c r="S2243" s="44">
        <v>7998.7597170944609</v>
      </c>
      <c r="T2243" s="44">
        <v>2000.0681111323461</v>
      </c>
    </row>
    <row r="2244" spans="1:20">
      <c r="A2244" s="242">
        <v>9</v>
      </c>
      <c r="B2244" s="242" t="b">
        <v>0</v>
      </c>
      <c r="C2244" s="169">
        <v>45537.208333327908</v>
      </c>
      <c r="D2244" s="44">
        <v>116021.0861556834</v>
      </c>
      <c r="E2244" s="44">
        <v>51027.164635155175</v>
      </c>
      <c r="F2244" s="44">
        <v>482.71186572810933</v>
      </c>
      <c r="G2244" s="44">
        <v>42.237122762792133</v>
      </c>
      <c r="H2244" s="44">
        <v>25938.428221705977</v>
      </c>
      <c r="I2244" s="44">
        <v>6926.3931273653789</v>
      </c>
      <c r="J2244" s="44">
        <v>577.48107028108268</v>
      </c>
      <c r="K2244" s="44">
        <v>0</v>
      </c>
      <c r="L2244" s="44">
        <v>7396.0063994724824</v>
      </c>
      <c r="M2244" s="44">
        <v>166.89298139338445</v>
      </c>
      <c r="N2244" s="44">
        <v>2251.8785939381373</v>
      </c>
      <c r="O2244" s="44">
        <v>26701.030219857425</v>
      </c>
      <c r="P2244" s="44">
        <v>206093.35471175844</v>
      </c>
      <c r="Q2244" s="44">
        <v>34160.512009082238</v>
      </c>
      <c r="R2244" s="44">
        <v>199.48415618810191</v>
      </c>
      <c r="S2244" s="44">
        <v>7998.7597170944609</v>
      </c>
      <c r="T2244" s="44">
        <v>2000.0681111323461</v>
      </c>
    </row>
    <row r="2245" spans="1:20">
      <c r="A2245" s="242">
        <v>9</v>
      </c>
      <c r="B2245" s="242" t="b">
        <v>0</v>
      </c>
      <c r="C2245" s="169">
        <v>45537.249999994572</v>
      </c>
      <c r="D2245" s="44">
        <v>127551.27147940292</v>
      </c>
      <c r="E2245" s="44">
        <v>54172.458698153416</v>
      </c>
      <c r="F2245" s="44">
        <v>512.46603247966368</v>
      </c>
      <c r="G2245" s="44">
        <v>44.840602152913135</v>
      </c>
      <c r="H2245" s="44">
        <v>26808.000535161329</v>
      </c>
      <c r="I2245" s="44">
        <v>7158.5968539822507</v>
      </c>
      <c r="J2245" s="44">
        <v>596.84082276757954</v>
      </c>
      <c r="K2245" s="44">
        <v>0</v>
      </c>
      <c r="L2245" s="44">
        <v>7643.9536667528464</v>
      </c>
      <c r="M2245" s="44">
        <v>172.48798178004094</v>
      </c>
      <c r="N2245" s="44">
        <v>2282.4989433315595</v>
      </c>
      <c r="O2245" s="44">
        <v>27375.836729206134</v>
      </c>
      <c r="P2245" s="44">
        <v>205746.52726793339</v>
      </c>
      <c r="Q2245" s="44">
        <v>34168.036253046877</v>
      </c>
      <c r="R2245" s="44">
        <v>228.86681490353112</v>
      </c>
      <c r="S2245" s="44">
        <v>4132.6924635519908</v>
      </c>
      <c r="T2245" s="44">
        <v>1033.3685173029041</v>
      </c>
    </row>
    <row r="2246" spans="1:20">
      <c r="A2246" s="242">
        <v>9</v>
      </c>
      <c r="B2246" s="242" t="b">
        <v>1</v>
      </c>
      <c r="C2246" s="169">
        <v>45537.291666661236</v>
      </c>
      <c r="D2246" s="44">
        <v>122078.70991071277</v>
      </c>
      <c r="E2246" s="44">
        <v>55246.479838204294</v>
      </c>
      <c r="F2246" s="44">
        <v>522.62616487291473</v>
      </c>
      <c r="G2246" s="44">
        <v>45.729610254117922</v>
      </c>
      <c r="H2246" s="44">
        <v>28128.101380963577</v>
      </c>
      <c r="I2246" s="44">
        <v>7511.1061636304867</v>
      </c>
      <c r="J2246" s="44">
        <v>626.23093240710284</v>
      </c>
      <c r="K2246" s="44">
        <v>0</v>
      </c>
      <c r="L2246" s="44">
        <v>8020.3633019107747</v>
      </c>
      <c r="M2246" s="44">
        <v>180.98177192078276</v>
      </c>
      <c r="N2246" s="44">
        <v>2236.7297119963218</v>
      </c>
      <c r="O2246" s="44">
        <v>27656.020882579713</v>
      </c>
      <c r="P2246" s="44">
        <v>204700.66076728876</v>
      </c>
      <c r="Q2246" s="44">
        <v>34098.603905977427</v>
      </c>
      <c r="R2246" s="44">
        <v>250.88978558954864</v>
      </c>
      <c r="S2246" s="44">
        <v>0</v>
      </c>
      <c r="T2246" s="44">
        <v>0</v>
      </c>
    </row>
    <row r="2247" spans="1:20">
      <c r="A2247" s="242">
        <v>9</v>
      </c>
      <c r="B2247" s="242" t="b">
        <v>1</v>
      </c>
      <c r="C2247" s="169">
        <v>45537.333333327901</v>
      </c>
      <c r="D2247" s="44">
        <v>131575.9576674086</v>
      </c>
      <c r="E2247" s="44">
        <v>61160.001001710974</v>
      </c>
      <c r="F2247" s="44">
        <v>578.56748268410161</v>
      </c>
      <c r="G2247" s="44">
        <v>50.624456384199028</v>
      </c>
      <c r="H2247" s="44">
        <v>28755.975996082721</v>
      </c>
      <c r="I2247" s="44">
        <v>7678.7688447242144</v>
      </c>
      <c r="J2247" s="44">
        <v>640.20964004667781</v>
      </c>
      <c r="K2247" s="44">
        <v>0</v>
      </c>
      <c r="L2247" s="44">
        <v>8199.39360520423</v>
      </c>
      <c r="M2247" s="44">
        <v>185.02164147505161</v>
      </c>
      <c r="N2247" s="44">
        <v>2281.6930772538963</v>
      </c>
      <c r="O2247" s="44">
        <v>27917.654467549473</v>
      </c>
      <c r="P2247" s="44">
        <v>204336.77788075319</v>
      </c>
      <c r="Q2247" s="44">
        <v>34118.805087922774</v>
      </c>
      <c r="R2247" s="44">
        <v>218.34019391953785</v>
      </c>
      <c r="S2247" s="44">
        <v>0</v>
      </c>
      <c r="T2247" s="44">
        <v>0</v>
      </c>
    </row>
    <row r="2248" spans="1:20">
      <c r="A2248" s="242">
        <v>9</v>
      </c>
      <c r="B2248" s="242" t="b">
        <v>1</v>
      </c>
      <c r="C2248" s="169">
        <v>45537.374999994565</v>
      </c>
      <c r="D2248" s="44">
        <v>179106.67793023368</v>
      </c>
      <c r="E2248" s="44">
        <v>63588.347207715116</v>
      </c>
      <c r="F2248" s="44">
        <v>601.53939452978648</v>
      </c>
      <c r="G2248" s="44">
        <v>52.63449079522124</v>
      </c>
      <c r="H2248" s="44">
        <v>29289.235021328514</v>
      </c>
      <c r="I2248" s="44">
        <v>7821.1661255462323</v>
      </c>
      <c r="J2248" s="44">
        <v>652.08187031459693</v>
      </c>
      <c r="K2248" s="44">
        <v>0</v>
      </c>
      <c r="L2248" s="44">
        <v>8351.4455001603746</v>
      </c>
      <c r="M2248" s="44">
        <v>188.45273559600244</v>
      </c>
      <c r="N2248" s="44">
        <v>2390.4756053599035</v>
      </c>
      <c r="O2248" s="44">
        <v>27506.600808987943</v>
      </c>
      <c r="P2248" s="44">
        <v>204386.43931688086</v>
      </c>
      <c r="Q2248" s="44">
        <v>34133.769609057672</v>
      </c>
      <c r="R2248" s="44">
        <v>207.69763529796569</v>
      </c>
      <c r="S2248" s="44">
        <v>0</v>
      </c>
      <c r="T2248" s="44">
        <v>0</v>
      </c>
    </row>
    <row r="2249" spans="1:20">
      <c r="A2249" s="242">
        <v>9</v>
      </c>
      <c r="B2249" s="242" t="b">
        <v>1</v>
      </c>
      <c r="C2249" s="169">
        <v>45537.416666661229</v>
      </c>
      <c r="D2249" s="44">
        <v>210258.11023566904</v>
      </c>
      <c r="E2249" s="44">
        <v>66387.944103742804</v>
      </c>
      <c r="F2249" s="44">
        <v>628.02330071251617</v>
      </c>
      <c r="G2249" s="44">
        <v>54.951823506715606</v>
      </c>
      <c r="H2249" s="44">
        <v>29004.205119882943</v>
      </c>
      <c r="I2249" s="44">
        <v>7745.0539905474679</v>
      </c>
      <c r="J2249" s="44">
        <v>645.73609750438641</v>
      </c>
      <c r="K2249" s="44">
        <v>0</v>
      </c>
      <c r="L2249" s="44">
        <v>8270.1729204530056</v>
      </c>
      <c r="M2249" s="44">
        <v>186.61879679169562</v>
      </c>
      <c r="N2249" s="44">
        <v>2405.4634507026012</v>
      </c>
      <c r="O2249" s="44">
        <v>27520.080200202268</v>
      </c>
      <c r="P2249" s="44">
        <v>205791.49009680454</v>
      </c>
      <c r="Q2249" s="44">
        <v>34070.46069406614</v>
      </c>
      <c r="R2249" s="44">
        <v>204.0894567919303</v>
      </c>
      <c r="S2249" s="44">
        <v>0</v>
      </c>
      <c r="T2249" s="44">
        <v>0</v>
      </c>
    </row>
    <row r="2250" spans="1:20">
      <c r="A2250" s="242">
        <v>9</v>
      </c>
      <c r="B2250" s="242" t="b">
        <v>1</v>
      </c>
      <c r="C2250" s="169">
        <v>45537.458333327893</v>
      </c>
      <c r="D2250" s="44">
        <v>222407.41286961021</v>
      </c>
      <c r="E2250" s="44">
        <v>70436.955585340984</v>
      </c>
      <c r="F2250" s="44">
        <v>666.32654371281865</v>
      </c>
      <c r="G2250" s="44">
        <v>58.303344137716792</v>
      </c>
      <c r="H2250" s="44">
        <v>29177.719468902116</v>
      </c>
      <c r="I2250" s="44">
        <v>7791.3878926741954</v>
      </c>
      <c r="J2250" s="44">
        <v>649.59914005747623</v>
      </c>
      <c r="K2250" s="44">
        <v>0</v>
      </c>
      <c r="L2250" s="44">
        <v>8319.6482866848037</v>
      </c>
      <c r="M2250" s="44">
        <v>187.73522245846399</v>
      </c>
      <c r="N2250" s="44">
        <v>2517.3078942085881</v>
      </c>
      <c r="O2250" s="44">
        <v>27820.856732396642</v>
      </c>
      <c r="P2250" s="44">
        <v>205322.56574839886</v>
      </c>
      <c r="Q2250" s="44">
        <v>34156.842045776677</v>
      </c>
      <c r="R2250" s="44">
        <v>222.49734682403749</v>
      </c>
      <c r="S2250" s="44">
        <v>0</v>
      </c>
      <c r="T2250" s="44">
        <v>0</v>
      </c>
    </row>
    <row r="2251" spans="1:20">
      <c r="A2251" s="242">
        <v>9</v>
      </c>
      <c r="B2251" s="242" t="b">
        <v>1</v>
      </c>
      <c r="C2251" s="169">
        <v>45537.499999994558</v>
      </c>
      <c r="D2251" s="44">
        <v>245923.68640060694</v>
      </c>
      <c r="E2251" s="44">
        <v>69047.181174042475</v>
      </c>
      <c r="F2251" s="44">
        <v>653.17941700460835</v>
      </c>
      <c r="G2251" s="44">
        <v>57.152975057986247</v>
      </c>
      <c r="H2251" s="44">
        <v>29742.000748400016</v>
      </c>
      <c r="I2251" s="44">
        <v>7942.0691113975608</v>
      </c>
      <c r="J2251" s="44">
        <v>662.16203532771999</v>
      </c>
      <c r="K2251" s="44">
        <v>0</v>
      </c>
      <c r="L2251" s="44">
        <v>8480.545775098406</v>
      </c>
      <c r="M2251" s="44">
        <v>191.36591990377298</v>
      </c>
      <c r="N2251" s="44">
        <v>2474.6007490438483</v>
      </c>
      <c r="O2251" s="44">
        <v>27895.235432201785</v>
      </c>
      <c r="P2251" s="44">
        <v>205627.05556384841</v>
      </c>
      <c r="Q2251" s="44">
        <v>34221.779097390936</v>
      </c>
      <c r="R2251" s="44">
        <v>223.26821989638822</v>
      </c>
      <c r="S2251" s="44">
        <v>0</v>
      </c>
      <c r="T2251" s="44">
        <v>0</v>
      </c>
    </row>
    <row r="2252" spans="1:20">
      <c r="A2252" s="242">
        <v>9</v>
      </c>
      <c r="B2252" s="242" t="b">
        <v>1</v>
      </c>
      <c r="C2252" s="169">
        <v>45537.541666661222</v>
      </c>
      <c r="D2252" s="44">
        <v>269099.08589539671</v>
      </c>
      <c r="E2252" s="44">
        <v>73368.978554006506</v>
      </c>
      <c r="F2252" s="44">
        <v>694.06318727672772</v>
      </c>
      <c r="G2252" s="44">
        <v>60.730290940587594</v>
      </c>
      <c r="H2252" s="44">
        <v>29329.141520015823</v>
      </c>
      <c r="I2252" s="44">
        <v>7831.822441953781</v>
      </c>
      <c r="J2252" s="44">
        <v>652.97032999211251</v>
      </c>
      <c r="K2252" s="44">
        <v>0</v>
      </c>
      <c r="L2252" s="44">
        <v>8362.8243206944917</v>
      </c>
      <c r="M2252" s="44">
        <v>188.70950190759115</v>
      </c>
      <c r="N2252" s="44">
        <v>2608.0406615719185</v>
      </c>
      <c r="O2252" s="44">
        <v>28069.658539361262</v>
      </c>
      <c r="P2252" s="44">
        <v>206290.98047391101</v>
      </c>
      <c r="Q2252" s="44">
        <v>34182.974150564049</v>
      </c>
      <c r="R2252" s="44">
        <v>192.6053895312248</v>
      </c>
      <c r="S2252" s="44">
        <v>0</v>
      </c>
      <c r="T2252" s="44">
        <v>0</v>
      </c>
    </row>
    <row r="2253" spans="1:20">
      <c r="A2253" s="242">
        <v>9</v>
      </c>
      <c r="B2253" s="242" t="b">
        <v>1</v>
      </c>
      <c r="C2253" s="169">
        <v>45537.583333327886</v>
      </c>
      <c r="D2253" s="44">
        <v>287878.06573618075</v>
      </c>
      <c r="E2253" s="44">
        <v>78701.999203699714</v>
      </c>
      <c r="F2253" s="44">
        <v>744.51302837972264</v>
      </c>
      <c r="G2253" s="44">
        <v>65.144634741348383</v>
      </c>
      <c r="H2253" s="44">
        <v>30803.202772484696</v>
      </c>
      <c r="I2253" s="44">
        <v>8225.4441233119469</v>
      </c>
      <c r="J2253" s="44">
        <v>685.78814233061246</v>
      </c>
      <c r="K2253" s="44">
        <v>0</v>
      </c>
      <c r="L2253" s="44">
        <v>8783.1337690268683</v>
      </c>
      <c r="M2253" s="44">
        <v>198.19390377952604</v>
      </c>
      <c r="N2253" s="44">
        <v>2695.5501353951154</v>
      </c>
      <c r="O2253" s="44">
        <v>28288.594834842072</v>
      </c>
      <c r="P2253" s="44">
        <v>206312.6174767222</v>
      </c>
      <c r="Q2253" s="44">
        <v>34275.755410382779</v>
      </c>
      <c r="R2253" s="44">
        <v>193.94878731505631</v>
      </c>
      <c r="S2253" s="44">
        <v>0</v>
      </c>
      <c r="T2253" s="44">
        <v>0</v>
      </c>
    </row>
    <row r="2254" spans="1:20">
      <c r="A2254" s="242">
        <v>9</v>
      </c>
      <c r="B2254" s="242" t="b">
        <v>1</v>
      </c>
      <c r="C2254" s="169">
        <v>45537.62499999455</v>
      </c>
      <c r="D2254" s="44">
        <v>290246.39785383886</v>
      </c>
      <c r="E2254" s="44">
        <v>78317.775545229437</v>
      </c>
      <c r="F2254" s="44">
        <v>740.87831106075782</v>
      </c>
      <c r="G2254" s="44">
        <v>64.826598222031421</v>
      </c>
      <c r="H2254" s="44">
        <v>30085.56609691276</v>
      </c>
      <c r="I2254" s="44">
        <v>8033.812090131647</v>
      </c>
      <c r="J2254" s="44">
        <v>669.81101403509615</v>
      </c>
      <c r="K2254" s="44">
        <v>0</v>
      </c>
      <c r="L2254" s="44">
        <v>8578.5089783626227</v>
      </c>
      <c r="M2254" s="44">
        <v>193.57648736093165</v>
      </c>
      <c r="N2254" s="44">
        <v>2692.1658052558637</v>
      </c>
      <c r="O2254" s="44">
        <v>28362.379709910558</v>
      </c>
      <c r="P2254" s="44">
        <v>206150.18946643791</v>
      </c>
      <c r="Q2254" s="44">
        <v>34287.83024500867</v>
      </c>
      <c r="R2254" s="44">
        <v>210.50422694222016</v>
      </c>
      <c r="S2254" s="44">
        <v>0</v>
      </c>
      <c r="T2254" s="44">
        <v>0</v>
      </c>
    </row>
    <row r="2255" spans="1:20">
      <c r="A2255" s="242">
        <v>9</v>
      </c>
      <c r="B2255" s="242" t="b">
        <v>1</v>
      </c>
      <c r="C2255" s="169">
        <v>45537.666666661215</v>
      </c>
      <c r="D2255" s="44">
        <v>265833.76441049238</v>
      </c>
      <c r="E2255" s="44">
        <v>71551.395350953739</v>
      </c>
      <c r="F2255" s="44">
        <v>676.86903225489039</v>
      </c>
      <c r="G2255" s="44">
        <v>59.225808270859986</v>
      </c>
      <c r="H2255" s="44">
        <v>29138.926189705173</v>
      </c>
      <c r="I2255" s="44">
        <v>7781.0288416121575</v>
      </c>
      <c r="J2255" s="44">
        <v>648.73546457957605</v>
      </c>
      <c r="K2255" s="44">
        <v>0</v>
      </c>
      <c r="L2255" s="44">
        <v>8308.5868862504849</v>
      </c>
      <c r="M2255" s="44">
        <v>187.48561882142536</v>
      </c>
      <c r="N2255" s="44">
        <v>2638.0161814867956</v>
      </c>
      <c r="O2255" s="44">
        <v>27878.48785339695</v>
      </c>
      <c r="P2255" s="44">
        <v>205706.6643508531</v>
      </c>
      <c r="Q2255" s="44">
        <v>34369.370194233525</v>
      </c>
      <c r="R2255" s="44">
        <v>218.88251212639889</v>
      </c>
      <c r="S2255" s="44">
        <v>0</v>
      </c>
      <c r="T2255" s="44">
        <v>0</v>
      </c>
    </row>
    <row r="2256" spans="1:20">
      <c r="A2256" s="242">
        <v>9</v>
      </c>
      <c r="B2256" s="242" t="b">
        <v>1</v>
      </c>
      <c r="C2256" s="169">
        <v>45537.708333327879</v>
      </c>
      <c r="D2256" s="44">
        <v>272821.27865600697</v>
      </c>
      <c r="E2256" s="44">
        <v>72454.048201313373</v>
      </c>
      <c r="F2256" s="44">
        <v>685.40803779472992</v>
      </c>
      <c r="G2256" s="44">
        <v>59.972968328163219</v>
      </c>
      <c r="H2256" s="44">
        <v>28664.944757853475</v>
      </c>
      <c r="I2256" s="44">
        <v>7654.4605814224706</v>
      </c>
      <c r="J2256" s="44">
        <v>638.18296300856616</v>
      </c>
      <c r="K2256" s="44">
        <v>0</v>
      </c>
      <c r="L2256" s="44">
        <v>8173.4372282510567</v>
      </c>
      <c r="M2256" s="44">
        <v>184.43592846969312</v>
      </c>
      <c r="N2256" s="44">
        <v>2651.3924654446855</v>
      </c>
      <c r="O2256" s="44">
        <v>27553.373113155252</v>
      </c>
      <c r="P2256" s="44">
        <v>205948.91852143154</v>
      </c>
      <c r="Q2256" s="44">
        <v>34420.065658332787</v>
      </c>
      <c r="R2256" s="44">
        <v>200.2445453743708</v>
      </c>
      <c r="S2256" s="44">
        <v>0</v>
      </c>
      <c r="T2256" s="44">
        <v>0</v>
      </c>
    </row>
    <row r="2257" spans="1:20">
      <c r="A2257" s="242">
        <v>9</v>
      </c>
      <c r="B2257" s="242" t="b">
        <v>1</v>
      </c>
      <c r="C2257" s="169">
        <v>45537.749999994543</v>
      </c>
      <c r="D2257" s="44">
        <v>269510.36204078619</v>
      </c>
      <c r="E2257" s="44">
        <v>75988.694499706005</v>
      </c>
      <c r="F2257" s="44">
        <v>718.84543768918854</v>
      </c>
      <c r="G2257" s="44">
        <v>62.898729355563169</v>
      </c>
      <c r="H2257" s="44">
        <v>28827.870077034317</v>
      </c>
      <c r="I2257" s="44">
        <v>7697.966872605667</v>
      </c>
      <c r="J2257" s="44">
        <v>641.81025633922775</v>
      </c>
      <c r="K2257" s="44">
        <v>0</v>
      </c>
      <c r="L2257" s="44">
        <v>8219.893269958673</v>
      </c>
      <c r="M2257" s="44">
        <v>185.48422222250446</v>
      </c>
      <c r="N2257" s="44">
        <v>2602.8835626782229</v>
      </c>
      <c r="O2257" s="44">
        <v>27155.06732258173</v>
      </c>
      <c r="P2257" s="44">
        <v>204973.38064043442</v>
      </c>
      <c r="Q2257" s="44">
        <v>34399.741598151762</v>
      </c>
      <c r="R2257" s="44">
        <v>185.33759691383199</v>
      </c>
      <c r="S2257" s="44">
        <v>0</v>
      </c>
      <c r="T2257" s="44">
        <v>0</v>
      </c>
    </row>
    <row r="2258" spans="1:20">
      <c r="A2258" s="242">
        <v>9</v>
      </c>
      <c r="B2258" s="242" t="b">
        <v>1</v>
      </c>
      <c r="C2258" s="169">
        <v>45537.791666661207</v>
      </c>
      <c r="D2258" s="44">
        <v>253337.55142928642</v>
      </c>
      <c r="E2258" s="44">
        <v>72210.339779993083</v>
      </c>
      <c r="F2258" s="44">
        <v>683.10258054288556</v>
      </c>
      <c r="G2258" s="44">
        <v>59.771241609008221</v>
      </c>
      <c r="H2258" s="44">
        <v>27272.038281806796</v>
      </c>
      <c r="I2258" s="44">
        <v>7282.5098309649356</v>
      </c>
      <c r="J2258" s="44">
        <v>607.17194276811222</v>
      </c>
      <c r="K2258" s="44">
        <v>0</v>
      </c>
      <c r="L2258" s="44">
        <v>7776.2680118801527</v>
      </c>
      <c r="M2258" s="44">
        <v>175.47369249291759</v>
      </c>
      <c r="N2258" s="44">
        <v>2550.6679150332357</v>
      </c>
      <c r="O2258" s="44">
        <v>27029.241024577557</v>
      </c>
      <c r="P2258" s="44">
        <v>204472.98732812563</v>
      </c>
      <c r="Q2258" s="44">
        <v>34314.283881179392</v>
      </c>
      <c r="R2258" s="44">
        <v>198.36929789749306</v>
      </c>
      <c r="S2258" s="44">
        <v>0</v>
      </c>
      <c r="T2258" s="44">
        <v>0</v>
      </c>
    </row>
    <row r="2259" spans="1:20">
      <c r="A2259" s="242">
        <v>9</v>
      </c>
      <c r="B2259" s="242" t="b">
        <v>1</v>
      </c>
      <c r="C2259" s="169">
        <v>45537.833333327872</v>
      </c>
      <c r="D2259" s="44">
        <v>218779.49308463844</v>
      </c>
      <c r="E2259" s="44">
        <v>70609.749774828568</v>
      </c>
      <c r="F2259" s="44">
        <v>667.96115943546181</v>
      </c>
      <c r="G2259" s="44">
        <v>58.446372453051715</v>
      </c>
      <c r="H2259" s="44">
        <v>25142.890382232017</v>
      </c>
      <c r="I2259" s="44">
        <v>6713.9589822894459</v>
      </c>
      <c r="J2259" s="44">
        <v>559.76958679943982</v>
      </c>
      <c r="K2259" s="44">
        <v>0</v>
      </c>
      <c r="L2259" s="44">
        <v>7169.1691022592222</v>
      </c>
      <c r="M2259" s="44">
        <v>161.77433346660084</v>
      </c>
      <c r="N2259" s="44">
        <v>2509.0888799149129</v>
      </c>
      <c r="O2259" s="44">
        <v>26803.017466839297</v>
      </c>
      <c r="P2259" s="44">
        <v>205033.72680978957</v>
      </c>
      <c r="Q2259" s="44">
        <v>34170.901363908757</v>
      </c>
      <c r="R2259" s="44">
        <v>207.12561787129528</v>
      </c>
      <c r="S2259" s="44">
        <v>4399.3180152423947</v>
      </c>
      <c r="T2259" s="44">
        <v>1100.0374407763666</v>
      </c>
    </row>
    <row r="2260" spans="1:20">
      <c r="A2260" s="242">
        <v>9</v>
      </c>
      <c r="B2260" s="242" t="b">
        <v>0</v>
      </c>
      <c r="C2260" s="169">
        <v>45537.874999994536</v>
      </c>
      <c r="D2260" s="44">
        <v>230168.94681940402</v>
      </c>
      <c r="E2260" s="44">
        <v>65601.997460691477</v>
      </c>
      <c r="F2260" s="44">
        <v>620.58832420259898</v>
      </c>
      <c r="G2260" s="44">
        <v>54.301265611035596</v>
      </c>
      <c r="H2260" s="44">
        <v>24047.907255593011</v>
      </c>
      <c r="I2260" s="44">
        <v>6421.5633314000561</v>
      </c>
      <c r="J2260" s="44">
        <v>535.39139308213259</v>
      </c>
      <c r="K2260" s="44">
        <v>0</v>
      </c>
      <c r="L2260" s="44">
        <v>6856.9488650607545</v>
      </c>
      <c r="M2260" s="44">
        <v>154.72899529043073</v>
      </c>
      <c r="N2260" s="44">
        <v>2389.9921540215132</v>
      </c>
      <c r="O2260" s="44">
        <v>26430.003016046201</v>
      </c>
      <c r="P2260" s="44">
        <v>205210.66866740008</v>
      </c>
      <c r="Q2260" s="44">
        <v>33750.403849538685</v>
      </c>
      <c r="R2260" s="44">
        <v>195.53150055126497</v>
      </c>
      <c r="S2260" s="44">
        <v>7998.7597170944609</v>
      </c>
      <c r="T2260" s="44">
        <v>2000.0681111323461</v>
      </c>
    </row>
    <row r="2261" spans="1:20">
      <c r="A2261" s="242">
        <v>9</v>
      </c>
      <c r="B2261" s="242" t="b">
        <v>0</v>
      </c>
      <c r="C2261" s="169">
        <v>45537.9166666612</v>
      </c>
      <c r="D2261" s="44">
        <v>169287.48820383043</v>
      </c>
      <c r="E2261" s="44">
        <v>55738.531826504332</v>
      </c>
      <c r="F2261" s="44">
        <v>527.28092739020917</v>
      </c>
      <c r="G2261" s="44">
        <v>46.136900378585977</v>
      </c>
      <c r="H2261" s="44">
        <v>22896.316648975211</v>
      </c>
      <c r="I2261" s="44">
        <v>6114.0516658882179</v>
      </c>
      <c r="J2261" s="44">
        <v>509.7529168278628</v>
      </c>
      <c r="K2261" s="44">
        <v>0</v>
      </c>
      <c r="L2261" s="44">
        <v>6528.5877391159584</v>
      </c>
      <c r="M2261" s="44">
        <v>147.3194333832744</v>
      </c>
      <c r="N2261" s="44">
        <v>2371.6199785395638</v>
      </c>
      <c r="O2261" s="44">
        <v>26240.835412798657</v>
      </c>
      <c r="P2261" s="44">
        <v>205453.45791069098</v>
      </c>
      <c r="Q2261" s="44">
        <v>34085.980215232179</v>
      </c>
      <c r="R2261" s="44">
        <v>186.19573834583997</v>
      </c>
      <c r="S2261" s="44">
        <v>7998.7597170944609</v>
      </c>
      <c r="T2261" s="44">
        <v>2000.0681111323461</v>
      </c>
    </row>
    <row r="2262" spans="1:20">
      <c r="A2262" s="242">
        <v>9</v>
      </c>
      <c r="B2262" s="242" t="b">
        <v>0</v>
      </c>
      <c r="C2262" s="169">
        <v>45537.958333327864</v>
      </c>
      <c r="D2262" s="44">
        <v>133273.59752301272</v>
      </c>
      <c r="E2262" s="44">
        <v>54331.110448244166</v>
      </c>
      <c r="F2262" s="44">
        <v>513.96686214235228</v>
      </c>
      <c r="G2262" s="44">
        <v>44.971924233868002</v>
      </c>
      <c r="H2262" s="44">
        <v>21978.2103857822</v>
      </c>
      <c r="I2262" s="44">
        <v>5868.8878164360885</v>
      </c>
      <c r="J2262" s="44">
        <v>489.31262711683132</v>
      </c>
      <c r="K2262" s="44">
        <v>0</v>
      </c>
      <c r="L2262" s="44">
        <v>6266.8016455280303</v>
      </c>
      <c r="M2262" s="44">
        <v>141.41215595726609</v>
      </c>
      <c r="N2262" s="44">
        <v>2481.3694093223521</v>
      </c>
      <c r="O2262" s="44">
        <v>25822.255671161671</v>
      </c>
      <c r="P2262" s="44">
        <v>205344.57061369991</v>
      </c>
      <c r="Q2262" s="44">
        <v>34037.250802903756</v>
      </c>
      <c r="R2262" s="44">
        <v>183.6804050440951</v>
      </c>
      <c r="S2262" s="44">
        <v>7998.7597170944609</v>
      </c>
      <c r="T2262" s="44">
        <v>2000.0681111323461</v>
      </c>
    </row>
    <row r="2263" spans="1:20">
      <c r="A2263" s="242">
        <v>9</v>
      </c>
      <c r="B2263" s="242" t="b">
        <v>0</v>
      </c>
      <c r="C2263" s="169">
        <v>45537.999999994528</v>
      </c>
      <c r="D2263" s="44">
        <v>114346.59087242406</v>
      </c>
      <c r="E2263" s="44">
        <v>52723.076235968583</v>
      </c>
      <c r="F2263" s="44">
        <v>498.75501958139211</v>
      </c>
      <c r="G2263" s="44">
        <v>43.640893224869686</v>
      </c>
      <c r="H2263" s="44">
        <v>21210.555467818787</v>
      </c>
      <c r="I2263" s="44">
        <v>5663.8993066265184</v>
      </c>
      <c r="J2263" s="44">
        <v>472.22191599729331</v>
      </c>
      <c r="K2263" s="44">
        <v>0</v>
      </c>
      <c r="L2263" s="44">
        <v>6047.9148017564876</v>
      </c>
      <c r="M2263" s="44">
        <v>136.47291226658643</v>
      </c>
      <c r="N2263" s="44">
        <v>2453.9723534690643</v>
      </c>
      <c r="O2263" s="44">
        <v>25462.744278510814</v>
      </c>
      <c r="P2263" s="44">
        <v>205952.0453525951</v>
      </c>
      <c r="Q2263" s="44">
        <v>34107.350788387055</v>
      </c>
      <c r="R2263" s="44">
        <v>184.44898764866548</v>
      </c>
      <c r="S2263" s="44">
        <v>7998.7597170944609</v>
      </c>
      <c r="T2263" s="44">
        <v>2000.0681111323461</v>
      </c>
    </row>
    <row r="2264" spans="1:20">
      <c r="A2264" s="242">
        <v>9</v>
      </c>
      <c r="B2264" s="242" t="b">
        <v>0</v>
      </c>
      <c r="C2264" s="169">
        <v>45538.041666661193</v>
      </c>
      <c r="D2264" s="44">
        <v>97898.676191457082</v>
      </c>
      <c r="E2264" s="44">
        <v>49043.602033467039</v>
      </c>
      <c r="F2264" s="44">
        <v>463.94756222240915</v>
      </c>
      <c r="G2264" s="44">
        <v>40.595252639021531</v>
      </c>
      <c r="H2264" s="44">
        <v>21231.277752849026</v>
      </c>
      <c r="I2264" s="44">
        <v>5669.4328220496554</v>
      </c>
      <c r="J2264" s="44">
        <v>472.68326728795932</v>
      </c>
      <c r="K2264" s="44">
        <v>0</v>
      </c>
      <c r="L2264" s="44">
        <v>6053.8234925755823</v>
      </c>
      <c r="M2264" s="44">
        <v>136.60624355021008</v>
      </c>
      <c r="N2264" s="44">
        <v>2414.3271237043036</v>
      </c>
      <c r="O2264" s="44">
        <v>25329.632869788089</v>
      </c>
      <c r="P2264" s="44">
        <v>206581.942982348</v>
      </c>
      <c r="Q2264" s="44">
        <v>34121.535032725405</v>
      </c>
      <c r="R2264" s="44">
        <v>184.36350247197811</v>
      </c>
      <c r="S2264" s="44">
        <v>7998.7597170944609</v>
      </c>
      <c r="T2264" s="44">
        <v>2000.0681111323461</v>
      </c>
    </row>
    <row r="2265" spans="1:20">
      <c r="A2265" s="242">
        <v>9</v>
      </c>
      <c r="B2265" s="242" t="b">
        <v>0</v>
      </c>
      <c r="C2265" s="169">
        <v>45538.083333327857</v>
      </c>
      <c r="D2265" s="44">
        <v>96600.409327752772</v>
      </c>
      <c r="E2265" s="44">
        <v>49524.32452910742</v>
      </c>
      <c r="F2265" s="44">
        <v>468.49514887409174</v>
      </c>
      <c r="G2265" s="44">
        <v>40.99316491199172</v>
      </c>
      <c r="H2265" s="44">
        <v>20727.633323876576</v>
      </c>
      <c r="I2265" s="44">
        <v>5534.9435892536831</v>
      </c>
      <c r="J2265" s="44">
        <v>461.47036258154668</v>
      </c>
      <c r="K2265" s="44">
        <v>0</v>
      </c>
      <c r="L2265" s="44">
        <v>5910.2158156608439</v>
      </c>
      <c r="M2265" s="44">
        <v>133.36569560355227</v>
      </c>
      <c r="N2265" s="44">
        <v>2415.2941971516029</v>
      </c>
      <c r="O2265" s="44">
        <v>25316.368632463862</v>
      </c>
      <c r="P2265" s="44">
        <v>208756.76274327308</v>
      </c>
      <c r="Q2265" s="44">
        <v>34095.407023879219</v>
      </c>
      <c r="R2265" s="44">
        <v>187.14423796316871</v>
      </c>
      <c r="S2265" s="44">
        <v>7998.7597170944609</v>
      </c>
      <c r="T2265" s="44">
        <v>2000.0681111323461</v>
      </c>
    </row>
    <row r="2266" spans="1:20">
      <c r="A2266" s="242">
        <v>9</v>
      </c>
      <c r="B2266" s="242" t="b">
        <v>0</v>
      </c>
      <c r="C2266" s="169">
        <v>45538.124999994521</v>
      </c>
      <c r="D2266" s="44">
        <v>97133.250967494125</v>
      </c>
      <c r="E2266" s="44">
        <v>50033.281394829326</v>
      </c>
      <c r="F2266" s="44">
        <v>473.30982983832644</v>
      </c>
      <c r="G2266" s="44">
        <v>41.414447845742103</v>
      </c>
      <c r="H2266" s="44">
        <v>21255.827738228389</v>
      </c>
      <c r="I2266" s="44">
        <v>5675.9884563600745</v>
      </c>
      <c r="J2266" s="44">
        <v>473.22983671425925</v>
      </c>
      <c r="K2266" s="44">
        <v>0</v>
      </c>
      <c r="L2266" s="44">
        <v>6060.8236025059441</v>
      </c>
      <c r="M2266" s="44">
        <v>136.76420301552949</v>
      </c>
      <c r="N2266" s="44">
        <v>2432.5382625871353</v>
      </c>
      <c r="O2266" s="44">
        <v>25376.844087891193</v>
      </c>
      <c r="P2266" s="44">
        <v>210065.68436619404</v>
      </c>
      <c r="Q2266" s="44">
        <v>34151.431307465689</v>
      </c>
      <c r="R2266" s="44">
        <v>199.57322310299611</v>
      </c>
      <c r="S2266" s="44">
        <v>7998.7597170944609</v>
      </c>
      <c r="T2266" s="44">
        <v>2000.0681111323461</v>
      </c>
    </row>
    <row r="2267" spans="1:20">
      <c r="A2267" s="242">
        <v>9</v>
      </c>
      <c r="B2267" s="242" t="b">
        <v>0</v>
      </c>
      <c r="C2267" s="169">
        <v>45538.166666661185</v>
      </c>
      <c r="D2267" s="44">
        <v>91040.676325845139</v>
      </c>
      <c r="E2267" s="44">
        <v>45920.613394803215</v>
      </c>
      <c r="F2267" s="44">
        <v>434.40440255057996</v>
      </c>
      <c r="G2267" s="44">
        <v>38.010236296036787</v>
      </c>
      <c r="H2267" s="44">
        <v>24396.20244247184</v>
      </c>
      <c r="I2267" s="44">
        <v>6514.5693288364455</v>
      </c>
      <c r="J2267" s="44">
        <v>543.14567470526583</v>
      </c>
      <c r="K2267" s="44">
        <v>0</v>
      </c>
      <c r="L2267" s="44">
        <v>6956.2607203915122</v>
      </c>
      <c r="M2267" s="44">
        <v>156.96999546385413</v>
      </c>
      <c r="N2267" s="44">
        <v>2418.1950759524643</v>
      </c>
      <c r="O2267" s="44">
        <v>25570.708500559467</v>
      </c>
      <c r="P2267" s="44">
        <v>210343.27005681887</v>
      </c>
      <c r="Q2267" s="44">
        <v>34133.634442998424</v>
      </c>
      <c r="R2267" s="44">
        <v>179.69857284452618</v>
      </c>
      <c r="S2267" s="44">
        <v>7998.7597170944609</v>
      </c>
      <c r="T2267" s="44">
        <v>2000.0681111323461</v>
      </c>
    </row>
    <row r="2268" spans="1:20">
      <c r="A2268" s="242">
        <v>9</v>
      </c>
      <c r="B2268" s="242" t="b">
        <v>0</v>
      </c>
      <c r="C2268" s="169">
        <v>45538.20833332785</v>
      </c>
      <c r="D2268" s="44">
        <v>102836.54003545493</v>
      </c>
      <c r="E2268" s="44">
        <v>48131.298133804739</v>
      </c>
      <c r="F2268" s="44">
        <v>455.31725872297432</v>
      </c>
      <c r="G2268" s="44">
        <v>39.840104041553445</v>
      </c>
      <c r="H2268" s="44">
        <v>30654.103962046534</v>
      </c>
      <c r="I2268" s="44">
        <v>8185.6299538838612</v>
      </c>
      <c r="J2268" s="44">
        <v>682.46867594299943</v>
      </c>
      <c r="K2268" s="44">
        <v>0</v>
      </c>
      <c r="L2268" s="44">
        <v>8740.6201769645868</v>
      </c>
      <c r="M2268" s="44">
        <v>197.23457252076423</v>
      </c>
      <c r="N2268" s="44">
        <v>2488.9439356785192</v>
      </c>
      <c r="O2268" s="44">
        <v>26068.97478847019</v>
      </c>
      <c r="P2268" s="44">
        <v>210778.91957091674</v>
      </c>
      <c r="Q2268" s="44">
        <v>34138.08468310054</v>
      </c>
      <c r="R2268" s="44">
        <v>181.10954711401095</v>
      </c>
      <c r="S2268" s="44">
        <v>7998.7597170944609</v>
      </c>
      <c r="T2268" s="44">
        <v>2000.0681111323461</v>
      </c>
    </row>
    <row r="2269" spans="1:20">
      <c r="A2269" s="242">
        <v>9</v>
      </c>
      <c r="B2269" s="242" t="b">
        <v>0</v>
      </c>
      <c r="C2269" s="169">
        <v>45538.249999994514</v>
      </c>
      <c r="D2269" s="44">
        <v>129435.827159501</v>
      </c>
      <c r="E2269" s="44">
        <v>53045.62487164067</v>
      </c>
      <c r="F2269" s="44">
        <v>501.80629736307122</v>
      </c>
      <c r="G2269" s="44">
        <v>43.907878984695095</v>
      </c>
      <c r="H2269" s="44">
        <v>36008.313259679708</v>
      </c>
      <c r="I2269" s="44">
        <v>9615.375741277725</v>
      </c>
      <c r="J2269" s="44">
        <v>801.67229496254743</v>
      </c>
      <c r="K2269" s="44">
        <v>0</v>
      </c>
      <c r="L2269" s="44">
        <v>10267.303516869966</v>
      </c>
      <c r="M2269" s="44">
        <v>231.68461494617256</v>
      </c>
      <c r="N2269" s="44">
        <v>2594.8255849836655</v>
      </c>
      <c r="O2269" s="44">
        <v>30325.516955441501</v>
      </c>
      <c r="P2269" s="44">
        <v>213048.68129626368</v>
      </c>
      <c r="Q2269" s="44">
        <v>34243.094375339759</v>
      </c>
      <c r="R2269" s="44">
        <v>185.86660273748652</v>
      </c>
      <c r="S2269" s="44">
        <v>4132.6924635519908</v>
      </c>
      <c r="T2269" s="44">
        <v>1033.3685173029041</v>
      </c>
    </row>
    <row r="2270" spans="1:20">
      <c r="A2270" s="242">
        <v>9</v>
      </c>
      <c r="B2270" s="242" t="b">
        <v>1</v>
      </c>
      <c r="C2270" s="169">
        <v>45538.291666661178</v>
      </c>
      <c r="D2270" s="44">
        <v>117581.99710987996</v>
      </c>
      <c r="E2270" s="44">
        <v>57410.82089118236</v>
      </c>
      <c r="F2270" s="44">
        <v>543.10061441807329</v>
      </c>
      <c r="G2270" s="44">
        <v>47.52111757005067</v>
      </c>
      <c r="H2270" s="44">
        <v>42034.761926952742</v>
      </c>
      <c r="I2270" s="44">
        <v>11224.63102361938</v>
      </c>
      <c r="J2270" s="44">
        <v>935.84233782808019</v>
      </c>
      <c r="K2270" s="44">
        <v>0</v>
      </c>
      <c r="L2270" s="44">
        <v>11985.66719443255</v>
      </c>
      <c r="M2270" s="44">
        <v>270.45997853793125</v>
      </c>
      <c r="N2270" s="44">
        <v>2551.7960250796527</v>
      </c>
      <c r="O2270" s="44">
        <v>34378.882849381313</v>
      </c>
      <c r="P2270" s="44">
        <v>216367.1186539958</v>
      </c>
      <c r="Q2270" s="44">
        <v>34229.262381943685</v>
      </c>
      <c r="R2270" s="44">
        <v>196.94118355032325</v>
      </c>
      <c r="S2270" s="44">
        <v>0</v>
      </c>
      <c r="T2270" s="44">
        <v>0</v>
      </c>
    </row>
    <row r="2271" spans="1:20">
      <c r="A2271" s="242">
        <v>9</v>
      </c>
      <c r="B2271" s="242" t="b">
        <v>1</v>
      </c>
      <c r="C2271" s="169">
        <v>45538.333333327842</v>
      </c>
      <c r="D2271" s="44">
        <v>98050.68954893887</v>
      </c>
      <c r="E2271" s="44">
        <v>67521.406227401443</v>
      </c>
      <c r="F2271" s="44">
        <v>638.74573885610937</v>
      </c>
      <c r="G2271" s="44">
        <v>55.890033168299688</v>
      </c>
      <c r="H2271" s="44">
        <v>46303.649444876603</v>
      </c>
      <c r="I2271" s="44">
        <v>12364.561049946124</v>
      </c>
      <c r="J2271" s="44">
        <v>1030.8828588530696</v>
      </c>
      <c r="K2271" s="44">
        <v>0</v>
      </c>
      <c r="L2271" s="44">
        <v>13202.885104913808</v>
      </c>
      <c r="M2271" s="44">
        <v>297.92684580566811</v>
      </c>
      <c r="N2271" s="44">
        <v>2509.5723312533032</v>
      </c>
      <c r="O2271" s="44">
        <v>36818.218048316143</v>
      </c>
      <c r="P2271" s="44">
        <v>218194.25819896028</v>
      </c>
      <c r="Q2271" s="44">
        <v>34246.55339767407</v>
      </c>
      <c r="R2271" s="44">
        <v>212.9865406144875</v>
      </c>
      <c r="S2271" s="44">
        <v>0</v>
      </c>
      <c r="T2271" s="44">
        <v>0</v>
      </c>
    </row>
    <row r="2272" spans="1:20">
      <c r="A2272" s="242">
        <v>9</v>
      </c>
      <c r="B2272" s="242" t="b">
        <v>1</v>
      </c>
      <c r="C2272" s="169">
        <v>45538.374999994507</v>
      </c>
      <c r="D2272" s="44">
        <v>107372.81165554645</v>
      </c>
      <c r="E2272" s="44">
        <v>73719.602263052642</v>
      </c>
      <c r="F2272" s="44">
        <v>697.38005244006388</v>
      </c>
      <c r="G2272" s="44">
        <v>61.020515505256512</v>
      </c>
      <c r="H2272" s="44">
        <v>48577.704103716875</v>
      </c>
      <c r="I2272" s="44">
        <v>12971.8066557945</v>
      </c>
      <c r="J2272" s="44">
        <v>1081.5113513368901</v>
      </c>
      <c r="K2272" s="44">
        <v>0</v>
      </c>
      <c r="L2272" s="44">
        <v>13851.30229757386</v>
      </c>
      <c r="M2272" s="44">
        <v>312.55856360373321</v>
      </c>
      <c r="N2272" s="44">
        <v>2582.0939597338024</v>
      </c>
      <c r="O2272" s="44">
        <v>37488.121200509639</v>
      </c>
      <c r="P2272" s="44">
        <v>218472.42912536438</v>
      </c>
      <c r="Q2272" s="44">
        <v>34158.771234076812</v>
      </c>
      <c r="R2272" s="44">
        <v>197.45766097638739</v>
      </c>
      <c r="S2272" s="44">
        <v>0</v>
      </c>
      <c r="T2272" s="44">
        <v>0</v>
      </c>
    </row>
    <row r="2273" spans="1:20">
      <c r="A2273" s="242">
        <v>9</v>
      </c>
      <c r="B2273" s="242" t="b">
        <v>1</v>
      </c>
      <c r="C2273" s="169">
        <v>45538.416666661171</v>
      </c>
      <c r="D2273" s="44">
        <v>121727.65968701393</v>
      </c>
      <c r="E2273" s="44">
        <v>82756.434543923693</v>
      </c>
      <c r="F2273" s="44">
        <v>782.86758053928236</v>
      </c>
      <c r="G2273" s="44">
        <v>68.500644906194225</v>
      </c>
      <c r="H2273" s="44">
        <v>49154.023749539345</v>
      </c>
      <c r="I2273" s="44">
        <v>13125.702504836347</v>
      </c>
      <c r="J2273" s="44">
        <v>1094.342263181235</v>
      </c>
      <c r="K2273" s="44">
        <v>0</v>
      </c>
      <c r="L2273" s="44">
        <v>14015.632370013554</v>
      </c>
      <c r="M2273" s="44">
        <v>316.2667182808313</v>
      </c>
      <c r="N2273" s="44">
        <v>2612.5531017575877</v>
      </c>
      <c r="O2273" s="44">
        <v>38267.585016616271</v>
      </c>
      <c r="P2273" s="44">
        <v>222920.05383768867</v>
      </c>
      <c r="Q2273" s="44">
        <v>34165.734334098524</v>
      </c>
      <c r="R2273" s="44">
        <v>190.44810707202666</v>
      </c>
      <c r="S2273" s="44">
        <v>0</v>
      </c>
      <c r="T2273" s="44">
        <v>0</v>
      </c>
    </row>
    <row r="2274" spans="1:20">
      <c r="A2274" s="242">
        <v>9</v>
      </c>
      <c r="B2274" s="242" t="b">
        <v>1</v>
      </c>
      <c r="C2274" s="169">
        <v>45538.458333327835</v>
      </c>
      <c r="D2274" s="44">
        <v>131283.96322488785</v>
      </c>
      <c r="E2274" s="44">
        <v>88770.234927439247</v>
      </c>
      <c r="F2274" s="44">
        <v>839.75752972613634</v>
      </c>
      <c r="G2274" s="44">
        <v>73.478495956426315</v>
      </c>
      <c r="H2274" s="44">
        <v>50168.639957994514</v>
      </c>
      <c r="I2274" s="44">
        <v>13396.637608270119</v>
      </c>
      <c r="J2274" s="44">
        <v>1116.93120530892</v>
      </c>
      <c r="K2274" s="44">
        <v>0</v>
      </c>
      <c r="L2274" s="44">
        <v>14304.937022809103</v>
      </c>
      <c r="M2274" s="44">
        <v>322.79495979769513</v>
      </c>
      <c r="N2274" s="44">
        <v>2740.9971227615988</v>
      </c>
      <c r="O2274" s="44">
        <v>37015.045130050996</v>
      </c>
      <c r="P2274" s="44">
        <v>223893.43470681357</v>
      </c>
      <c r="Q2274" s="44">
        <v>34204.467601954602</v>
      </c>
      <c r="R2274" s="44">
        <v>196.95730905838747</v>
      </c>
      <c r="S2274" s="44">
        <v>0</v>
      </c>
      <c r="T2274" s="44">
        <v>0</v>
      </c>
    </row>
    <row r="2275" spans="1:20">
      <c r="A2275" s="242">
        <v>9</v>
      </c>
      <c r="B2275" s="242" t="b">
        <v>1</v>
      </c>
      <c r="C2275" s="169">
        <v>45538.499999994499</v>
      </c>
      <c r="D2275" s="44">
        <v>153823.76660306542</v>
      </c>
      <c r="E2275" s="44">
        <v>90629.623802994742</v>
      </c>
      <c r="F2275" s="44">
        <v>857.34716222190536</v>
      </c>
      <c r="G2275" s="44">
        <v>75.017582769541164</v>
      </c>
      <c r="H2275" s="44">
        <v>51733.498511263497</v>
      </c>
      <c r="I2275" s="44">
        <v>13814.505084125536</v>
      </c>
      <c r="J2275" s="44">
        <v>1151.7704864116993</v>
      </c>
      <c r="K2275" s="44">
        <v>0</v>
      </c>
      <c r="L2275" s="44">
        <v>14751.136143870781</v>
      </c>
      <c r="M2275" s="44">
        <v>332.86356947526417</v>
      </c>
      <c r="N2275" s="44">
        <v>2750.9889058097183</v>
      </c>
      <c r="O2275" s="44">
        <v>37797.08648976095</v>
      </c>
      <c r="P2275" s="44">
        <v>223680.34199906568</v>
      </c>
      <c r="Q2275" s="44">
        <v>34318.310191368422</v>
      </c>
      <c r="R2275" s="44">
        <v>213.58338425233399</v>
      </c>
      <c r="S2275" s="44">
        <v>0</v>
      </c>
      <c r="T2275" s="44">
        <v>0</v>
      </c>
    </row>
    <row r="2276" spans="1:20">
      <c r="A2276" s="242">
        <v>9</v>
      </c>
      <c r="B2276" s="242" t="b">
        <v>1</v>
      </c>
      <c r="C2276" s="169">
        <v>45538.541666661164</v>
      </c>
      <c r="D2276" s="44">
        <v>163796.64016340629</v>
      </c>
      <c r="E2276" s="44">
        <v>91519.54845789721</v>
      </c>
      <c r="F2276" s="44">
        <v>865.76576030778574</v>
      </c>
      <c r="G2276" s="44">
        <v>75.754207215902326</v>
      </c>
      <c r="H2276" s="44">
        <v>51530.33326533543</v>
      </c>
      <c r="I2276" s="44">
        <v>13760.253440537585</v>
      </c>
      <c r="J2276" s="44">
        <v>1147.2473101166806</v>
      </c>
      <c r="K2276" s="44">
        <v>0</v>
      </c>
      <c r="L2276" s="44">
        <v>14693.206208942151</v>
      </c>
      <c r="M2276" s="44">
        <v>331.55636406872839</v>
      </c>
      <c r="N2276" s="44">
        <v>2784.0265118950929</v>
      </c>
      <c r="O2276" s="44">
        <v>39763.4725590323</v>
      </c>
      <c r="P2276" s="44">
        <v>225870.77919478645</v>
      </c>
      <c r="Q2276" s="44">
        <v>34499.11732328518</v>
      </c>
      <c r="R2276" s="44">
        <v>217.7100846959421</v>
      </c>
      <c r="S2276" s="44">
        <v>0</v>
      </c>
      <c r="T2276" s="44">
        <v>0</v>
      </c>
    </row>
    <row r="2277" spans="1:20">
      <c r="A2277" s="242">
        <v>9</v>
      </c>
      <c r="B2277" s="242" t="b">
        <v>1</v>
      </c>
      <c r="C2277" s="169">
        <v>45538.583333327828</v>
      </c>
      <c r="D2277" s="44">
        <v>201588.91846512849</v>
      </c>
      <c r="E2277" s="44">
        <v>97157.299823736714</v>
      </c>
      <c r="F2277" s="44">
        <v>919.09832345868176</v>
      </c>
      <c r="G2277" s="44">
        <v>80.420788207569018</v>
      </c>
      <c r="H2277" s="44">
        <v>50630.373286516202</v>
      </c>
      <c r="I2277" s="44">
        <v>13519.935231626954</v>
      </c>
      <c r="J2277" s="44">
        <v>1127.2110208189445</v>
      </c>
      <c r="K2277" s="44">
        <v>0</v>
      </c>
      <c r="L2277" s="44">
        <v>14436.594292995522</v>
      </c>
      <c r="M2277" s="44">
        <v>325.76584342823026</v>
      </c>
      <c r="N2277" s="44">
        <v>2764.8486411059989</v>
      </c>
      <c r="O2277" s="44">
        <v>39705.234704061928</v>
      </c>
      <c r="P2277" s="44">
        <v>225213.15811011786</v>
      </c>
      <c r="Q2277" s="44">
        <v>34638.1294713069</v>
      </c>
      <c r="R2277" s="44">
        <v>199.48902919673523</v>
      </c>
      <c r="S2277" s="44">
        <v>0</v>
      </c>
      <c r="T2277" s="44">
        <v>0</v>
      </c>
    </row>
    <row r="2278" spans="1:20">
      <c r="A2278" s="242">
        <v>9</v>
      </c>
      <c r="B2278" s="242" t="b">
        <v>1</v>
      </c>
      <c r="C2278" s="169">
        <v>45538.624999994492</v>
      </c>
      <c r="D2278" s="44">
        <v>215579.15071288613</v>
      </c>
      <c r="E2278" s="44">
        <v>98638.922385403683</v>
      </c>
      <c r="F2278" s="44">
        <v>933.11432446835556</v>
      </c>
      <c r="G2278" s="44">
        <v>81.647183490800884</v>
      </c>
      <c r="H2278" s="44">
        <v>47597.194359068046</v>
      </c>
      <c r="I2278" s="44">
        <v>12709.979073236233</v>
      </c>
      <c r="J2278" s="44">
        <v>1059.6817396148119</v>
      </c>
      <c r="K2278" s="44">
        <v>0</v>
      </c>
      <c r="L2278" s="44">
        <v>13571.722660589561</v>
      </c>
      <c r="M2278" s="44">
        <v>306.24976982598338</v>
      </c>
      <c r="N2278" s="44">
        <v>2741.6416106991069</v>
      </c>
      <c r="O2278" s="44">
        <v>38090.354151191081</v>
      </c>
      <c r="P2278" s="44">
        <v>224613.19111021972</v>
      </c>
      <c r="Q2278" s="44">
        <v>34654.255191768949</v>
      </c>
      <c r="R2278" s="44">
        <v>198.67898758811418</v>
      </c>
      <c r="S2278" s="44">
        <v>0</v>
      </c>
      <c r="T2278" s="44">
        <v>0</v>
      </c>
    </row>
    <row r="2279" spans="1:20">
      <c r="A2279" s="242">
        <v>9</v>
      </c>
      <c r="B2279" s="242" t="b">
        <v>1</v>
      </c>
      <c r="C2279" s="169">
        <v>45538.666666661156</v>
      </c>
      <c r="D2279" s="44">
        <v>248418.49053283499</v>
      </c>
      <c r="E2279" s="44">
        <v>94231.252424244914</v>
      </c>
      <c r="F2279" s="44">
        <v>891.41820818054475</v>
      </c>
      <c r="G2279" s="44">
        <v>77.998787610323632</v>
      </c>
      <c r="H2279" s="44">
        <v>42286.989498536001</v>
      </c>
      <c r="I2279" s="44">
        <v>11291.983883376872</v>
      </c>
      <c r="J2279" s="44">
        <v>941.4578148626681</v>
      </c>
      <c r="K2279" s="44">
        <v>0</v>
      </c>
      <c r="L2279" s="44">
        <v>12057.586615208866</v>
      </c>
      <c r="M2279" s="44">
        <v>272.08286065905827</v>
      </c>
      <c r="N2279" s="44">
        <v>2693.7773666406715</v>
      </c>
      <c r="O2279" s="44">
        <v>35733.407831389552</v>
      </c>
      <c r="P2279" s="44">
        <v>220790.3641158574</v>
      </c>
      <c r="Q2279" s="44">
        <v>34630.105522517173</v>
      </c>
      <c r="R2279" s="44">
        <v>198.3910650275397</v>
      </c>
      <c r="S2279" s="44">
        <v>0</v>
      </c>
      <c r="T2279" s="44">
        <v>0</v>
      </c>
    </row>
    <row r="2280" spans="1:20">
      <c r="A2280" s="242">
        <v>9</v>
      </c>
      <c r="B2280" s="242" t="b">
        <v>1</v>
      </c>
      <c r="C2280" s="169">
        <v>45538.708333327821</v>
      </c>
      <c r="D2280" s="44">
        <v>251013.29729424583</v>
      </c>
      <c r="E2280" s="44">
        <v>89808.865001428116</v>
      </c>
      <c r="F2280" s="44">
        <v>849.58286617979218</v>
      </c>
      <c r="G2280" s="44">
        <v>74.338209527694829</v>
      </c>
      <c r="H2280" s="44">
        <v>38850.575044529811</v>
      </c>
      <c r="I2280" s="44">
        <v>10374.350892913346</v>
      </c>
      <c r="J2280" s="44">
        <v>864.95108593264661</v>
      </c>
      <c r="K2280" s="44">
        <v>0</v>
      </c>
      <c r="L2280" s="44">
        <v>11077.737602160307</v>
      </c>
      <c r="M2280" s="44">
        <v>249.9722898630807</v>
      </c>
      <c r="N2280" s="44">
        <v>2692.0045978862267</v>
      </c>
      <c r="O2280" s="44">
        <v>35818.109614841356</v>
      </c>
      <c r="P2280" s="44">
        <v>220170.29844719649</v>
      </c>
      <c r="Q2280" s="44">
        <v>34640.255264784115</v>
      </c>
      <c r="R2280" s="44">
        <v>204.03340950651364</v>
      </c>
      <c r="S2280" s="44">
        <v>0</v>
      </c>
      <c r="T2280" s="44">
        <v>0</v>
      </c>
    </row>
    <row r="2281" spans="1:20">
      <c r="A2281" s="242">
        <v>9</v>
      </c>
      <c r="B2281" s="242" t="b">
        <v>1</v>
      </c>
      <c r="C2281" s="169">
        <v>45538.749999994485</v>
      </c>
      <c r="D2281" s="44">
        <v>256150.58536132</v>
      </c>
      <c r="E2281" s="44">
        <v>83516.621743787953</v>
      </c>
      <c r="F2281" s="44">
        <v>790.05887529713937</v>
      </c>
      <c r="G2281" s="44">
        <v>69.12988073211055</v>
      </c>
      <c r="H2281" s="44">
        <v>36549.843451960209</v>
      </c>
      <c r="I2281" s="44">
        <v>9759.981689256243</v>
      </c>
      <c r="J2281" s="44">
        <v>813.72867063630429</v>
      </c>
      <c r="K2281" s="44">
        <v>0</v>
      </c>
      <c r="L2281" s="44">
        <v>10421.713827833317</v>
      </c>
      <c r="M2281" s="44">
        <v>235.16892739300752</v>
      </c>
      <c r="N2281" s="44">
        <v>2610.7803330031438</v>
      </c>
      <c r="O2281" s="44">
        <v>34698.904897044507</v>
      </c>
      <c r="P2281" s="44">
        <v>218829.53999788256</v>
      </c>
      <c r="Q2281" s="44">
        <v>34522.283966651536</v>
      </c>
      <c r="R2281" s="44">
        <v>209.30669659978165</v>
      </c>
      <c r="S2281" s="44">
        <v>0</v>
      </c>
      <c r="T2281" s="44">
        <v>0</v>
      </c>
    </row>
    <row r="2282" spans="1:20">
      <c r="A2282" s="242">
        <v>9</v>
      </c>
      <c r="B2282" s="242" t="b">
        <v>1</v>
      </c>
      <c r="C2282" s="169">
        <v>45538.791666661149</v>
      </c>
      <c r="D2282" s="44">
        <v>245504.64697816176</v>
      </c>
      <c r="E2282" s="44">
        <v>79045.870286462407</v>
      </c>
      <c r="F2282" s="44">
        <v>747.7660143748717</v>
      </c>
      <c r="G2282" s="44">
        <v>65.42926990070066</v>
      </c>
      <c r="H2282" s="44">
        <v>35498.579735209831</v>
      </c>
      <c r="I2282" s="44">
        <v>9479.260524484389</v>
      </c>
      <c r="J2282" s="44">
        <v>790.32382547345617</v>
      </c>
      <c r="K2282" s="44">
        <v>0</v>
      </c>
      <c r="L2282" s="44">
        <v>10121.959613346542</v>
      </c>
      <c r="M2282" s="44">
        <v>228.4048885538175</v>
      </c>
      <c r="N2282" s="44">
        <v>2561.7879788982909</v>
      </c>
      <c r="O2282" s="44">
        <v>32824.318538059124</v>
      </c>
      <c r="P2282" s="44">
        <v>218264.13535100661</v>
      </c>
      <c r="Q2282" s="44">
        <v>34463.400716114978</v>
      </c>
      <c r="R2282" s="44">
        <v>178.8409233250616</v>
      </c>
      <c r="S2282" s="44">
        <v>0</v>
      </c>
      <c r="T2282" s="44">
        <v>0</v>
      </c>
    </row>
    <row r="2283" spans="1:20">
      <c r="A2283" s="242">
        <v>9</v>
      </c>
      <c r="B2283" s="242" t="b">
        <v>1</v>
      </c>
      <c r="C2283" s="169">
        <v>45538.833333327813</v>
      </c>
      <c r="D2283" s="44">
        <v>207297.55789970874</v>
      </c>
      <c r="E2283" s="44">
        <v>73507.302490107089</v>
      </c>
      <c r="F2283" s="44">
        <v>695.37171785543762</v>
      </c>
      <c r="G2283" s="44">
        <v>60.84478691762034</v>
      </c>
      <c r="H2283" s="44">
        <v>33537.657047606983</v>
      </c>
      <c r="I2283" s="44">
        <v>8955.6312085283316</v>
      </c>
      <c r="J2283" s="44">
        <v>746.66675717709234</v>
      </c>
      <c r="K2283" s="44">
        <v>0</v>
      </c>
      <c r="L2283" s="44">
        <v>9562.8279411257517</v>
      </c>
      <c r="M2283" s="44">
        <v>215.78792383958307</v>
      </c>
      <c r="N2283" s="44">
        <v>2496.6794986338041</v>
      </c>
      <c r="O2283" s="44">
        <v>33597.179281278812</v>
      </c>
      <c r="P2283" s="44">
        <v>221570.3663624851</v>
      </c>
      <c r="Q2283" s="44">
        <v>34312.440707644237</v>
      </c>
      <c r="R2283" s="44">
        <v>180.32842073958321</v>
      </c>
      <c r="S2283" s="44">
        <v>4532.630620247156</v>
      </c>
      <c r="T2283" s="44">
        <v>1133.3719025130977</v>
      </c>
    </row>
    <row r="2284" spans="1:20">
      <c r="A2284" s="242">
        <v>9</v>
      </c>
      <c r="B2284" s="242" t="b">
        <v>0</v>
      </c>
      <c r="C2284" s="169">
        <v>45538.874999994478</v>
      </c>
      <c r="D2284" s="44">
        <v>202686.25202799196</v>
      </c>
      <c r="E2284" s="44">
        <v>64161.014985862654</v>
      </c>
      <c r="F2284" s="44">
        <v>606.95677434323431</v>
      </c>
      <c r="G2284" s="44">
        <v>53.10850967165414</v>
      </c>
      <c r="H2284" s="44">
        <v>32303.196123420006</v>
      </c>
      <c r="I2284" s="44">
        <v>8625.9905075495953</v>
      </c>
      <c r="J2284" s="44">
        <v>719.18329481667388</v>
      </c>
      <c r="K2284" s="44">
        <v>0</v>
      </c>
      <c r="L2284" s="44">
        <v>9210.8374189110982</v>
      </c>
      <c r="M2284" s="44">
        <v>207.84515790595597</v>
      </c>
      <c r="N2284" s="44">
        <v>2406.2691460097462</v>
      </c>
      <c r="O2284" s="44">
        <v>33519.738941617645</v>
      </c>
      <c r="P2284" s="44">
        <v>222331.7748323539</v>
      </c>
      <c r="Q2284" s="44">
        <v>34269.312494892103</v>
      </c>
      <c r="R2284" s="44">
        <v>188.94371553609176</v>
      </c>
      <c r="S2284" s="44">
        <v>7998.7597170944609</v>
      </c>
      <c r="T2284" s="44">
        <v>2000.0681111323461</v>
      </c>
    </row>
    <row r="2285" spans="1:20">
      <c r="A2285" s="242">
        <v>9</v>
      </c>
      <c r="B2285" s="242" t="b">
        <v>0</v>
      </c>
      <c r="C2285" s="169">
        <v>45538.916666661142</v>
      </c>
      <c r="D2285" s="44">
        <v>177500.5995522528</v>
      </c>
      <c r="E2285" s="44">
        <v>59475.617043120219</v>
      </c>
      <c r="F2285" s="44">
        <v>562.63337917144668</v>
      </c>
      <c r="G2285" s="44">
        <v>49.230227789540621</v>
      </c>
      <c r="H2285" s="44">
        <v>31137.397179152202</v>
      </c>
      <c r="I2285" s="44">
        <v>8314.6847597052001</v>
      </c>
      <c r="J2285" s="44">
        <v>693.22849075861802</v>
      </c>
      <c r="K2285" s="44">
        <v>0</v>
      </c>
      <c r="L2285" s="44">
        <v>8878.4249697601663</v>
      </c>
      <c r="M2285" s="44">
        <v>200.34417674198178</v>
      </c>
      <c r="N2285" s="44">
        <v>2360.6611220441446</v>
      </c>
      <c r="O2285" s="44">
        <v>33329.98611978905</v>
      </c>
      <c r="P2285" s="44">
        <v>225592.70859451592</v>
      </c>
      <c r="Q2285" s="44">
        <v>34238.785445208676</v>
      </c>
      <c r="R2285" s="44">
        <v>189.59482327638503</v>
      </c>
      <c r="S2285" s="44">
        <v>7998.7597170944609</v>
      </c>
      <c r="T2285" s="44">
        <v>2000.0681111323461</v>
      </c>
    </row>
    <row r="2286" spans="1:20">
      <c r="A2286" s="242">
        <v>9</v>
      </c>
      <c r="B2286" s="242" t="b">
        <v>0</v>
      </c>
      <c r="C2286" s="169">
        <v>45538.958333327806</v>
      </c>
      <c r="D2286" s="44">
        <v>137496.917080507</v>
      </c>
      <c r="E2286" s="44">
        <v>55149.767310329014</v>
      </c>
      <c r="F2286" s="44">
        <v>521.7112740475327</v>
      </c>
      <c r="G2286" s="44">
        <v>45.649557620549601</v>
      </c>
      <c r="H2286" s="44">
        <v>29766.865339287524</v>
      </c>
      <c r="I2286" s="44">
        <v>7948.7087554795362</v>
      </c>
      <c r="J2286" s="44">
        <v>662.71560898434586</v>
      </c>
      <c r="K2286" s="44">
        <v>0</v>
      </c>
      <c r="L2286" s="44">
        <v>8487.6355907091438</v>
      </c>
      <c r="M2286" s="44">
        <v>191.52590360320431</v>
      </c>
      <c r="N2286" s="44">
        <v>2340.0327264693606</v>
      </c>
      <c r="O2286" s="44">
        <v>31694.033394922488</v>
      </c>
      <c r="P2286" s="44">
        <v>221258.1681557713</v>
      </c>
      <c r="Q2286" s="44">
        <v>34239.086496886084</v>
      </c>
      <c r="R2286" s="44">
        <v>169.928743936328</v>
      </c>
      <c r="S2286" s="44">
        <v>7998.7597170944609</v>
      </c>
      <c r="T2286" s="44">
        <v>2000.0681111323461</v>
      </c>
    </row>
    <row r="2287" spans="1:20">
      <c r="A2287" s="242">
        <v>9</v>
      </c>
      <c r="B2287" s="242" t="b">
        <v>0</v>
      </c>
      <c r="C2287" s="169">
        <v>45538.99999999447</v>
      </c>
      <c r="D2287" s="44">
        <v>121850.27427285978</v>
      </c>
      <c r="E2287" s="44">
        <v>50478.915876680469</v>
      </c>
      <c r="F2287" s="44">
        <v>477.52548739455568</v>
      </c>
      <c r="G2287" s="44">
        <v>41.783316436655589</v>
      </c>
      <c r="H2287" s="44">
        <v>28903.179106664094</v>
      </c>
      <c r="I2287" s="44">
        <v>7718.0768014262485</v>
      </c>
      <c r="J2287" s="44">
        <v>643.4869014566849</v>
      </c>
      <c r="K2287" s="44">
        <v>0</v>
      </c>
      <c r="L2287" s="44">
        <v>8241.3666630385906</v>
      </c>
      <c r="M2287" s="44">
        <v>185.96877542570274</v>
      </c>
      <c r="N2287" s="44">
        <v>2404.6575846249384</v>
      </c>
      <c r="O2287" s="44">
        <v>28358.24230060407</v>
      </c>
      <c r="P2287" s="44">
        <v>219640.45941467865</v>
      </c>
      <c r="Q2287" s="44">
        <v>34237.710260646498</v>
      </c>
      <c r="R2287" s="44">
        <v>165.89137173615276</v>
      </c>
      <c r="S2287" s="44">
        <v>7998.7597170944609</v>
      </c>
      <c r="T2287" s="44">
        <v>2000.0681111323461</v>
      </c>
    </row>
    <row r="2288" spans="1:20">
      <c r="A2288" s="242">
        <v>9</v>
      </c>
      <c r="B2288" s="242" t="b">
        <v>0</v>
      </c>
      <c r="C2288" s="169">
        <v>45539.041666661135</v>
      </c>
      <c r="D2288" s="44">
        <v>104548.77033276031</v>
      </c>
      <c r="E2288" s="44">
        <v>50390.712124156576</v>
      </c>
      <c r="F2288" s="44">
        <v>476.69108873161889</v>
      </c>
      <c r="G2288" s="44">
        <v>41.710306839706043</v>
      </c>
      <c r="H2288" s="44">
        <v>26495.59726557097</v>
      </c>
      <c r="I2288" s="44">
        <v>7075.1751508257585</v>
      </c>
      <c r="J2288" s="44">
        <v>589.88562205378378</v>
      </c>
      <c r="K2288" s="44">
        <v>0</v>
      </c>
      <c r="L2288" s="44">
        <v>7554.8759261373643</v>
      </c>
      <c r="M2288" s="44">
        <v>170.47791730684568</v>
      </c>
      <c r="N2288" s="44">
        <v>2374.3596499707887</v>
      </c>
      <c r="O2288" s="44">
        <v>26121.463731497272</v>
      </c>
      <c r="P2288" s="44">
        <v>216969.59380723373</v>
      </c>
      <c r="Q2288" s="44">
        <v>34176.637729544287</v>
      </c>
      <c r="R2288" s="44">
        <v>164.46785369681061</v>
      </c>
      <c r="S2288" s="44">
        <v>7998.7597170944609</v>
      </c>
      <c r="T2288" s="44">
        <v>2000.0681111323461</v>
      </c>
    </row>
    <row r="2289" spans="1:20">
      <c r="A2289" s="242">
        <v>9</v>
      </c>
      <c r="B2289" s="242" t="b">
        <v>0</v>
      </c>
      <c r="C2289" s="169">
        <v>45539.083333327799</v>
      </c>
      <c r="D2289" s="44">
        <v>102495.65792931338</v>
      </c>
      <c r="E2289" s="44">
        <v>51082.603774647883</v>
      </c>
      <c r="F2289" s="44">
        <v>483.23631443401388</v>
      </c>
      <c r="G2289" s="44">
        <v>42.283011844761695</v>
      </c>
      <c r="H2289" s="44">
        <v>25565.903032827864</v>
      </c>
      <c r="I2289" s="44">
        <v>6826.9169414545986</v>
      </c>
      <c r="J2289" s="44">
        <v>569.18734319240843</v>
      </c>
      <c r="K2289" s="44">
        <v>0</v>
      </c>
      <c r="L2289" s="44">
        <v>7289.7856733221752</v>
      </c>
      <c r="M2289" s="44">
        <v>164.49608059104614</v>
      </c>
      <c r="N2289" s="44">
        <v>2360.6611220441446</v>
      </c>
      <c r="O2289" s="44">
        <v>25659.711210274229</v>
      </c>
      <c r="P2289" s="44">
        <v>218710.72041366596</v>
      </c>
      <c r="Q2289" s="44">
        <v>34199.603671792378</v>
      </c>
      <c r="R2289" s="44">
        <v>165.42096499423394</v>
      </c>
      <c r="S2289" s="44">
        <v>7998.7597170944609</v>
      </c>
      <c r="T2289" s="44">
        <v>2000.0681111323461</v>
      </c>
    </row>
    <row r="2290" spans="1:20">
      <c r="A2290" s="242">
        <v>9</v>
      </c>
      <c r="B2290" s="242" t="b">
        <v>0</v>
      </c>
      <c r="C2290" s="169">
        <v>45539.124999994463</v>
      </c>
      <c r="D2290" s="44">
        <v>100254.8630575884</v>
      </c>
      <c r="E2290" s="44">
        <v>47340.285078398047</v>
      </c>
      <c r="F2290" s="44">
        <v>447.83435445971071</v>
      </c>
      <c r="G2290" s="44">
        <v>39.185352483886732</v>
      </c>
      <c r="H2290" s="44">
        <v>25830.362574125335</v>
      </c>
      <c r="I2290" s="44">
        <v>6897.5361298515327</v>
      </c>
      <c r="J2290" s="44">
        <v>575.07514709668305</v>
      </c>
      <c r="K2290" s="44">
        <v>0</v>
      </c>
      <c r="L2290" s="44">
        <v>7365.1928816202044</v>
      </c>
      <c r="M2290" s="44">
        <v>166.19766562649278</v>
      </c>
      <c r="N2290" s="44">
        <v>2356.6321331968661</v>
      </c>
      <c r="O2290" s="44">
        <v>25846.221662979129</v>
      </c>
      <c r="P2290" s="44">
        <v>217948.8939182405</v>
      </c>
      <c r="Q2290" s="44">
        <v>34203.150756862262</v>
      </c>
      <c r="R2290" s="44">
        <v>164.07141830360959</v>
      </c>
      <c r="S2290" s="44">
        <v>7998.7597170944609</v>
      </c>
      <c r="T2290" s="44">
        <v>2000.0681111323461</v>
      </c>
    </row>
    <row r="2291" spans="1:20">
      <c r="A2291" s="242">
        <v>9</v>
      </c>
      <c r="B2291" s="242" t="b">
        <v>0</v>
      </c>
      <c r="C2291" s="169">
        <v>45539.166666661127</v>
      </c>
      <c r="D2291" s="44">
        <v>96618.671589683086</v>
      </c>
      <c r="E2291" s="44">
        <v>49396.689013550982</v>
      </c>
      <c r="F2291" s="44">
        <v>467.28772968300132</v>
      </c>
      <c r="G2291" s="44">
        <v>40.887516146711597</v>
      </c>
      <c r="H2291" s="44">
        <v>27930.144604003726</v>
      </c>
      <c r="I2291" s="44">
        <v>7458.2453484827629</v>
      </c>
      <c r="J2291" s="44">
        <v>621.82371503637171</v>
      </c>
      <c r="K2291" s="44">
        <v>0</v>
      </c>
      <c r="L2291" s="44">
        <v>7963.9184943572936</v>
      </c>
      <c r="M2291" s="44">
        <v>179.70807883454526</v>
      </c>
      <c r="N2291" s="44">
        <v>2366.6240870155038</v>
      </c>
      <c r="O2291" s="44">
        <v>26059.579018089829</v>
      </c>
      <c r="P2291" s="44">
        <v>214542.11939988128</v>
      </c>
      <c r="Q2291" s="44">
        <v>34237.089725556332</v>
      </c>
      <c r="R2291" s="44">
        <v>166.32159537218047</v>
      </c>
      <c r="S2291" s="44">
        <v>7998.7597170944609</v>
      </c>
      <c r="T2291" s="44">
        <v>2000.0681111323461</v>
      </c>
    </row>
    <row r="2292" spans="1:20">
      <c r="A2292" s="242">
        <v>9</v>
      </c>
      <c r="B2292" s="242" t="b">
        <v>0</v>
      </c>
      <c r="C2292" s="169">
        <v>45539.208333327791</v>
      </c>
      <c r="D2292" s="44">
        <v>102307.77371267109</v>
      </c>
      <c r="E2292" s="44">
        <v>46633.563292967818</v>
      </c>
      <c r="F2292" s="44">
        <v>441.14883716642379</v>
      </c>
      <c r="G2292" s="44">
        <v>38.600372012724293</v>
      </c>
      <c r="H2292" s="44">
        <v>35618.702571666821</v>
      </c>
      <c r="I2292" s="44">
        <v>9511.337178542366</v>
      </c>
      <c r="J2292" s="44">
        <v>792.99818428847232</v>
      </c>
      <c r="K2292" s="44">
        <v>0</v>
      </c>
      <c r="L2292" s="44">
        <v>10156.211082231432</v>
      </c>
      <c r="M2292" s="44">
        <v>229.17778266052215</v>
      </c>
      <c r="N2292" s="44">
        <v>2437.856398079949</v>
      </c>
      <c r="O2292" s="44">
        <v>26756.027857242992</v>
      </c>
      <c r="P2292" s="44">
        <v>214759.49268932905</v>
      </c>
      <c r="Q2292" s="44">
        <v>34225.639521961799</v>
      </c>
      <c r="R2292" s="44">
        <v>176.52087930305714</v>
      </c>
      <c r="S2292" s="44">
        <v>7998.7597170944609</v>
      </c>
      <c r="T2292" s="44">
        <v>2000.0681111323461</v>
      </c>
    </row>
    <row r="2293" spans="1:20">
      <c r="A2293" s="242">
        <v>9</v>
      </c>
      <c r="B2293" s="242" t="b">
        <v>0</v>
      </c>
      <c r="C2293" s="169">
        <v>45539.249999994456</v>
      </c>
      <c r="D2293" s="44">
        <v>131717.35099099722</v>
      </c>
      <c r="E2293" s="44">
        <v>45525.938318207263</v>
      </c>
      <c r="F2293" s="44">
        <v>430.6708158631323</v>
      </c>
      <c r="G2293" s="44">
        <v>37.683548740873029</v>
      </c>
      <c r="H2293" s="44">
        <v>43101.919944204492</v>
      </c>
      <c r="I2293" s="44">
        <v>11509.596476935472</v>
      </c>
      <c r="J2293" s="44">
        <v>959.6010462854365</v>
      </c>
      <c r="K2293" s="44">
        <v>0</v>
      </c>
      <c r="L2293" s="44">
        <v>12289.953462566462</v>
      </c>
      <c r="M2293" s="44">
        <v>277.32628445264191</v>
      </c>
      <c r="N2293" s="44">
        <v>2463.1584412100387</v>
      </c>
      <c r="O2293" s="44">
        <v>31210.350237682273</v>
      </c>
      <c r="P2293" s="44">
        <v>218032.68296081151</v>
      </c>
      <c r="Q2293" s="44">
        <v>34228.801588559894</v>
      </c>
      <c r="R2293" s="44">
        <v>210.89477475716703</v>
      </c>
      <c r="S2293" s="44">
        <v>4266.0054102376344</v>
      </c>
      <c r="T2293" s="44">
        <v>1066.7029790396352</v>
      </c>
    </row>
    <row r="2294" spans="1:20">
      <c r="A2294" s="242">
        <v>9</v>
      </c>
      <c r="B2294" s="242" t="b">
        <v>1</v>
      </c>
      <c r="C2294" s="169">
        <v>45539.29166666112</v>
      </c>
      <c r="D2294" s="44">
        <v>114901.25361524077</v>
      </c>
      <c r="E2294" s="44">
        <v>59124.259015105403</v>
      </c>
      <c r="F2294" s="44">
        <v>559.30956742422825</v>
      </c>
      <c r="G2294" s="44">
        <v>48.939395401163509</v>
      </c>
      <c r="H2294" s="44">
        <v>47544.45894688183</v>
      </c>
      <c r="I2294" s="44">
        <v>12695.897025032955</v>
      </c>
      <c r="J2294" s="44">
        <v>1058.5076629895552</v>
      </c>
      <c r="K2294" s="44">
        <v>0</v>
      </c>
      <c r="L2294" s="44">
        <v>13556.68584175558</v>
      </c>
      <c r="M2294" s="44">
        <v>305.91045974560615</v>
      </c>
      <c r="N2294" s="44">
        <v>2453.9723534690643</v>
      </c>
      <c r="O2294" s="44">
        <v>34683.441786963522</v>
      </c>
      <c r="P2294" s="44">
        <v>222029.34170264297</v>
      </c>
      <c r="Q2294" s="44">
        <v>34202.788266067007</v>
      </c>
      <c r="R2294" s="44">
        <v>202.85226600067804</v>
      </c>
      <c r="S2294" s="44">
        <v>0</v>
      </c>
      <c r="T2294" s="44">
        <v>0</v>
      </c>
    </row>
    <row r="2295" spans="1:20">
      <c r="A2295" s="242">
        <v>9</v>
      </c>
      <c r="B2295" s="242" t="b">
        <v>1</v>
      </c>
      <c r="C2295" s="169">
        <v>45539.333333327784</v>
      </c>
      <c r="D2295" s="44">
        <v>114863.55895086759</v>
      </c>
      <c r="E2295" s="44">
        <v>67941.817435471181</v>
      </c>
      <c r="F2295" s="44">
        <v>642.7227867691447</v>
      </c>
      <c r="G2295" s="44">
        <v>56.238023497236405</v>
      </c>
      <c r="H2295" s="44">
        <v>51007.168505710026</v>
      </c>
      <c r="I2295" s="44">
        <v>13620.551652727761</v>
      </c>
      <c r="J2295" s="44">
        <v>1135.5998138713608</v>
      </c>
      <c r="K2295" s="44">
        <v>0</v>
      </c>
      <c r="L2295" s="44">
        <v>14544.032562910277</v>
      </c>
      <c r="M2295" s="44">
        <v>328.19021845082347</v>
      </c>
      <c r="N2295" s="44">
        <v>2582.7386184418292</v>
      </c>
      <c r="O2295" s="44">
        <v>36887.553540937508</v>
      </c>
      <c r="P2295" s="44">
        <v>225347.61185015243</v>
      </c>
      <c r="Q2295" s="44">
        <v>32730.438718505164</v>
      </c>
      <c r="R2295" s="44">
        <v>205.6447766483769</v>
      </c>
      <c r="S2295" s="44">
        <v>0</v>
      </c>
      <c r="T2295" s="44">
        <v>0</v>
      </c>
    </row>
    <row r="2296" spans="1:20">
      <c r="A2296" s="242">
        <v>9</v>
      </c>
      <c r="B2296" s="242" t="b">
        <v>1</v>
      </c>
      <c r="C2296" s="169">
        <v>45539.374999994448</v>
      </c>
      <c r="D2296" s="44">
        <v>108218.62956768872</v>
      </c>
      <c r="E2296" s="44">
        <v>76901.394698494245</v>
      </c>
      <c r="F2296" s="44">
        <v>727.47949013865502</v>
      </c>
      <c r="G2296" s="44">
        <v>63.654205984873762</v>
      </c>
      <c r="H2296" s="44">
        <v>51682.731400205186</v>
      </c>
      <c r="I2296" s="44">
        <v>13800.948635518669</v>
      </c>
      <c r="J2296" s="44">
        <v>1150.6402311248928</v>
      </c>
      <c r="K2296" s="44">
        <v>0</v>
      </c>
      <c r="L2296" s="44">
        <v>14736.660560575576</v>
      </c>
      <c r="M2296" s="44">
        <v>332.53692383394656</v>
      </c>
      <c r="N2296" s="44">
        <v>2584.5113871962731</v>
      </c>
      <c r="O2296" s="44">
        <v>36990.513283502602</v>
      </c>
      <c r="P2296" s="44">
        <v>223537.04283825282</v>
      </c>
      <c r="Q2296" s="44">
        <v>29897.382692376668</v>
      </c>
      <c r="R2296" s="44">
        <v>206.12977167166173</v>
      </c>
      <c r="S2296" s="44">
        <v>0</v>
      </c>
      <c r="T2296" s="44">
        <v>0</v>
      </c>
    </row>
    <row r="2297" spans="1:20">
      <c r="A2297" s="242">
        <v>9</v>
      </c>
      <c r="B2297" s="242" t="b">
        <v>1</v>
      </c>
      <c r="C2297" s="169">
        <v>45539.416666661113</v>
      </c>
      <c r="D2297" s="44">
        <v>109011.27468095391</v>
      </c>
      <c r="E2297" s="44">
        <v>80518.789808500558</v>
      </c>
      <c r="F2297" s="44">
        <v>761.69968550149645</v>
      </c>
      <c r="G2297" s="44">
        <v>66.648461347390949</v>
      </c>
      <c r="H2297" s="44">
        <v>51636.15365138356</v>
      </c>
      <c r="I2297" s="44">
        <v>13788.51088113476</v>
      </c>
      <c r="J2297" s="44">
        <v>1149.6032458453344</v>
      </c>
      <c r="K2297" s="44">
        <v>0</v>
      </c>
      <c r="L2297" s="44">
        <v>14723.37951958831</v>
      </c>
      <c r="M2297" s="44">
        <v>332.23723337849606</v>
      </c>
      <c r="N2297" s="44">
        <v>2633.9873634100354</v>
      </c>
      <c r="O2297" s="44">
        <v>39708.974078671752</v>
      </c>
      <c r="P2297" s="44">
        <v>223965.05084517549</v>
      </c>
      <c r="Q2297" s="44">
        <v>29909.832305621374</v>
      </c>
      <c r="R2297" s="44">
        <v>207.85553922440567</v>
      </c>
      <c r="S2297" s="44">
        <v>0</v>
      </c>
      <c r="T2297" s="44">
        <v>0</v>
      </c>
    </row>
    <row r="2298" spans="1:20">
      <c r="A2298" s="242">
        <v>9</v>
      </c>
      <c r="B2298" s="242" t="b">
        <v>1</v>
      </c>
      <c r="C2298" s="169">
        <v>45539.458333327777</v>
      </c>
      <c r="D2298" s="44">
        <v>119826.13293451662</v>
      </c>
      <c r="E2298" s="44">
        <v>86920.504871757541</v>
      </c>
      <c r="F2298" s="44">
        <v>822.25926869878697</v>
      </c>
      <c r="G2298" s="44">
        <v>71.947404115473248</v>
      </c>
      <c r="H2298" s="44">
        <v>53009.092088938771</v>
      </c>
      <c r="I2298" s="44">
        <v>14155.129524211226</v>
      </c>
      <c r="J2298" s="44">
        <v>1180.1697069883401</v>
      </c>
      <c r="K2298" s="44">
        <v>0</v>
      </c>
      <c r="L2298" s="44">
        <v>15114.855108758464</v>
      </c>
      <c r="M2298" s="44">
        <v>341.07099104317285</v>
      </c>
      <c r="N2298" s="44">
        <v>2643.8179390885184</v>
      </c>
      <c r="O2298" s="44">
        <v>40127.207422545682</v>
      </c>
      <c r="P2298" s="44">
        <v>224008.70943430995</v>
      </c>
      <c r="Q2298" s="44">
        <v>29976.186552887113</v>
      </c>
      <c r="R2298" s="44">
        <v>224.57171127513422</v>
      </c>
      <c r="S2298" s="44">
        <v>0</v>
      </c>
      <c r="T2298" s="44">
        <v>0</v>
      </c>
    </row>
    <row r="2299" spans="1:20">
      <c r="A2299" s="242">
        <v>9</v>
      </c>
      <c r="B2299" s="242" t="b">
        <v>1</v>
      </c>
      <c r="C2299" s="169">
        <v>45539.499999994441</v>
      </c>
      <c r="D2299" s="44">
        <v>164402.35331230838</v>
      </c>
      <c r="E2299" s="44">
        <v>92524.493106179871</v>
      </c>
      <c r="F2299" s="44">
        <v>875.27243600874738</v>
      </c>
      <c r="G2299" s="44">
        <v>76.586038080556762</v>
      </c>
      <c r="H2299" s="44">
        <v>53067.624847069987</v>
      </c>
      <c r="I2299" s="44">
        <v>14170.759649914315</v>
      </c>
      <c r="J2299" s="44">
        <v>1181.4728530202894</v>
      </c>
      <c r="K2299" s="44">
        <v>0</v>
      </c>
      <c r="L2299" s="44">
        <v>15131.544965600096</v>
      </c>
      <c r="M2299" s="44">
        <v>341.44760239487852</v>
      </c>
      <c r="N2299" s="44">
        <v>2709.8933220297863</v>
      </c>
      <c r="O2299" s="44">
        <v>37669.547566791633</v>
      </c>
      <c r="P2299" s="44">
        <v>222123.39745288482</v>
      </c>
      <c r="Q2299" s="44">
        <v>30046.945984901879</v>
      </c>
      <c r="R2299" s="44">
        <v>191.96810145894841</v>
      </c>
      <c r="S2299" s="44">
        <v>0</v>
      </c>
      <c r="T2299" s="44">
        <v>0</v>
      </c>
    </row>
    <row r="2300" spans="1:20">
      <c r="A2300" s="242">
        <v>9</v>
      </c>
      <c r="B2300" s="242" t="b">
        <v>1</v>
      </c>
      <c r="C2300" s="169">
        <v>45539.541666661105</v>
      </c>
      <c r="D2300" s="44">
        <v>183490.26638827418</v>
      </c>
      <c r="E2300" s="44">
        <v>99144.701087546855</v>
      </c>
      <c r="F2300" s="44">
        <v>937.89894032351253</v>
      </c>
      <c r="G2300" s="44">
        <v>82.065835737814211</v>
      </c>
      <c r="H2300" s="44">
        <v>52023.946618682712</v>
      </c>
      <c r="I2300" s="44">
        <v>13892.064054078899</v>
      </c>
      <c r="J2300" s="44">
        <v>1158.2368876330811</v>
      </c>
      <c r="K2300" s="44">
        <v>0</v>
      </c>
      <c r="L2300" s="44">
        <v>14833.953654740217</v>
      </c>
      <c r="M2300" s="44">
        <v>334.73237008927731</v>
      </c>
      <c r="N2300" s="44">
        <v>2692.0045978862267</v>
      </c>
      <c r="O2300" s="44">
        <v>37811.665317353647</v>
      </c>
      <c r="P2300" s="44">
        <v>223454.52459337396</v>
      </c>
      <c r="Q2300" s="44">
        <v>30008.313067604944</v>
      </c>
      <c r="R2300" s="44">
        <v>193.3949399079587</v>
      </c>
      <c r="S2300" s="44">
        <v>0</v>
      </c>
      <c r="T2300" s="44">
        <v>0</v>
      </c>
    </row>
    <row r="2301" spans="1:20">
      <c r="A2301" s="242">
        <v>9</v>
      </c>
      <c r="B2301" s="242" t="b">
        <v>1</v>
      </c>
      <c r="C2301" s="169">
        <v>45539.58333332777</v>
      </c>
      <c r="D2301" s="44">
        <v>220746.83015354833</v>
      </c>
      <c r="E2301" s="44">
        <v>98331.674004221888</v>
      </c>
      <c r="F2301" s="44">
        <v>930.20778556142943</v>
      </c>
      <c r="G2301" s="44">
        <v>81.392862332895447</v>
      </c>
      <c r="H2301" s="44">
        <v>51173.699688022709</v>
      </c>
      <c r="I2301" s="44">
        <v>13665.020825138807</v>
      </c>
      <c r="J2301" s="44">
        <v>1139.3073864572982</v>
      </c>
      <c r="K2301" s="44">
        <v>0</v>
      </c>
      <c r="L2301" s="44">
        <v>14591.516769723765</v>
      </c>
      <c r="M2301" s="44">
        <v>329.26171304076439</v>
      </c>
      <c r="N2301" s="44">
        <v>2719.0794097707612</v>
      </c>
      <c r="O2301" s="44">
        <v>39810.14804394907</v>
      </c>
      <c r="P2301" s="44">
        <v>222466.62987692287</v>
      </c>
      <c r="Q2301" s="44">
        <v>30593.004576428197</v>
      </c>
      <c r="R2301" s="44">
        <v>192.16671114835697</v>
      </c>
      <c r="S2301" s="44">
        <v>0</v>
      </c>
      <c r="T2301" s="44">
        <v>0</v>
      </c>
    </row>
    <row r="2302" spans="1:20">
      <c r="A2302" s="242">
        <v>9</v>
      </c>
      <c r="B2302" s="242" t="b">
        <v>1</v>
      </c>
      <c r="C2302" s="169">
        <v>45539.624999994434</v>
      </c>
      <c r="D2302" s="44">
        <v>224333.88378986123</v>
      </c>
      <c r="E2302" s="44">
        <v>102407.16759211918</v>
      </c>
      <c r="F2302" s="44">
        <v>968.76154663443799</v>
      </c>
      <c r="G2302" s="44">
        <v>84.766303209373149</v>
      </c>
      <c r="H2302" s="44">
        <v>48224.264982333036</v>
      </c>
      <c r="I2302" s="44">
        <v>12877.427062691537</v>
      </c>
      <c r="J2302" s="44">
        <v>1073.6425475546648</v>
      </c>
      <c r="K2302" s="44">
        <v>0</v>
      </c>
      <c r="L2302" s="44">
        <v>13750.523716033162</v>
      </c>
      <c r="M2302" s="44">
        <v>310.28446633752162</v>
      </c>
      <c r="N2302" s="44">
        <v>2747.7657830401026</v>
      </c>
      <c r="O2302" s="44">
        <v>37941.274020745659</v>
      </c>
      <c r="P2302" s="44">
        <v>220442.33275842926</v>
      </c>
      <c r="Q2302" s="44">
        <v>34390.81244635921</v>
      </c>
      <c r="R2302" s="44">
        <v>191.62233305772034</v>
      </c>
      <c r="S2302" s="44">
        <v>0</v>
      </c>
      <c r="T2302" s="44">
        <v>0</v>
      </c>
    </row>
    <row r="2303" spans="1:20">
      <c r="A2303" s="242">
        <v>9</v>
      </c>
      <c r="B2303" s="242" t="b">
        <v>1</v>
      </c>
      <c r="C2303" s="169">
        <v>45539.666666661098</v>
      </c>
      <c r="D2303" s="44">
        <v>230543.90825923171</v>
      </c>
      <c r="E2303" s="44">
        <v>102384.74172393279</v>
      </c>
      <c r="F2303" s="44">
        <v>968.54940016793864</v>
      </c>
      <c r="G2303" s="44">
        <v>84.747740466284768</v>
      </c>
      <c r="H2303" s="44">
        <v>42485.457173329596</v>
      </c>
      <c r="I2303" s="44">
        <v>11344.981124649346</v>
      </c>
      <c r="J2303" s="44">
        <v>945.87640662452725</v>
      </c>
      <c r="K2303" s="44">
        <v>0</v>
      </c>
      <c r="L2303" s="44">
        <v>12114.177098653561</v>
      </c>
      <c r="M2303" s="44">
        <v>273.35984096308448</v>
      </c>
      <c r="N2303" s="44">
        <v>2717.6288849850707</v>
      </c>
      <c r="O2303" s="44">
        <v>35698.501264260871</v>
      </c>
      <c r="P2303" s="44">
        <v>219014.89252969244</v>
      </c>
      <c r="Q2303" s="44">
        <v>34338.662923137766</v>
      </c>
      <c r="R2303" s="44">
        <v>211.32679694843159</v>
      </c>
      <c r="S2303" s="44">
        <v>0</v>
      </c>
      <c r="T2303" s="44">
        <v>0</v>
      </c>
    </row>
    <row r="2304" spans="1:20">
      <c r="A2304" s="242">
        <v>9</v>
      </c>
      <c r="B2304" s="242" t="b">
        <v>1</v>
      </c>
      <c r="C2304" s="169">
        <v>45539.708333327762</v>
      </c>
      <c r="D2304" s="44">
        <v>270616.94374866603</v>
      </c>
      <c r="E2304" s="44">
        <v>94412.873982498873</v>
      </c>
      <c r="F2304" s="44">
        <v>893.13632992742339</v>
      </c>
      <c r="G2304" s="44">
        <v>78.149122674150746</v>
      </c>
      <c r="H2304" s="44">
        <v>39702.739186534331</v>
      </c>
      <c r="I2304" s="44">
        <v>10601.906078837375</v>
      </c>
      <c r="J2304" s="44">
        <v>883.92327100776708</v>
      </c>
      <c r="K2304" s="44">
        <v>0</v>
      </c>
      <c r="L2304" s="44">
        <v>11320.721155126412</v>
      </c>
      <c r="M2304" s="44">
        <v>255.45528262887433</v>
      </c>
      <c r="N2304" s="44">
        <v>2699.9013682111481</v>
      </c>
      <c r="O2304" s="44">
        <v>35042.727268029783</v>
      </c>
      <c r="P2304" s="44">
        <v>219438.23537140313</v>
      </c>
      <c r="Q2304" s="44">
        <v>34328.357535105635</v>
      </c>
      <c r="R2304" s="44">
        <v>205.21250850084061</v>
      </c>
      <c r="S2304" s="44">
        <v>0</v>
      </c>
      <c r="T2304" s="44">
        <v>0</v>
      </c>
    </row>
    <row r="2305" spans="1:20">
      <c r="A2305" s="242">
        <v>9</v>
      </c>
      <c r="B2305" s="242" t="b">
        <v>1</v>
      </c>
      <c r="C2305" s="169">
        <v>45539.749999994427</v>
      </c>
      <c r="D2305" s="44">
        <v>250603.84495406898</v>
      </c>
      <c r="E2305" s="44">
        <v>88672.434519610368</v>
      </c>
      <c r="F2305" s="44">
        <v>838.83234766537328</v>
      </c>
      <c r="G2305" s="44">
        <v>73.39754284329031</v>
      </c>
      <c r="H2305" s="44">
        <v>36338.928692575042</v>
      </c>
      <c r="I2305" s="44">
        <v>9703.660676765483</v>
      </c>
      <c r="J2305" s="44">
        <v>809.03296278744165</v>
      </c>
      <c r="K2305" s="44">
        <v>0</v>
      </c>
      <c r="L2305" s="44">
        <v>10361.574219649559</v>
      </c>
      <c r="M2305" s="44">
        <v>233.81186008296123</v>
      </c>
      <c r="N2305" s="44">
        <v>2602.2389039701961</v>
      </c>
      <c r="O2305" s="44">
        <v>33321.928606605063</v>
      </c>
      <c r="P2305" s="44">
        <v>219660.77545673086</v>
      </c>
      <c r="Q2305" s="44">
        <v>34325.002959271646</v>
      </c>
      <c r="R2305" s="44">
        <v>197.21554777141952</v>
      </c>
      <c r="S2305" s="44">
        <v>0</v>
      </c>
      <c r="T2305" s="44">
        <v>0</v>
      </c>
    </row>
    <row r="2306" spans="1:20">
      <c r="A2306" s="242">
        <v>9</v>
      </c>
      <c r="B2306" s="242" t="b">
        <v>1</v>
      </c>
      <c r="C2306" s="169">
        <v>45539.791666661091</v>
      </c>
      <c r="D2306" s="44">
        <v>257508.88446828531</v>
      </c>
      <c r="E2306" s="44">
        <v>80869.638864108507</v>
      </c>
      <c r="F2306" s="44">
        <v>765.01868242073306</v>
      </c>
      <c r="G2306" s="44">
        <v>66.938872439970325</v>
      </c>
      <c r="H2306" s="44">
        <v>35587.021528102785</v>
      </c>
      <c r="I2306" s="44">
        <v>9502.8773227433139</v>
      </c>
      <c r="J2306" s="44">
        <v>792.29285230811456</v>
      </c>
      <c r="K2306" s="44">
        <v>0</v>
      </c>
      <c r="L2306" s="44">
        <v>10147.177643545832</v>
      </c>
      <c r="M2306" s="44">
        <v>228.97394055533121</v>
      </c>
      <c r="N2306" s="44">
        <v>2573.7137380704908</v>
      </c>
      <c r="O2306" s="44">
        <v>31769.240437204488</v>
      </c>
      <c r="P2306" s="44">
        <v>218863.43351001412</v>
      </c>
      <c r="Q2306" s="44">
        <v>34219.397307589395</v>
      </c>
      <c r="R2306" s="44">
        <v>202.66876724971286</v>
      </c>
      <c r="S2306" s="44">
        <v>0</v>
      </c>
      <c r="T2306" s="44">
        <v>0</v>
      </c>
    </row>
    <row r="2307" spans="1:20">
      <c r="A2307" s="242">
        <v>9</v>
      </c>
      <c r="B2307" s="242" t="b">
        <v>1</v>
      </c>
      <c r="C2307" s="169">
        <v>45539.833333327755</v>
      </c>
      <c r="D2307" s="44">
        <v>233992.43339872808</v>
      </c>
      <c r="E2307" s="44">
        <v>73966.675341658003</v>
      </c>
      <c r="F2307" s="44">
        <v>699.71733901276548</v>
      </c>
      <c r="G2307" s="44">
        <v>61.225027279074453</v>
      </c>
      <c r="H2307" s="44">
        <v>34307.870488143075</v>
      </c>
      <c r="I2307" s="44">
        <v>9161.3029260100138</v>
      </c>
      <c r="J2307" s="44">
        <v>763.8144300500943</v>
      </c>
      <c r="K2307" s="44">
        <v>0</v>
      </c>
      <c r="L2307" s="44">
        <v>9782.4443144261822</v>
      </c>
      <c r="M2307" s="44">
        <v>220.74362957092555</v>
      </c>
      <c r="N2307" s="44">
        <v>2519.2418703326689</v>
      </c>
      <c r="O2307" s="44">
        <v>31826.768284337551</v>
      </c>
      <c r="P2307" s="44">
        <v>221467.09732897516</v>
      </c>
      <c r="Q2307" s="44">
        <v>34117.686895978113</v>
      </c>
      <c r="R2307" s="44">
        <v>224.15658320528297</v>
      </c>
      <c r="S2307" s="44">
        <v>4799.2558302566767</v>
      </c>
      <c r="T2307" s="44">
        <v>1200.0408259865601</v>
      </c>
    </row>
    <row r="2308" spans="1:20">
      <c r="A2308" s="242">
        <v>9</v>
      </c>
      <c r="B2308" s="242" t="b">
        <v>0</v>
      </c>
      <c r="C2308" s="169">
        <v>45539.874999994419</v>
      </c>
      <c r="D2308" s="44">
        <v>189514.06904752363</v>
      </c>
      <c r="E2308" s="44">
        <v>66138.664182945853</v>
      </c>
      <c r="F2308" s="44">
        <v>625.66513763375565</v>
      </c>
      <c r="G2308" s="44">
        <v>54.745485045774615</v>
      </c>
      <c r="H2308" s="44">
        <v>32239.484474616209</v>
      </c>
      <c r="I2308" s="44">
        <v>8608.9774517608694</v>
      </c>
      <c r="J2308" s="44">
        <v>717.76484837781834</v>
      </c>
      <c r="K2308" s="44">
        <v>0</v>
      </c>
      <c r="L2308" s="44">
        <v>9192.6708685617014</v>
      </c>
      <c r="M2308" s="44">
        <v>207.43522454656082</v>
      </c>
      <c r="N2308" s="44">
        <v>2440.1126181727836</v>
      </c>
      <c r="O2308" s="44">
        <v>31587.71294859414</v>
      </c>
      <c r="P2308" s="44">
        <v>220983.7427383546</v>
      </c>
      <c r="Q2308" s="44">
        <v>34054.513147045815</v>
      </c>
      <c r="R2308" s="44">
        <v>222.96467911255991</v>
      </c>
      <c r="S2308" s="44">
        <v>7998.7597170944609</v>
      </c>
      <c r="T2308" s="44">
        <v>2000.0681111323461</v>
      </c>
    </row>
    <row r="2309" spans="1:20">
      <c r="A2309" s="242">
        <v>9</v>
      </c>
      <c r="B2309" s="242" t="b">
        <v>0</v>
      </c>
      <c r="C2309" s="169">
        <v>45539.916666661084</v>
      </c>
      <c r="D2309" s="44">
        <v>152701.98113845699</v>
      </c>
      <c r="E2309" s="44">
        <v>59827.608372679468</v>
      </c>
      <c r="F2309" s="44">
        <v>565.96318188783368</v>
      </c>
      <c r="G2309" s="44">
        <v>49.521584385666088</v>
      </c>
      <c r="H2309" s="44">
        <v>29141.644703967879</v>
      </c>
      <c r="I2309" s="44">
        <v>7781.7547722022809</v>
      </c>
      <c r="J2309" s="44">
        <v>648.79598831341923</v>
      </c>
      <c r="K2309" s="44">
        <v>0</v>
      </c>
      <c r="L2309" s="44">
        <v>8309.3620353347778</v>
      </c>
      <c r="M2309" s="44">
        <v>187.50311028029037</v>
      </c>
      <c r="N2309" s="44">
        <v>2394.6658015768189</v>
      </c>
      <c r="O2309" s="44">
        <v>31084.782124346209</v>
      </c>
      <c r="P2309" s="44">
        <v>222013.64066273594</v>
      </c>
      <c r="Q2309" s="44">
        <v>34044.590729514879</v>
      </c>
      <c r="R2309" s="44">
        <v>204.99880324525566</v>
      </c>
      <c r="S2309" s="44">
        <v>7998.7597170944609</v>
      </c>
      <c r="T2309" s="44">
        <v>2000.0681111323461</v>
      </c>
    </row>
    <row r="2310" spans="1:20">
      <c r="A2310" s="242">
        <v>9</v>
      </c>
      <c r="B2310" s="242" t="b">
        <v>0</v>
      </c>
      <c r="C2310" s="169">
        <v>45539.958333327748</v>
      </c>
      <c r="D2310" s="44">
        <v>124304.77715184882</v>
      </c>
      <c r="E2310" s="44">
        <v>53218.850327824155</v>
      </c>
      <c r="F2310" s="44">
        <v>503.44499282545485</v>
      </c>
      <c r="G2310" s="44">
        <v>44.051264275858649</v>
      </c>
      <c r="H2310" s="44">
        <v>27910.942912262864</v>
      </c>
      <c r="I2310" s="44">
        <v>7453.1178802888189</v>
      </c>
      <c r="J2310" s="44">
        <v>621.39621752561493</v>
      </c>
      <c r="K2310" s="44">
        <v>0</v>
      </c>
      <c r="L2310" s="44">
        <v>7958.4433809933589</v>
      </c>
      <c r="M2310" s="44">
        <v>179.58453134912949</v>
      </c>
      <c r="N2310" s="44">
        <v>2392.8930328223746</v>
      </c>
      <c r="O2310" s="44">
        <v>30052.669549720096</v>
      </c>
      <c r="P2310" s="44">
        <v>219276.99455369968</v>
      </c>
      <c r="Q2310" s="44">
        <v>33990.671759699682</v>
      </c>
      <c r="R2310" s="44">
        <v>205.71055457879325</v>
      </c>
      <c r="S2310" s="44">
        <v>7998.7597170944609</v>
      </c>
      <c r="T2310" s="44">
        <v>2000.0681111323461</v>
      </c>
    </row>
    <row r="2311" spans="1:20">
      <c r="A2311" s="242">
        <v>9</v>
      </c>
      <c r="B2311" s="242" t="b">
        <v>0</v>
      </c>
      <c r="C2311" s="169">
        <v>45539.999999994412</v>
      </c>
      <c r="D2311" s="44">
        <v>113999.49491666415</v>
      </c>
      <c r="E2311" s="44">
        <v>54223.985355098695</v>
      </c>
      <c r="F2311" s="44">
        <v>512.95346949260829</v>
      </c>
      <c r="G2311" s="44">
        <v>44.88325272443744</v>
      </c>
      <c r="H2311" s="44">
        <v>27414.839604210072</v>
      </c>
      <c r="I2311" s="44">
        <v>7320.642368897401</v>
      </c>
      <c r="J2311" s="44">
        <v>610.35120481877061</v>
      </c>
      <c r="K2311" s="44">
        <v>0</v>
      </c>
      <c r="L2311" s="44">
        <v>7816.9859569044374</v>
      </c>
      <c r="M2311" s="44">
        <v>176.39250446714729</v>
      </c>
      <c r="N2311" s="44">
        <v>2490.7167044329635</v>
      </c>
      <c r="O2311" s="44">
        <v>28282.086429666761</v>
      </c>
      <c r="P2311" s="44">
        <v>215946.98624856005</v>
      </c>
      <c r="Q2311" s="44">
        <v>34056.655324287793</v>
      </c>
      <c r="R2311" s="44">
        <v>195.3462032450629</v>
      </c>
      <c r="S2311" s="44">
        <v>7998.7597170944609</v>
      </c>
      <c r="T2311" s="44">
        <v>2000.0681111323461</v>
      </c>
    </row>
    <row r="2312" spans="1:20">
      <c r="A2312" s="242">
        <v>9</v>
      </c>
      <c r="B2312" s="242" t="b">
        <v>0</v>
      </c>
      <c r="C2312" s="169">
        <v>45540.041666661076</v>
      </c>
      <c r="D2312" s="44">
        <v>97426.56080934967</v>
      </c>
      <c r="E2312" s="44">
        <v>52474.414075573841</v>
      </c>
      <c r="F2312" s="44">
        <v>496.40270045415161</v>
      </c>
      <c r="G2312" s="44">
        <v>43.435066107683213</v>
      </c>
      <c r="H2312" s="44">
        <v>26218.787441376746</v>
      </c>
      <c r="I2312" s="44">
        <v>7001.2580403710217</v>
      </c>
      <c r="J2312" s="44">
        <v>583.72285721029834</v>
      </c>
      <c r="K2312" s="44">
        <v>0</v>
      </c>
      <c r="L2312" s="44">
        <v>7475.9471948480832</v>
      </c>
      <c r="M2312" s="44">
        <v>168.69686810664422</v>
      </c>
      <c r="N2312" s="44">
        <v>2419.0007712596089</v>
      </c>
      <c r="O2312" s="44">
        <v>26278.790710549958</v>
      </c>
      <c r="P2312" s="44">
        <v>214113.71008842424</v>
      </c>
      <c r="Q2312" s="44">
        <v>34029.015913142779</v>
      </c>
      <c r="R2312" s="44">
        <v>184.75200577541636</v>
      </c>
      <c r="S2312" s="44">
        <v>7998.7597170944609</v>
      </c>
      <c r="T2312" s="44">
        <v>2000.0681111323461</v>
      </c>
    </row>
    <row r="2313" spans="1:20">
      <c r="A2313" s="242">
        <v>9</v>
      </c>
      <c r="B2313" s="242" t="b">
        <v>0</v>
      </c>
      <c r="C2313" s="169">
        <v>45540.083333327741</v>
      </c>
      <c r="D2313" s="44">
        <v>97356.546057026484</v>
      </c>
      <c r="E2313" s="44">
        <v>47420.446289836371</v>
      </c>
      <c r="F2313" s="44">
        <v>448.59267148965125</v>
      </c>
      <c r="G2313" s="44">
        <v>39.251704964032221</v>
      </c>
      <c r="H2313" s="44">
        <v>25469.985997946449</v>
      </c>
      <c r="I2313" s="44">
        <v>6801.3040135808915</v>
      </c>
      <c r="J2313" s="44">
        <v>567.05189105598504</v>
      </c>
      <c r="K2313" s="44">
        <v>0</v>
      </c>
      <c r="L2313" s="44">
        <v>7262.4361748198835</v>
      </c>
      <c r="M2313" s="44">
        <v>163.87893140294011</v>
      </c>
      <c r="N2313" s="44">
        <v>2394.3433868375459</v>
      </c>
      <c r="O2313" s="44">
        <v>25646.894493041393</v>
      </c>
      <c r="P2313" s="44">
        <v>212778.35252930198</v>
      </c>
      <c r="Q2313" s="44">
        <v>34014.424122656106</v>
      </c>
      <c r="R2313" s="44">
        <v>200.60617795512439</v>
      </c>
      <c r="S2313" s="44">
        <v>7998.7597170944609</v>
      </c>
      <c r="T2313" s="44">
        <v>2000.0681111323461</v>
      </c>
    </row>
    <row r="2314" spans="1:20">
      <c r="A2314" s="242">
        <v>9</v>
      </c>
      <c r="B2314" s="242" t="b">
        <v>0</v>
      </c>
      <c r="C2314" s="169">
        <v>45540.124999994405</v>
      </c>
      <c r="D2314" s="44">
        <v>90571.998735864239</v>
      </c>
      <c r="E2314" s="44">
        <v>49153.691599486083</v>
      </c>
      <c r="F2314" s="44">
        <v>464.98899848856684</v>
      </c>
      <c r="G2314" s="44">
        <v>40.686377955274068</v>
      </c>
      <c r="H2314" s="44">
        <v>24773.825853943519</v>
      </c>
      <c r="I2314" s="44">
        <v>6615.4069038657963</v>
      </c>
      <c r="J2314" s="44">
        <v>551.55290624435236</v>
      </c>
      <c r="K2314" s="44">
        <v>0</v>
      </c>
      <c r="L2314" s="44">
        <v>7063.935138593074</v>
      </c>
      <c r="M2314" s="44">
        <v>159.39969923949425</v>
      </c>
      <c r="N2314" s="44">
        <v>2396.5996069303806</v>
      </c>
      <c r="O2314" s="44">
        <v>25596.288146552622</v>
      </c>
      <c r="P2314" s="44">
        <v>212525.26313629569</v>
      </c>
      <c r="Q2314" s="44">
        <v>33977.425485893669</v>
      </c>
      <c r="R2314" s="44">
        <v>201.34532266842407</v>
      </c>
      <c r="S2314" s="44">
        <v>7998.7597170944609</v>
      </c>
      <c r="T2314" s="44">
        <v>2000.0681111323461</v>
      </c>
    </row>
    <row r="2315" spans="1:20">
      <c r="A2315" s="242">
        <v>9</v>
      </c>
      <c r="B2315" s="242" t="b">
        <v>0</v>
      </c>
      <c r="C2315" s="169">
        <v>45540.166666661069</v>
      </c>
      <c r="D2315" s="44">
        <v>88187.946385665156</v>
      </c>
      <c r="E2315" s="44">
        <v>50074.869491341342</v>
      </c>
      <c r="F2315" s="44">
        <v>473.70324906518204</v>
      </c>
      <c r="G2315" s="44">
        <v>41.448871893215802</v>
      </c>
      <c r="H2315" s="44">
        <v>27208.057739406293</v>
      </c>
      <c r="I2315" s="44">
        <v>7265.424971952657</v>
      </c>
      <c r="J2315" s="44">
        <v>605.74750980761041</v>
      </c>
      <c r="K2315" s="44">
        <v>0</v>
      </c>
      <c r="L2315" s="44">
        <v>7758.0247900090662</v>
      </c>
      <c r="M2315" s="44">
        <v>175.06202901889682</v>
      </c>
      <c r="N2315" s="44">
        <v>2469.9271014885426</v>
      </c>
      <c r="O2315" s="44">
        <v>25728.64006204332</v>
      </c>
      <c r="P2315" s="44">
        <v>212981.52967084659</v>
      </c>
      <c r="Q2315" s="44">
        <v>34015.237166982166</v>
      </c>
      <c r="R2315" s="44">
        <v>220.07415489058326</v>
      </c>
      <c r="S2315" s="44">
        <v>7998.7597170944609</v>
      </c>
      <c r="T2315" s="44">
        <v>2000.0681111323461</v>
      </c>
    </row>
    <row r="2316" spans="1:20">
      <c r="A2316" s="242">
        <v>9</v>
      </c>
      <c r="B2316" s="242" t="b">
        <v>0</v>
      </c>
      <c r="C2316" s="169">
        <v>45540.208333327733</v>
      </c>
      <c r="D2316" s="44">
        <v>97969.659335928576</v>
      </c>
      <c r="E2316" s="44">
        <v>42542.252707602252</v>
      </c>
      <c r="F2316" s="44">
        <v>402.44544888185607</v>
      </c>
      <c r="G2316" s="44">
        <v>35.21383880653196</v>
      </c>
      <c r="H2316" s="44">
        <v>33707.915095170036</v>
      </c>
      <c r="I2316" s="44">
        <v>9001.0955736178275</v>
      </c>
      <c r="J2316" s="44">
        <v>750.45730295304645</v>
      </c>
      <c r="K2316" s="44">
        <v>0</v>
      </c>
      <c r="L2316" s="44">
        <v>9611.374815229874</v>
      </c>
      <c r="M2316" s="44">
        <v>216.88339781823515</v>
      </c>
      <c r="N2316" s="44">
        <v>2526.0105306111727</v>
      </c>
      <c r="O2316" s="44">
        <v>26256.285613646232</v>
      </c>
      <c r="P2316" s="44">
        <v>214601.3285397224</v>
      </c>
      <c r="Q2316" s="44">
        <v>34024.9711712184</v>
      </c>
      <c r="R2316" s="44">
        <v>199.8606383787602</v>
      </c>
      <c r="S2316" s="44">
        <v>7998.7597170944609</v>
      </c>
      <c r="T2316" s="44">
        <v>2000.0681111323461</v>
      </c>
    </row>
    <row r="2317" spans="1:20">
      <c r="A2317" s="242">
        <v>9</v>
      </c>
      <c r="B2317" s="242" t="b">
        <v>0</v>
      </c>
      <c r="C2317" s="169">
        <v>45540.249999994398</v>
      </c>
      <c r="D2317" s="44">
        <v>134205.05358080432</v>
      </c>
      <c r="E2317" s="44">
        <v>51002.660139200278</v>
      </c>
      <c r="F2317" s="44">
        <v>482.48005565114954</v>
      </c>
      <c r="G2317" s="44">
        <v>42.216839460529748</v>
      </c>
      <c r="H2317" s="44">
        <v>40253.188579417612</v>
      </c>
      <c r="I2317" s="44">
        <v>10748.893739741157</v>
      </c>
      <c r="J2317" s="44">
        <v>896.1782196045292</v>
      </c>
      <c r="K2317" s="44">
        <v>0</v>
      </c>
      <c r="L2317" s="44">
        <v>11477.674660464245</v>
      </c>
      <c r="M2317" s="44">
        <v>258.99698297784124</v>
      </c>
      <c r="N2317" s="44">
        <v>2589.8296934596056</v>
      </c>
      <c r="O2317" s="44">
        <v>30536.423707744045</v>
      </c>
      <c r="P2317" s="44">
        <v>215376.29775864829</v>
      </c>
      <c r="Q2317" s="44">
        <v>33992.983918501013</v>
      </c>
      <c r="R2317" s="44">
        <v>194.67360507552868</v>
      </c>
      <c r="S2317" s="44">
        <v>4399.3180152423947</v>
      </c>
      <c r="T2317" s="44">
        <v>1100.0374407763666</v>
      </c>
    </row>
    <row r="2318" spans="1:20">
      <c r="A2318" s="242">
        <v>9</v>
      </c>
      <c r="B2318" s="242" t="b">
        <v>1</v>
      </c>
      <c r="C2318" s="169">
        <v>45540.291666661062</v>
      </c>
      <c r="D2318" s="44">
        <v>110192.37416464662</v>
      </c>
      <c r="E2318" s="44">
        <v>58205.738658565373</v>
      </c>
      <c r="F2318" s="44">
        <v>550.62045686547265</v>
      </c>
      <c r="G2318" s="44">
        <v>48.179101206165718</v>
      </c>
      <c r="H2318" s="44">
        <v>44628.463848878666</v>
      </c>
      <c r="I2318" s="44">
        <v>11917.232711466775</v>
      </c>
      <c r="J2318" s="44">
        <v>993.5873079188458</v>
      </c>
      <c r="K2318" s="44">
        <v>0</v>
      </c>
      <c r="L2318" s="44">
        <v>12725.227658502432</v>
      </c>
      <c r="M2318" s="44">
        <v>287.14837009720588</v>
      </c>
      <c r="N2318" s="44">
        <v>2533.5850569673394</v>
      </c>
      <c r="O2318" s="44">
        <v>35042.253929471583</v>
      </c>
      <c r="P2318" s="44">
        <v>219474.352779496</v>
      </c>
      <c r="Q2318" s="44">
        <v>33981.801999054376</v>
      </c>
      <c r="R2318" s="44">
        <v>207.74089285725327</v>
      </c>
      <c r="S2318" s="44">
        <v>0</v>
      </c>
      <c r="T2318" s="44">
        <v>0</v>
      </c>
    </row>
    <row r="2319" spans="1:20">
      <c r="A2319" s="242">
        <v>9</v>
      </c>
      <c r="B2319" s="242" t="b">
        <v>1</v>
      </c>
      <c r="C2319" s="169">
        <v>45540.333333327726</v>
      </c>
      <c r="D2319" s="44">
        <v>87562.994512749894</v>
      </c>
      <c r="E2319" s="44">
        <v>67435.518105064504</v>
      </c>
      <c r="F2319" s="44">
        <v>637.93324582276955</v>
      </c>
      <c r="G2319" s="44">
        <v>55.818940306429958</v>
      </c>
      <c r="H2319" s="44">
        <v>47614.930580706845</v>
      </c>
      <c r="I2319" s="44">
        <v>12714.715213861809</v>
      </c>
      <c r="J2319" s="44">
        <v>1060.0766105825967</v>
      </c>
      <c r="K2319" s="44">
        <v>0</v>
      </c>
      <c r="L2319" s="44">
        <v>13576.779914160279</v>
      </c>
      <c r="M2319" s="44">
        <v>306.36388818668945</v>
      </c>
      <c r="N2319" s="44">
        <v>2554.2134525421238</v>
      </c>
      <c r="O2319" s="44">
        <v>38258.74219173345</v>
      </c>
      <c r="P2319" s="44">
        <v>223286.61208778669</v>
      </c>
      <c r="Q2319" s="44">
        <v>33970.521777019203</v>
      </c>
      <c r="R2319" s="44">
        <v>217.59362440128581</v>
      </c>
      <c r="S2319" s="44">
        <v>0</v>
      </c>
      <c r="T2319" s="44">
        <v>0</v>
      </c>
    </row>
    <row r="2320" spans="1:20">
      <c r="A2320" s="242">
        <v>9</v>
      </c>
      <c r="B2320" s="242" t="b">
        <v>1</v>
      </c>
      <c r="C2320" s="169">
        <v>45540.37499999439</v>
      </c>
      <c r="D2320" s="44">
        <v>93000.903782399473</v>
      </c>
      <c r="E2320" s="44">
        <v>75154.733497845285</v>
      </c>
      <c r="F2320" s="44">
        <v>710.95625015484291</v>
      </c>
      <c r="G2320" s="44">
        <v>62.20842815096313</v>
      </c>
      <c r="H2320" s="44">
        <v>51320.413412258073</v>
      </c>
      <c r="I2320" s="44">
        <v>13704.198099973974</v>
      </c>
      <c r="J2320" s="44">
        <v>1142.5737523979092</v>
      </c>
      <c r="K2320" s="44">
        <v>0</v>
      </c>
      <c r="L2320" s="44">
        <v>14633.350285388649</v>
      </c>
      <c r="M2320" s="44">
        <v>330.20569818279688</v>
      </c>
      <c r="N2320" s="44">
        <v>2568.7178465464308</v>
      </c>
      <c r="O2320" s="44">
        <v>39507.899859146455</v>
      </c>
      <c r="P2320" s="44">
        <v>223338.17972045261</v>
      </c>
      <c r="Q2320" s="44">
        <v>33975.207533739696</v>
      </c>
      <c r="R2320" s="44">
        <v>233.7311228337407</v>
      </c>
      <c r="S2320" s="44">
        <v>0</v>
      </c>
      <c r="T2320" s="44">
        <v>0</v>
      </c>
    </row>
    <row r="2321" spans="1:20">
      <c r="A2321" s="242">
        <v>9</v>
      </c>
      <c r="B2321" s="242" t="b">
        <v>1</v>
      </c>
      <c r="C2321" s="169">
        <v>45540.416666661054</v>
      </c>
      <c r="D2321" s="44">
        <v>118644.54925474974</v>
      </c>
      <c r="E2321" s="44">
        <v>85748.912555725139</v>
      </c>
      <c r="F2321" s="44">
        <v>811.17612275508532</v>
      </c>
      <c r="G2321" s="44">
        <v>70.977632645041368</v>
      </c>
      <c r="H2321" s="44">
        <v>52456.929843844468</v>
      </c>
      <c r="I2321" s="44">
        <v>14007.684476773411</v>
      </c>
      <c r="J2321" s="44">
        <v>1167.8766242486915</v>
      </c>
      <c r="K2321" s="44">
        <v>0</v>
      </c>
      <c r="L2321" s="44">
        <v>14957.413205827463</v>
      </c>
      <c r="M2321" s="44">
        <v>337.51826986404075</v>
      </c>
      <c r="N2321" s="44">
        <v>2689.1037190853654</v>
      </c>
      <c r="O2321" s="44">
        <v>40336.896403830302</v>
      </c>
      <c r="P2321" s="44">
        <v>224647.28527461848</v>
      </c>
      <c r="Q2321" s="44">
        <v>34024.866724718078</v>
      </c>
      <c r="R2321" s="44">
        <v>209.60333523573496</v>
      </c>
      <c r="S2321" s="44">
        <v>0</v>
      </c>
      <c r="T2321" s="44">
        <v>0</v>
      </c>
    </row>
    <row r="2322" spans="1:20">
      <c r="A2322" s="242">
        <v>9</v>
      </c>
      <c r="B2322" s="242" t="b">
        <v>1</v>
      </c>
      <c r="C2322" s="169">
        <v>45540.458333327719</v>
      </c>
      <c r="D2322" s="44">
        <v>131608.73774162907</v>
      </c>
      <c r="E2322" s="44">
        <v>90019.400854734617</v>
      </c>
      <c r="F2322" s="44">
        <v>851.57451426133639</v>
      </c>
      <c r="G2322" s="44">
        <v>74.512478052031952</v>
      </c>
      <c r="H2322" s="44">
        <v>52279.476203633538</v>
      </c>
      <c r="I2322" s="44">
        <v>13960.298657421627</v>
      </c>
      <c r="J2322" s="44">
        <v>1163.9258791534846</v>
      </c>
      <c r="K2322" s="44">
        <v>0</v>
      </c>
      <c r="L2322" s="44">
        <v>14906.814601802897</v>
      </c>
      <c r="M2322" s="44">
        <v>336.376498018007</v>
      </c>
      <c r="N2322" s="44">
        <v>2720.6909711555691</v>
      </c>
      <c r="O2322" s="44">
        <v>41277.979519096974</v>
      </c>
      <c r="P2322" s="44">
        <v>225393.0094256025</v>
      </c>
      <c r="Q2322" s="44">
        <v>34130.935217754712</v>
      </c>
      <c r="R2322" s="44">
        <v>209.7098035568529</v>
      </c>
      <c r="S2322" s="44">
        <v>0</v>
      </c>
      <c r="T2322" s="44">
        <v>0</v>
      </c>
    </row>
    <row r="2323" spans="1:20">
      <c r="A2323" s="242">
        <v>9</v>
      </c>
      <c r="B2323" s="242" t="b">
        <v>1</v>
      </c>
      <c r="C2323" s="169">
        <v>45540.499999994383</v>
      </c>
      <c r="D2323" s="44">
        <v>166360.95871201428</v>
      </c>
      <c r="E2323" s="44">
        <v>99137.715344130513</v>
      </c>
      <c r="F2323" s="44">
        <v>937.83285589060097</v>
      </c>
      <c r="G2323" s="44">
        <v>82.060053372590218</v>
      </c>
      <c r="H2323" s="44">
        <v>53033.765765372627</v>
      </c>
      <c r="I2323" s="44">
        <v>14161.718188004481</v>
      </c>
      <c r="J2323" s="44">
        <v>1180.7190302145973</v>
      </c>
      <c r="K2323" s="44">
        <v>0</v>
      </c>
      <c r="L2323" s="44">
        <v>15121.890487588804</v>
      </c>
      <c r="M2323" s="44">
        <v>341.22974636122007</v>
      </c>
      <c r="N2323" s="44">
        <v>2771.6173013845023</v>
      </c>
      <c r="O2323" s="44">
        <v>40943.088186089451</v>
      </c>
      <c r="P2323" s="44">
        <v>228615.4179524655</v>
      </c>
      <c r="Q2323" s="44">
        <v>34200.269262235626</v>
      </c>
      <c r="R2323" s="44">
        <v>211.51363148133188</v>
      </c>
      <c r="S2323" s="44">
        <v>0</v>
      </c>
      <c r="T2323" s="44">
        <v>0</v>
      </c>
    </row>
    <row r="2324" spans="1:20">
      <c r="A2324" s="242">
        <v>9</v>
      </c>
      <c r="B2324" s="242" t="b">
        <v>1</v>
      </c>
      <c r="C2324" s="169">
        <v>45540.541666661047</v>
      </c>
      <c r="D2324" s="44">
        <v>197599.7884088351</v>
      </c>
      <c r="E2324" s="44">
        <v>104627.1031960119</v>
      </c>
      <c r="F2324" s="44">
        <v>989.76191506198415</v>
      </c>
      <c r="G2324" s="44">
        <v>86.603828247213698</v>
      </c>
      <c r="H2324" s="44">
        <v>53781.655659510077</v>
      </c>
      <c r="I2324" s="44">
        <v>14361.428801866763</v>
      </c>
      <c r="J2324" s="44">
        <v>1197.3697020605298</v>
      </c>
      <c r="K2324" s="44">
        <v>0</v>
      </c>
      <c r="L2324" s="44">
        <v>15335.14159115847</v>
      </c>
      <c r="M2324" s="44">
        <v>346.04181797634328</v>
      </c>
      <c r="N2324" s="44">
        <v>2817.3865327197404</v>
      </c>
      <c r="O2324" s="44">
        <v>40499.032072326561</v>
      </c>
      <c r="P2324" s="44">
        <v>227832.4728059191</v>
      </c>
      <c r="Q2324" s="44">
        <v>34358.726891053273</v>
      </c>
      <c r="R2324" s="44">
        <v>232.3308937788764</v>
      </c>
      <c r="S2324" s="44">
        <v>0</v>
      </c>
      <c r="T2324" s="44">
        <v>0</v>
      </c>
    </row>
    <row r="2325" spans="1:20">
      <c r="A2325" s="242">
        <v>9</v>
      </c>
      <c r="B2325" s="242" t="b">
        <v>1</v>
      </c>
      <c r="C2325" s="169">
        <v>45540.583333327711</v>
      </c>
      <c r="D2325" s="44">
        <v>252339.21982371903</v>
      </c>
      <c r="E2325" s="44">
        <v>105867.76034795586</v>
      </c>
      <c r="F2325" s="44">
        <v>1001.4984074347387</v>
      </c>
      <c r="G2325" s="44">
        <v>87.630767306200553</v>
      </c>
      <c r="H2325" s="44">
        <v>54409.34473804749</v>
      </c>
      <c r="I2325" s="44">
        <v>14529.04193873624</v>
      </c>
      <c r="J2325" s="44">
        <v>1211.3442790001689</v>
      </c>
      <c r="K2325" s="44">
        <v>0</v>
      </c>
      <c r="L2325" s="44">
        <v>15514.118991101959</v>
      </c>
      <c r="M2325" s="44">
        <v>350.08049375152046</v>
      </c>
      <c r="N2325" s="44">
        <v>2826.8948644294687</v>
      </c>
      <c r="O2325" s="44">
        <v>39394.982794547861</v>
      </c>
      <c r="P2325" s="44">
        <v>227092.86854908415</v>
      </c>
      <c r="Q2325" s="44">
        <v>34694.22338589358</v>
      </c>
      <c r="R2325" s="44">
        <v>221.87132662345903</v>
      </c>
      <c r="S2325" s="44">
        <v>0</v>
      </c>
      <c r="T2325" s="44">
        <v>0</v>
      </c>
    </row>
    <row r="2326" spans="1:20">
      <c r="A2326" s="242">
        <v>9</v>
      </c>
      <c r="B2326" s="242" t="b">
        <v>1</v>
      </c>
      <c r="C2326" s="169">
        <v>45540.624999994376</v>
      </c>
      <c r="D2326" s="44">
        <v>262741.26864432415</v>
      </c>
      <c r="E2326" s="44">
        <v>103549.38714940431</v>
      </c>
      <c r="F2326" s="44">
        <v>979.56682922284926</v>
      </c>
      <c r="G2326" s="44">
        <v>85.711761731477196</v>
      </c>
      <c r="H2326" s="44">
        <v>50288.550368510107</v>
      </c>
      <c r="I2326" s="44">
        <v>13428.65753778149</v>
      </c>
      <c r="J2326" s="44">
        <v>1119.6008347718355</v>
      </c>
      <c r="K2326" s="44">
        <v>0</v>
      </c>
      <c r="L2326" s="44">
        <v>14339.127921191857</v>
      </c>
      <c r="M2326" s="44">
        <v>323.56648711384554</v>
      </c>
      <c r="N2326" s="44">
        <v>2871.0527051504178</v>
      </c>
      <c r="O2326" s="44">
        <v>38433.434241255542</v>
      </c>
      <c r="P2326" s="44">
        <v>228004.88326649572</v>
      </c>
      <c r="Q2326" s="44">
        <v>33765.327411261693</v>
      </c>
      <c r="R2326" s="44">
        <v>208.89003130323218</v>
      </c>
      <c r="S2326" s="44">
        <v>0</v>
      </c>
      <c r="T2326" s="44">
        <v>0</v>
      </c>
    </row>
    <row r="2327" spans="1:20">
      <c r="A2327" s="242">
        <v>9</v>
      </c>
      <c r="B2327" s="242" t="b">
        <v>1</v>
      </c>
      <c r="C2327" s="169">
        <v>45540.66666666104</v>
      </c>
      <c r="D2327" s="44">
        <v>281016.94280589052</v>
      </c>
      <c r="E2327" s="44">
        <v>105362.72762063803</v>
      </c>
      <c r="F2327" s="44">
        <v>996.72084842670029</v>
      </c>
      <c r="G2327" s="44">
        <v>87.21273253089079</v>
      </c>
      <c r="H2327" s="44">
        <v>42895.328993854368</v>
      </c>
      <c r="I2327" s="44">
        <v>11454.43006027945</v>
      </c>
      <c r="J2327" s="44">
        <v>955.00160170464505</v>
      </c>
      <c r="K2327" s="44">
        <v>0</v>
      </c>
      <c r="L2327" s="44">
        <v>12231.04673245149</v>
      </c>
      <c r="M2327" s="44">
        <v>275.99703738577563</v>
      </c>
      <c r="N2327" s="44">
        <v>2822.2213876446817</v>
      </c>
      <c r="O2327" s="44">
        <v>37593.021631163363</v>
      </c>
      <c r="P2327" s="44">
        <v>225112.48083505899</v>
      </c>
      <c r="Q2327" s="44">
        <v>33856.326936663107</v>
      </c>
      <c r="R2327" s="44">
        <v>206.22446483627138</v>
      </c>
      <c r="S2327" s="44">
        <v>0</v>
      </c>
      <c r="T2327" s="44">
        <v>0</v>
      </c>
    </row>
    <row r="2328" spans="1:20">
      <c r="A2328" s="242">
        <v>9</v>
      </c>
      <c r="B2328" s="242" t="b">
        <v>1</v>
      </c>
      <c r="C2328" s="169">
        <v>45540.708333327704</v>
      </c>
      <c r="D2328" s="44">
        <v>303911.83137505158</v>
      </c>
      <c r="E2328" s="44">
        <v>96097.059791526655</v>
      </c>
      <c r="F2328" s="44">
        <v>909.06855896506249</v>
      </c>
      <c r="G2328" s="44">
        <v>79.543187252887904</v>
      </c>
      <c r="H2328" s="44">
        <v>41755.045362978104</v>
      </c>
      <c r="I2328" s="44">
        <v>11149.937720318028</v>
      </c>
      <c r="J2328" s="44">
        <v>929.61485868559896</v>
      </c>
      <c r="K2328" s="44">
        <v>0</v>
      </c>
      <c r="L2328" s="44">
        <v>11905.909643993789</v>
      </c>
      <c r="M2328" s="44">
        <v>268.66022679862675</v>
      </c>
      <c r="N2328" s="44">
        <v>2793.6960509744581</v>
      </c>
      <c r="O2328" s="44">
        <v>35621.297593878808</v>
      </c>
      <c r="P2328" s="44">
        <v>223471.29577870597</v>
      </c>
      <c r="Q2328" s="44">
        <v>33860.531420293861</v>
      </c>
      <c r="R2328" s="44">
        <v>221.26861077962536</v>
      </c>
      <c r="S2328" s="44">
        <v>0</v>
      </c>
      <c r="T2328" s="44">
        <v>0</v>
      </c>
    </row>
    <row r="2329" spans="1:20">
      <c r="A2329" s="242">
        <v>9</v>
      </c>
      <c r="B2329" s="242" t="b">
        <v>1</v>
      </c>
      <c r="C2329" s="169">
        <v>45540.749999994368</v>
      </c>
      <c r="D2329" s="44">
        <v>269488.91215470096</v>
      </c>
      <c r="E2329" s="44">
        <v>91437.296962833745</v>
      </c>
      <c r="F2329" s="44">
        <v>864.98766940414851</v>
      </c>
      <c r="G2329" s="44">
        <v>75.68612452858747</v>
      </c>
      <c r="H2329" s="44">
        <v>39183.736899785959</v>
      </c>
      <c r="I2329" s="44">
        <v>10463.315804928156</v>
      </c>
      <c r="J2329" s="44">
        <v>872.36844611753065</v>
      </c>
      <c r="K2329" s="44">
        <v>0</v>
      </c>
      <c r="L2329" s="44">
        <v>11172.734384250311</v>
      </c>
      <c r="M2329" s="44">
        <v>252.11591918537405</v>
      </c>
      <c r="N2329" s="44">
        <v>2693.1327079326443</v>
      </c>
      <c r="O2329" s="44">
        <v>35265.521272759965</v>
      </c>
      <c r="P2329" s="44">
        <v>224232.78785368608</v>
      </c>
      <c r="Q2329" s="44">
        <v>33702.000064534805</v>
      </c>
      <c r="R2329" s="44">
        <v>242.80632511381933</v>
      </c>
      <c r="S2329" s="44">
        <v>0</v>
      </c>
      <c r="T2329" s="44">
        <v>0</v>
      </c>
    </row>
    <row r="2330" spans="1:20">
      <c r="A2330" s="242">
        <v>9</v>
      </c>
      <c r="B2330" s="242" t="b">
        <v>1</v>
      </c>
      <c r="C2330" s="169">
        <v>45540.791666661033</v>
      </c>
      <c r="D2330" s="44">
        <v>239403.84100325211</v>
      </c>
      <c r="E2330" s="44">
        <v>81746.835323553823</v>
      </c>
      <c r="F2330" s="44">
        <v>773.31687305265427</v>
      </c>
      <c r="G2330" s="44">
        <v>67.664961275389416</v>
      </c>
      <c r="H2330" s="44">
        <v>36470.603197946577</v>
      </c>
      <c r="I2330" s="44">
        <v>9738.8219973073137</v>
      </c>
      <c r="J2330" s="44">
        <v>811.96450257237962</v>
      </c>
      <c r="K2330" s="44">
        <v>0</v>
      </c>
      <c r="L2330" s="44">
        <v>10399.119497106283</v>
      </c>
      <c r="M2330" s="44">
        <v>234.65907991398265</v>
      </c>
      <c r="N2330" s="44">
        <v>2634.4708147484262</v>
      </c>
      <c r="O2330" s="44">
        <v>35076.725885742278</v>
      </c>
      <c r="P2330" s="44">
        <v>222834.99399742554</v>
      </c>
      <c r="Q2330" s="44">
        <v>33559.905720768184</v>
      </c>
      <c r="R2330" s="44">
        <v>211.50952708604765</v>
      </c>
      <c r="S2330" s="44">
        <v>0</v>
      </c>
      <c r="T2330" s="44">
        <v>0</v>
      </c>
    </row>
    <row r="2331" spans="1:20">
      <c r="A2331" s="242">
        <v>9</v>
      </c>
      <c r="B2331" s="242" t="b">
        <v>1</v>
      </c>
      <c r="C2331" s="169">
        <v>45540.833333327697</v>
      </c>
      <c r="D2331" s="44">
        <v>236675.20244694417</v>
      </c>
      <c r="E2331" s="44">
        <v>79521.203891046898</v>
      </c>
      <c r="F2331" s="44">
        <v>752.26262265700564</v>
      </c>
      <c r="G2331" s="44">
        <v>65.822721583812282</v>
      </c>
      <c r="H2331" s="44">
        <v>34026.554007268031</v>
      </c>
      <c r="I2331" s="44">
        <v>9086.1823935285211</v>
      </c>
      <c r="J2331" s="44">
        <v>757.55133110381803</v>
      </c>
      <c r="K2331" s="44">
        <v>0</v>
      </c>
      <c r="L2331" s="44">
        <v>9702.2305684333642</v>
      </c>
      <c r="M2331" s="44">
        <v>218.9335836495986</v>
      </c>
      <c r="N2331" s="44">
        <v>2547.6058288627373</v>
      </c>
      <c r="O2331" s="44">
        <v>34736.184611580917</v>
      </c>
      <c r="P2331" s="44">
        <v>222396.60223567614</v>
      </c>
      <c r="Q2331" s="44">
        <v>33462.934313112848</v>
      </c>
      <c r="R2331" s="44">
        <v>206.32223245427747</v>
      </c>
      <c r="S2331" s="44">
        <v>4932.5687769423203</v>
      </c>
      <c r="T2331" s="44">
        <v>1233.3752877232912</v>
      </c>
    </row>
    <row r="2332" spans="1:20">
      <c r="A2332" s="242">
        <v>9</v>
      </c>
      <c r="B2332" s="242" t="b">
        <v>0</v>
      </c>
      <c r="C2332" s="169">
        <v>45540.874999994361</v>
      </c>
      <c r="D2332" s="44">
        <v>193212.633039715</v>
      </c>
      <c r="E2332" s="44">
        <v>69586.311167334658</v>
      </c>
      <c r="F2332" s="44">
        <v>658.27953273302103</v>
      </c>
      <c r="G2332" s="44">
        <v>57.59923343574642</v>
      </c>
      <c r="H2332" s="44">
        <v>31399.240385753707</v>
      </c>
      <c r="I2332" s="44">
        <v>8384.6053027369599</v>
      </c>
      <c r="J2332" s="44">
        <v>699.05804580727477</v>
      </c>
      <c r="K2332" s="44">
        <v>0</v>
      </c>
      <c r="L2332" s="44">
        <v>8953.0861641521424</v>
      </c>
      <c r="M2332" s="44">
        <v>202.02892776212107</v>
      </c>
      <c r="N2332" s="44">
        <v>2434.9555192790876</v>
      </c>
      <c r="O2332" s="44">
        <v>33680.818204513555</v>
      </c>
      <c r="P2332" s="44">
        <v>224789.19659058336</v>
      </c>
      <c r="Q2332" s="44">
        <v>33668.179878135226</v>
      </c>
      <c r="R2332" s="44">
        <v>208.87058538549985</v>
      </c>
      <c r="S2332" s="44">
        <v>7998.7597170944609</v>
      </c>
      <c r="T2332" s="44">
        <v>2000.0681111323461</v>
      </c>
    </row>
    <row r="2333" spans="1:20">
      <c r="A2333" s="242">
        <v>9</v>
      </c>
      <c r="B2333" s="242" t="b">
        <v>0</v>
      </c>
      <c r="C2333" s="169">
        <v>45540.916666661025</v>
      </c>
      <c r="D2333" s="44">
        <v>165624.51262308966</v>
      </c>
      <c r="E2333" s="44">
        <v>61174.08516182458</v>
      </c>
      <c r="F2333" s="44">
        <v>578.70071742787502</v>
      </c>
      <c r="G2333" s="44">
        <v>50.636114378602258</v>
      </c>
      <c r="H2333" s="44">
        <v>29248.597132058159</v>
      </c>
      <c r="I2333" s="44">
        <v>7810.3145043706172</v>
      </c>
      <c r="J2333" s="44">
        <v>651.17712729820357</v>
      </c>
      <c r="K2333" s="44">
        <v>0</v>
      </c>
      <c r="L2333" s="44">
        <v>8339.8581330872566</v>
      </c>
      <c r="M2333" s="44">
        <v>188.19126337263199</v>
      </c>
      <c r="N2333" s="44">
        <v>2387.0912752206518</v>
      </c>
      <c r="O2333" s="44">
        <v>33462.634947648068</v>
      </c>
      <c r="P2333" s="44">
        <v>222609.15987071153</v>
      </c>
      <c r="Q2333" s="44">
        <v>34033.552168009868</v>
      </c>
      <c r="R2333" s="44">
        <v>227.12209334559824</v>
      </c>
      <c r="S2333" s="44">
        <v>7998.7597170944609</v>
      </c>
      <c r="T2333" s="44">
        <v>2000.0681111323461</v>
      </c>
    </row>
    <row r="2334" spans="1:20">
      <c r="A2334" s="242">
        <v>9</v>
      </c>
      <c r="B2334" s="242" t="b">
        <v>0</v>
      </c>
      <c r="C2334" s="169">
        <v>45540.95833332769</v>
      </c>
      <c r="D2334" s="44">
        <v>134591.91010418712</v>
      </c>
      <c r="E2334" s="44">
        <v>54413.501813587376</v>
      </c>
      <c r="F2334" s="44">
        <v>514.7462762048242</v>
      </c>
      <c r="G2334" s="44">
        <v>45.040122697127266</v>
      </c>
      <c r="H2334" s="44">
        <v>27700.313180090205</v>
      </c>
      <c r="I2334" s="44">
        <v>7396.8729792150261</v>
      </c>
      <c r="J2334" s="44">
        <v>616.70685538969724</v>
      </c>
      <c r="K2334" s="44">
        <v>0</v>
      </c>
      <c r="L2334" s="44">
        <v>7898.3850446225933</v>
      </c>
      <c r="M2334" s="44">
        <v>178.22929796058634</v>
      </c>
      <c r="N2334" s="44">
        <v>2376.7770774332598</v>
      </c>
      <c r="O2334" s="44">
        <v>31996.67100826617</v>
      </c>
      <c r="P2334" s="44">
        <v>219193.62353668534</v>
      </c>
      <c r="Q2334" s="44">
        <v>34013.594694565283</v>
      </c>
      <c r="R2334" s="44">
        <v>210.16050305250067</v>
      </c>
      <c r="S2334" s="44">
        <v>7998.7597170944609</v>
      </c>
      <c r="T2334" s="44">
        <v>2000.0681111323461</v>
      </c>
    </row>
    <row r="2335" spans="1:20">
      <c r="A2335" s="242">
        <v>9</v>
      </c>
      <c r="B2335" s="242" t="b">
        <v>0</v>
      </c>
      <c r="C2335" s="169">
        <v>45540.999999994354</v>
      </c>
      <c r="D2335" s="44">
        <v>110649.97173446386</v>
      </c>
      <c r="E2335" s="44">
        <v>55078.651043647798</v>
      </c>
      <c r="F2335" s="44">
        <v>521.03852128890389</v>
      </c>
      <c r="G2335" s="44">
        <v>45.590691984809837</v>
      </c>
      <c r="H2335" s="44">
        <v>27905.54890671292</v>
      </c>
      <c r="I2335" s="44">
        <v>7451.6775076243403</v>
      </c>
      <c r="J2335" s="44">
        <v>621.27612790139176</v>
      </c>
      <c r="K2335" s="44">
        <v>0</v>
      </c>
      <c r="L2335" s="44">
        <v>7956.9053502682436</v>
      </c>
      <c r="M2335" s="44">
        <v>179.54982524973951</v>
      </c>
      <c r="N2335" s="44">
        <v>2347.4460454558912</v>
      </c>
      <c r="O2335" s="44">
        <v>28815.631500936022</v>
      </c>
      <c r="P2335" s="44">
        <v>217947.89065690461</v>
      </c>
      <c r="Q2335" s="44">
        <v>34022.702019799559</v>
      </c>
      <c r="R2335" s="44">
        <v>202.64394103853678</v>
      </c>
      <c r="S2335" s="44">
        <v>7998.7597170944609</v>
      </c>
      <c r="T2335" s="44">
        <v>2000.0681111323461</v>
      </c>
    </row>
    <row r="2336" spans="1:20">
      <c r="A2336" s="242">
        <v>9</v>
      </c>
      <c r="B2336" s="242" t="b">
        <v>0</v>
      </c>
      <c r="C2336" s="169">
        <v>45541.041666661018</v>
      </c>
      <c r="D2336" s="44">
        <v>98196.553616278863</v>
      </c>
      <c r="E2336" s="44">
        <v>51382.252537296641</v>
      </c>
      <c r="F2336" s="44">
        <v>486.07096171092036</v>
      </c>
      <c r="G2336" s="44">
        <v>42.531042509687076</v>
      </c>
      <c r="H2336" s="44">
        <v>27116.843653531283</v>
      </c>
      <c r="I2336" s="44">
        <v>7241.0678824588967</v>
      </c>
      <c r="J2336" s="44">
        <v>603.71676193477936</v>
      </c>
      <c r="K2336" s="44">
        <v>0</v>
      </c>
      <c r="L2336" s="44">
        <v>7732.0162764211436</v>
      </c>
      <c r="M2336" s="44">
        <v>174.47513953559294</v>
      </c>
      <c r="N2336" s="44">
        <v>2335.6814936533278</v>
      </c>
      <c r="O2336" s="44">
        <v>27217.928834650193</v>
      </c>
      <c r="P2336" s="44">
        <v>215104.69819399438</v>
      </c>
      <c r="Q2336" s="44">
        <v>34031.502149444656</v>
      </c>
      <c r="R2336" s="44">
        <v>194.44223708518126</v>
      </c>
      <c r="S2336" s="44">
        <v>7998.7597170944609</v>
      </c>
      <c r="T2336" s="44">
        <v>2000.0681111323461</v>
      </c>
    </row>
    <row r="2337" spans="1:20">
      <c r="A2337" s="242">
        <v>9</v>
      </c>
      <c r="B2337" s="242" t="b">
        <v>0</v>
      </c>
      <c r="C2337" s="169">
        <v>45541.083333327682</v>
      </c>
      <c r="D2337" s="44">
        <v>90100.625787737212</v>
      </c>
      <c r="E2337" s="44">
        <v>48126.732923285163</v>
      </c>
      <c r="F2337" s="44">
        <v>455.2740722887857</v>
      </c>
      <c r="G2337" s="44">
        <v>39.836325243367575</v>
      </c>
      <c r="H2337" s="44">
        <v>26634.733568251129</v>
      </c>
      <c r="I2337" s="44">
        <v>7112.3290108211922</v>
      </c>
      <c r="J2337" s="44">
        <v>592.98328781440432</v>
      </c>
      <c r="K2337" s="44">
        <v>0</v>
      </c>
      <c r="L2337" s="44">
        <v>7594.548838321005</v>
      </c>
      <c r="M2337" s="44">
        <v>171.37314781872814</v>
      </c>
      <c r="N2337" s="44">
        <v>2366.7851236146216</v>
      </c>
      <c r="O2337" s="44">
        <v>26369.409225979318</v>
      </c>
      <c r="P2337" s="44">
        <v>206072.72097028318</v>
      </c>
      <c r="Q2337" s="44">
        <v>34071.712004099449</v>
      </c>
      <c r="R2337" s="44">
        <v>193.72714996970859</v>
      </c>
      <c r="S2337" s="44">
        <v>7998.7597170944609</v>
      </c>
      <c r="T2337" s="44">
        <v>2000.0681111323461</v>
      </c>
    </row>
    <row r="2338" spans="1:20">
      <c r="A2338" s="242">
        <v>9</v>
      </c>
      <c r="B2338" s="242" t="b">
        <v>0</v>
      </c>
      <c r="C2338" s="169">
        <v>45541.124999994347</v>
      </c>
      <c r="D2338" s="44">
        <v>93714.64107544611</v>
      </c>
      <c r="E2338" s="44">
        <v>50741.265898062855</v>
      </c>
      <c r="F2338" s="44">
        <v>480.00729231553794</v>
      </c>
      <c r="G2338" s="44">
        <v>42.000473516402764</v>
      </c>
      <c r="H2338" s="44">
        <v>25383.94542487209</v>
      </c>
      <c r="I2338" s="44">
        <v>6778.3284181082972</v>
      </c>
      <c r="J2338" s="44">
        <v>565.13632385962728</v>
      </c>
      <c r="K2338" s="44">
        <v>0</v>
      </c>
      <c r="L2338" s="44">
        <v>7237.9028213092906</v>
      </c>
      <c r="M2338" s="44">
        <v>163.32532932503321</v>
      </c>
      <c r="N2338" s="44">
        <v>2355.8264378897215</v>
      </c>
      <c r="O2338" s="44">
        <v>26267.888862938944</v>
      </c>
      <c r="P2338" s="44">
        <v>206508.45408949238</v>
      </c>
      <c r="Q2338" s="44">
        <v>34123.759128791164</v>
      </c>
      <c r="R2338" s="44">
        <v>193.90041079086367</v>
      </c>
      <c r="S2338" s="44">
        <v>7998.7597170944609</v>
      </c>
      <c r="T2338" s="44">
        <v>2000.0681111323461</v>
      </c>
    </row>
    <row r="2339" spans="1:20">
      <c r="A2339" s="242">
        <v>9</v>
      </c>
      <c r="B2339" s="242" t="b">
        <v>0</v>
      </c>
      <c r="C2339" s="169">
        <v>45541.166666661011</v>
      </c>
      <c r="D2339" s="44">
        <v>93904.195768544261</v>
      </c>
      <c r="E2339" s="44">
        <v>49261.772472876517</v>
      </c>
      <c r="F2339" s="44">
        <v>466.01143272368159</v>
      </c>
      <c r="G2339" s="44">
        <v>40.775840600324827</v>
      </c>
      <c r="H2339" s="44">
        <v>26394.423360873934</v>
      </c>
      <c r="I2339" s="44">
        <v>7048.1584699315845</v>
      </c>
      <c r="J2339" s="44">
        <v>587.63313341917683</v>
      </c>
      <c r="K2339" s="44">
        <v>0</v>
      </c>
      <c r="L2339" s="44">
        <v>7526.0274993860203</v>
      </c>
      <c r="M2339" s="44">
        <v>169.82694437780876</v>
      </c>
      <c r="N2339" s="44">
        <v>2380.322614942148</v>
      </c>
      <c r="O2339" s="44">
        <v>26434.103849191375</v>
      </c>
      <c r="P2339" s="44">
        <v>205598.09475328506</v>
      </c>
      <c r="Q2339" s="44">
        <v>34016.744473339808</v>
      </c>
      <c r="R2339" s="44">
        <v>192.30516915706463</v>
      </c>
      <c r="S2339" s="44">
        <v>7998.7597170944609</v>
      </c>
      <c r="T2339" s="44">
        <v>2000.0681111323461</v>
      </c>
    </row>
    <row r="2340" spans="1:20">
      <c r="A2340" s="242">
        <v>9</v>
      </c>
      <c r="B2340" s="242" t="b">
        <v>0</v>
      </c>
      <c r="C2340" s="169">
        <v>45541.208333327675</v>
      </c>
      <c r="D2340" s="44">
        <v>105389.21366847942</v>
      </c>
      <c r="E2340" s="44">
        <v>43464.001736433151</v>
      </c>
      <c r="F2340" s="44">
        <v>411.16510235704629</v>
      </c>
      <c r="G2340" s="44">
        <v>35.976805496246726</v>
      </c>
      <c r="H2340" s="44">
        <v>33557.748777152949</v>
      </c>
      <c r="I2340" s="44">
        <v>8960.9963453922373</v>
      </c>
      <c r="J2340" s="44">
        <v>747.11407007449804</v>
      </c>
      <c r="K2340" s="44">
        <v>0</v>
      </c>
      <c r="L2340" s="44">
        <v>9568.5568372264825</v>
      </c>
      <c r="M2340" s="44">
        <v>215.91719800440964</v>
      </c>
      <c r="N2340" s="44">
        <v>2321.4995143882929</v>
      </c>
      <c r="O2340" s="44">
        <v>27291.720164335384</v>
      </c>
      <c r="P2340" s="44">
        <v>203222.55584108838</v>
      </c>
      <c r="Q2340" s="44">
        <v>34093.602761785354</v>
      </c>
      <c r="R2340" s="44">
        <v>199.30731362873996</v>
      </c>
      <c r="S2340" s="44">
        <v>7998.7597170944609</v>
      </c>
      <c r="T2340" s="44">
        <v>2000.0681111323461</v>
      </c>
    </row>
    <row r="2341" spans="1:20">
      <c r="A2341" s="242">
        <v>9</v>
      </c>
      <c r="B2341" s="242" t="b">
        <v>0</v>
      </c>
      <c r="C2341" s="169">
        <v>45541.249999994339</v>
      </c>
      <c r="D2341" s="44">
        <v>117085.88981229805</v>
      </c>
      <c r="E2341" s="44">
        <v>46999.300762797939</v>
      </c>
      <c r="F2341" s="44">
        <v>444.60867699273359</v>
      </c>
      <c r="G2341" s="44">
        <v>38.903106811387303</v>
      </c>
      <c r="H2341" s="44">
        <v>39352.155715147528</v>
      </c>
      <c r="I2341" s="44">
        <v>10508.289035968546</v>
      </c>
      <c r="J2341" s="44">
        <v>876.11804408542457</v>
      </c>
      <c r="K2341" s="44">
        <v>0</v>
      </c>
      <c r="L2341" s="44">
        <v>11220.756825146069</v>
      </c>
      <c r="M2341" s="44">
        <v>253.19955917998686</v>
      </c>
      <c r="N2341" s="44">
        <v>2491.6836071097441</v>
      </c>
      <c r="O2341" s="44">
        <v>30412.497218589389</v>
      </c>
      <c r="P2341" s="44">
        <v>204148.5827751582</v>
      </c>
      <c r="Q2341" s="44">
        <v>34068.570417207302</v>
      </c>
      <c r="R2341" s="44">
        <v>217.72594887546762</v>
      </c>
      <c r="S2341" s="44">
        <v>4532.630620247156</v>
      </c>
      <c r="T2341" s="44">
        <v>1133.3719025130977</v>
      </c>
    </row>
    <row r="2342" spans="1:20">
      <c r="A2342" s="242">
        <v>9</v>
      </c>
      <c r="B2342" s="242" t="b">
        <v>1</v>
      </c>
      <c r="C2342" s="169">
        <v>45541.291666661004</v>
      </c>
      <c r="D2342" s="44">
        <v>109959.52427258423</v>
      </c>
      <c r="E2342" s="44">
        <v>56285.595572886727</v>
      </c>
      <c r="F2342" s="44">
        <v>532.45609562807999</v>
      </c>
      <c r="G2342" s="44">
        <v>46.589725825193433</v>
      </c>
      <c r="H2342" s="44">
        <v>45557.38904593519</v>
      </c>
      <c r="I2342" s="44">
        <v>12165.285563618572</v>
      </c>
      <c r="J2342" s="44">
        <v>1014.2684653283129</v>
      </c>
      <c r="K2342" s="44">
        <v>0</v>
      </c>
      <c r="L2342" s="44">
        <v>12990.098630765586</v>
      </c>
      <c r="M2342" s="44">
        <v>293.12525868517616</v>
      </c>
      <c r="N2342" s="44">
        <v>2377.9051874796769</v>
      </c>
      <c r="O2342" s="44">
        <v>33053.780161843286</v>
      </c>
      <c r="P2342" s="44">
        <v>209496.96895690955</v>
      </c>
      <c r="Q2342" s="44">
        <v>34069.180712444497</v>
      </c>
      <c r="R2342" s="44">
        <v>198.00357629372226</v>
      </c>
      <c r="S2342" s="44">
        <v>0</v>
      </c>
      <c r="T2342" s="44">
        <v>0</v>
      </c>
    </row>
    <row r="2343" spans="1:20">
      <c r="A2343" s="242">
        <v>9</v>
      </c>
      <c r="B2343" s="242" t="b">
        <v>1</v>
      </c>
      <c r="C2343" s="169">
        <v>45541.333333327668</v>
      </c>
      <c r="D2343" s="44">
        <v>98970.33929245561</v>
      </c>
      <c r="E2343" s="44">
        <v>65570.736453167585</v>
      </c>
      <c r="F2343" s="44">
        <v>620.2925982030398</v>
      </c>
      <c r="G2343" s="44">
        <v>54.275389687458109</v>
      </c>
      <c r="H2343" s="44">
        <v>48387.85446869774</v>
      </c>
      <c r="I2343" s="44">
        <v>12921.110707836908</v>
      </c>
      <c r="J2343" s="44">
        <v>1077.2846275937925</v>
      </c>
      <c r="K2343" s="44">
        <v>0</v>
      </c>
      <c r="L2343" s="44">
        <v>13797.169136399352</v>
      </c>
      <c r="M2343" s="44">
        <v>311.33703347345818</v>
      </c>
      <c r="N2343" s="44">
        <v>2432.5382625871353</v>
      </c>
      <c r="O2343" s="44">
        <v>34607.311734493029</v>
      </c>
      <c r="P2343" s="44">
        <v>211281.77087349852</v>
      </c>
      <c r="Q2343" s="44">
        <v>34023.703477420335</v>
      </c>
      <c r="R2343" s="44">
        <v>196.52912993386843</v>
      </c>
      <c r="S2343" s="44">
        <v>0</v>
      </c>
      <c r="T2343" s="44">
        <v>0</v>
      </c>
    </row>
    <row r="2344" spans="1:20">
      <c r="A2344" s="242">
        <v>9</v>
      </c>
      <c r="B2344" s="242" t="b">
        <v>1</v>
      </c>
      <c r="C2344" s="169">
        <v>45541.374999994332</v>
      </c>
      <c r="D2344" s="44">
        <v>126609.22766745639</v>
      </c>
      <c r="E2344" s="44">
        <v>70148.714021062842</v>
      </c>
      <c r="F2344" s="44">
        <v>663.5998073897656</v>
      </c>
      <c r="G2344" s="44">
        <v>58.064755644258405</v>
      </c>
      <c r="H2344" s="44">
        <v>51543.094955435146</v>
      </c>
      <c r="I2344" s="44">
        <v>13763.661221527425</v>
      </c>
      <c r="J2344" s="44">
        <v>1147.5314304340102</v>
      </c>
      <c r="K2344" s="44">
        <v>0</v>
      </c>
      <c r="L2344" s="44">
        <v>14696.845039361591</v>
      </c>
      <c r="M2344" s="44">
        <v>331.63847530886045</v>
      </c>
      <c r="N2344" s="44">
        <v>2457.6790983475889</v>
      </c>
      <c r="O2344" s="44">
        <v>34736.343825459589</v>
      </c>
      <c r="P2344" s="44">
        <v>211651.17169738162</v>
      </c>
      <c r="Q2344" s="44">
        <v>34040.636098296665</v>
      </c>
      <c r="R2344" s="44">
        <v>202.70689047182842</v>
      </c>
      <c r="S2344" s="44">
        <v>0</v>
      </c>
      <c r="T2344" s="44">
        <v>0</v>
      </c>
    </row>
    <row r="2345" spans="1:20">
      <c r="A2345" s="242">
        <v>9</v>
      </c>
      <c r="B2345" s="242" t="b">
        <v>1</v>
      </c>
      <c r="C2345" s="169">
        <v>45541.416666660996</v>
      </c>
      <c r="D2345" s="44">
        <v>133278.86719028646</v>
      </c>
      <c r="E2345" s="44">
        <v>83591.172602894119</v>
      </c>
      <c r="F2345" s="44">
        <v>790.76411895604292</v>
      </c>
      <c r="G2345" s="44">
        <v>69.191589310485469</v>
      </c>
      <c r="H2345" s="44">
        <v>50706.190525043756</v>
      </c>
      <c r="I2345" s="44">
        <v>13540.180868540048</v>
      </c>
      <c r="J2345" s="44">
        <v>1128.8989804623129</v>
      </c>
      <c r="K2345" s="44">
        <v>0</v>
      </c>
      <c r="L2345" s="44">
        <v>14458.212595251433</v>
      </c>
      <c r="M2345" s="44">
        <v>326.25366654807095</v>
      </c>
      <c r="N2345" s="44">
        <v>2544.3827060931221</v>
      </c>
      <c r="O2345" s="44">
        <v>33276.148161871082</v>
      </c>
      <c r="P2345" s="44">
        <v>211708.32415148415</v>
      </c>
      <c r="Q2345" s="44">
        <v>34139.960624165215</v>
      </c>
      <c r="R2345" s="44">
        <v>221.46260878893929</v>
      </c>
      <c r="S2345" s="44">
        <v>0</v>
      </c>
      <c r="T2345" s="44">
        <v>0</v>
      </c>
    </row>
    <row r="2346" spans="1:20">
      <c r="A2346" s="242">
        <v>9</v>
      </c>
      <c r="B2346" s="242" t="b">
        <v>1</v>
      </c>
      <c r="C2346" s="169">
        <v>45541.458333327661</v>
      </c>
      <c r="D2346" s="44">
        <v>160085.53549289421</v>
      </c>
      <c r="E2346" s="44">
        <v>93594.461893403583</v>
      </c>
      <c r="F2346" s="44">
        <v>885.39423355020369</v>
      </c>
      <c r="G2346" s="44">
        <v>77.471691895371876</v>
      </c>
      <c r="H2346" s="44">
        <v>51182.470997147298</v>
      </c>
      <c r="I2346" s="44">
        <v>13667.363046291117</v>
      </c>
      <c r="J2346" s="44">
        <v>1139.5026667933978</v>
      </c>
      <c r="K2346" s="44">
        <v>0</v>
      </c>
      <c r="L2346" s="44">
        <v>14594.017794761316</v>
      </c>
      <c r="M2346" s="44">
        <v>329.31814937985223</v>
      </c>
      <c r="N2346" s="44">
        <v>2615.1315658191766</v>
      </c>
      <c r="O2346" s="44">
        <v>33963.304504511128</v>
      </c>
      <c r="P2346" s="44">
        <v>211974.02119527839</v>
      </c>
      <c r="Q2346" s="44">
        <v>34313.364342382411</v>
      </c>
      <c r="R2346" s="44">
        <v>209.83086015933685</v>
      </c>
      <c r="S2346" s="44">
        <v>0</v>
      </c>
      <c r="T2346" s="44">
        <v>0</v>
      </c>
    </row>
    <row r="2347" spans="1:20">
      <c r="A2347" s="242">
        <v>9</v>
      </c>
      <c r="B2347" s="242" t="b">
        <v>1</v>
      </c>
      <c r="C2347" s="169">
        <v>45541.499999994325</v>
      </c>
      <c r="D2347" s="44">
        <v>212432.73164392583</v>
      </c>
      <c r="E2347" s="44">
        <v>102789.64287209259</v>
      </c>
      <c r="F2347" s="44">
        <v>972.3797244679688</v>
      </c>
      <c r="G2347" s="44">
        <v>85.082892529384878</v>
      </c>
      <c r="H2347" s="44">
        <v>52080.387384631547</v>
      </c>
      <c r="I2347" s="44">
        <v>13907.135550702742</v>
      </c>
      <c r="J2347" s="44">
        <v>1159.4934585266228</v>
      </c>
      <c r="K2347" s="44">
        <v>0</v>
      </c>
      <c r="L2347" s="44">
        <v>14850.047007143095</v>
      </c>
      <c r="M2347" s="44">
        <v>335.09552114919558</v>
      </c>
      <c r="N2347" s="44">
        <v>2678.628484698856</v>
      </c>
      <c r="O2347" s="44">
        <v>34810.477249830023</v>
      </c>
      <c r="P2347" s="44">
        <v>211869.9829947442</v>
      </c>
      <c r="Q2347" s="44">
        <v>34444.186655996236</v>
      </c>
      <c r="R2347" s="44">
        <v>206.34629005210442</v>
      </c>
      <c r="S2347" s="44">
        <v>0</v>
      </c>
      <c r="T2347" s="44">
        <v>0</v>
      </c>
    </row>
    <row r="2348" spans="1:20">
      <c r="A2348" s="242">
        <v>9</v>
      </c>
      <c r="B2348" s="242" t="b">
        <v>1</v>
      </c>
      <c r="C2348" s="169">
        <v>45541.541666660989</v>
      </c>
      <c r="D2348" s="44">
        <v>233232.10030347834</v>
      </c>
      <c r="E2348" s="44">
        <v>107801.34263634705</v>
      </c>
      <c r="F2348" s="44">
        <v>1019.7899021835004</v>
      </c>
      <c r="G2348" s="44">
        <v>89.231266825832364</v>
      </c>
      <c r="H2348" s="44">
        <v>51296.524905126607</v>
      </c>
      <c r="I2348" s="44">
        <v>13697.819101593495</v>
      </c>
      <c r="J2348" s="44">
        <v>1142.0419098148589</v>
      </c>
      <c r="K2348" s="44">
        <v>0</v>
      </c>
      <c r="L2348" s="44">
        <v>14626.538787401645</v>
      </c>
      <c r="M2348" s="44">
        <v>330.05199479945651</v>
      </c>
      <c r="N2348" s="44">
        <v>2674.4382884819406</v>
      </c>
      <c r="O2348" s="44">
        <v>34074.911281919056</v>
      </c>
      <c r="P2348" s="44">
        <v>213800.50862037449</v>
      </c>
      <c r="Q2348" s="44">
        <v>34462.307099817452</v>
      </c>
      <c r="R2348" s="44">
        <v>199.62902443214108</v>
      </c>
      <c r="S2348" s="44">
        <v>0</v>
      </c>
      <c r="T2348" s="44">
        <v>0</v>
      </c>
    </row>
    <row r="2349" spans="1:20">
      <c r="A2349" s="242">
        <v>9</v>
      </c>
      <c r="B2349" s="242" t="b">
        <v>1</v>
      </c>
      <c r="C2349" s="169">
        <v>45541.583333327653</v>
      </c>
      <c r="D2349" s="44">
        <v>264173.73044998117</v>
      </c>
      <c r="E2349" s="44">
        <v>108633.25997800923</v>
      </c>
      <c r="F2349" s="44">
        <v>1027.6597568970944</v>
      </c>
      <c r="G2349" s="44">
        <v>89.919876415244516</v>
      </c>
      <c r="H2349" s="44">
        <v>50713.17100281427</v>
      </c>
      <c r="I2349" s="44">
        <v>13542.044880223493</v>
      </c>
      <c r="J2349" s="44">
        <v>1129.0543905642487</v>
      </c>
      <c r="K2349" s="44">
        <v>0</v>
      </c>
      <c r="L2349" s="44">
        <v>14460.202987954523</v>
      </c>
      <c r="M2349" s="44">
        <v>326.29858032375211</v>
      </c>
      <c r="N2349" s="44">
        <v>2618.5160667289474</v>
      </c>
      <c r="O2349" s="44">
        <v>34101.474181189937</v>
      </c>
      <c r="P2349" s="44">
        <v>213276.12064111512</v>
      </c>
      <c r="Q2349" s="44">
        <v>34485.866953537981</v>
      </c>
      <c r="R2349" s="44">
        <v>223.21575434917833</v>
      </c>
      <c r="S2349" s="44">
        <v>0</v>
      </c>
      <c r="T2349" s="44">
        <v>0</v>
      </c>
    </row>
    <row r="2350" spans="1:20">
      <c r="A2350" s="242">
        <v>9</v>
      </c>
      <c r="B2350" s="242" t="b">
        <v>1</v>
      </c>
      <c r="C2350" s="169">
        <v>45541.624999994317</v>
      </c>
      <c r="D2350" s="44">
        <v>303650.04269762366</v>
      </c>
      <c r="E2350" s="44">
        <v>110997.09878805025</v>
      </c>
      <c r="F2350" s="44">
        <v>1050.0214352390906</v>
      </c>
      <c r="G2350" s="44">
        <v>91.8765156039007</v>
      </c>
      <c r="H2350" s="44">
        <v>47454.85822258707</v>
      </c>
      <c r="I2350" s="44">
        <v>12671.970754880515</v>
      </c>
      <c r="J2350" s="44">
        <v>1056.5128342466014</v>
      </c>
      <c r="K2350" s="44">
        <v>0</v>
      </c>
      <c r="L2350" s="44">
        <v>13531.137357297801</v>
      </c>
      <c r="M2350" s="44">
        <v>305.33395095005602</v>
      </c>
      <c r="N2350" s="44">
        <v>2653.1652341991298</v>
      </c>
      <c r="O2350" s="44">
        <v>34228.184761682394</v>
      </c>
      <c r="P2350" s="44">
        <v>210953.93851096672</v>
      </c>
      <c r="Q2350" s="44">
        <v>34526.060424428018</v>
      </c>
      <c r="R2350" s="44">
        <v>217.2115159609121</v>
      </c>
      <c r="S2350" s="44">
        <v>0</v>
      </c>
      <c r="T2350" s="44">
        <v>0</v>
      </c>
    </row>
    <row r="2351" spans="1:20">
      <c r="A2351" s="242">
        <v>9</v>
      </c>
      <c r="B2351" s="242" t="b">
        <v>1</v>
      </c>
      <c r="C2351" s="169">
        <v>45541.666666660982</v>
      </c>
      <c r="D2351" s="44">
        <v>341109.12954084884</v>
      </c>
      <c r="E2351" s="44">
        <v>109032.7605792565</v>
      </c>
      <c r="F2351" s="44">
        <v>1031.4389925643397</v>
      </c>
      <c r="G2351" s="44">
        <v>90.250558240490705</v>
      </c>
      <c r="H2351" s="44">
        <v>42992.70074309397</v>
      </c>
      <c r="I2351" s="44">
        <v>11480.431443592581</v>
      </c>
      <c r="J2351" s="44">
        <v>957.16944092317453</v>
      </c>
      <c r="K2351" s="44">
        <v>0</v>
      </c>
      <c r="L2351" s="44">
        <v>12258.81102388613</v>
      </c>
      <c r="M2351" s="44">
        <v>276.62354649400629</v>
      </c>
      <c r="N2351" s="44">
        <v>2590.1519374283594</v>
      </c>
      <c r="O2351" s="44">
        <v>32668.334119280622</v>
      </c>
      <c r="P2351" s="44">
        <v>209278.85994248212</v>
      </c>
      <c r="Q2351" s="44">
        <v>34507.219094957502</v>
      </c>
      <c r="R2351" s="44">
        <v>200.3115992029467</v>
      </c>
      <c r="S2351" s="44">
        <v>0</v>
      </c>
      <c r="T2351" s="44">
        <v>0</v>
      </c>
    </row>
    <row r="2352" spans="1:20">
      <c r="A2352" s="242">
        <v>9</v>
      </c>
      <c r="B2352" s="242" t="b">
        <v>1</v>
      </c>
      <c r="C2352" s="169">
        <v>45541.708333327646</v>
      </c>
      <c r="D2352" s="44">
        <v>329979.46313973801</v>
      </c>
      <c r="E2352" s="44">
        <v>98471.769630532624</v>
      </c>
      <c r="F2352" s="44">
        <v>931.53307615204574</v>
      </c>
      <c r="G2352" s="44">
        <v>81.508824805224151</v>
      </c>
      <c r="H2352" s="44">
        <v>40302.312750600053</v>
      </c>
      <c r="I2352" s="44">
        <v>10762.011470652114</v>
      </c>
      <c r="J2352" s="44">
        <v>897.27189724407731</v>
      </c>
      <c r="K2352" s="44">
        <v>0</v>
      </c>
      <c r="L2352" s="44">
        <v>11491.681780761921</v>
      </c>
      <c r="M2352" s="44">
        <v>259.31305761879634</v>
      </c>
      <c r="N2352" s="44">
        <v>2557.758990051012</v>
      </c>
      <c r="O2352" s="44">
        <v>32744.74172026934</v>
      </c>
      <c r="P2352" s="44">
        <v>209917.58627199102</v>
      </c>
      <c r="Q2352" s="44">
        <v>34457.879387391877</v>
      </c>
      <c r="R2352" s="44">
        <v>197.38421228474698</v>
      </c>
      <c r="S2352" s="44">
        <v>0</v>
      </c>
      <c r="T2352" s="44">
        <v>0</v>
      </c>
    </row>
    <row r="2353" spans="1:20">
      <c r="A2353" s="242">
        <v>9</v>
      </c>
      <c r="B2353" s="242" t="b">
        <v>1</v>
      </c>
      <c r="C2353" s="169">
        <v>45541.74999999431</v>
      </c>
      <c r="D2353" s="44">
        <v>303810.73123476747</v>
      </c>
      <c r="E2353" s="44">
        <v>89831.671627598276</v>
      </c>
      <c r="F2353" s="44">
        <v>849.79861457867503</v>
      </c>
      <c r="G2353" s="44">
        <v>74.357087438631922</v>
      </c>
      <c r="H2353" s="44">
        <v>38597.979088719061</v>
      </c>
      <c r="I2353" s="44">
        <v>10306.899662739586</v>
      </c>
      <c r="J2353" s="44">
        <v>859.32740736340327</v>
      </c>
      <c r="K2353" s="44">
        <v>0</v>
      </c>
      <c r="L2353" s="44">
        <v>11005.713141399272</v>
      </c>
      <c r="M2353" s="44">
        <v>248.34703748491657</v>
      </c>
      <c r="N2353" s="44">
        <v>2513.9235640693364</v>
      </c>
      <c r="O2353" s="44">
        <v>32219.387557595914</v>
      </c>
      <c r="P2353" s="44">
        <v>208345.74329497185</v>
      </c>
      <c r="Q2353" s="44">
        <v>34421.249385336479</v>
      </c>
      <c r="R2353" s="44">
        <v>207.85324875662533</v>
      </c>
      <c r="S2353" s="44">
        <v>0</v>
      </c>
      <c r="T2353" s="44">
        <v>0</v>
      </c>
    </row>
    <row r="2354" spans="1:20">
      <c r="A2354" s="242">
        <v>9</v>
      </c>
      <c r="B2354" s="242" t="b">
        <v>1</v>
      </c>
      <c r="C2354" s="169">
        <v>45541.791666660974</v>
      </c>
      <c r="D2354" s="44">
        <v>268993.32133293152</v>
      </c>
      <c r="E2354" s="44">
        <v>88019.162607471968</v>
      </c>
      <c r="F2354" s="44">
        <v>832.6524608190083</v>
      </c>
      <c r="G2354" s="44">
        <v>72.856804862887927</v>
      </c>
      <c r="H2354" s="44">
        <v>33987.395032779561</v>
      </c>
      <c r="I2354" s="44">
        <v>9075.7256900824505</v>
      </c>
      <c r="J2354" s="44">
        <v>756.6795139564789</v>
      </c>
      <c r="K2354" s="44">
        <v>0</v>
      </c>
      <c r="L2354" s="44">
        <v>9691.0648947295449</v>
      </c>
      <c r="M2354" s="44">
        <v>218.6816270566691</v>
      </c>
      <c r="N2354" s="44">
        <v>2430.6042864630549</v>
      </c>
      <c r="O2354" s="44">
        <v>31583.936997823013</v>
      </c>
      <c r="P2354" s="44">
        <v>208010.21926219805</v>
      </c>
      <c r="Q2354" s="44">
        <v>34302.166039171017</v>
      </c>
      <c r="R2354" s="44">
        <v>209.53525146527133</v>
      </c>
      <c r="S2354" s="44">
        <v>0</v>
      </c>
      <c r="T2354" s="44">
        <v>0</v>
      </c>
    </row>
    <row r="2355" spans="1:20">
      <c r="A2355" s="242">
        <v>9</v>
      </c>
      <c r="B2355" s="242" t="b">
        <v>1</v>
      </c>
      <c r="C2355" s="169">
        <v>45541.833333327639</v>
      </c>
      <c r="D2355" s="44">
        <v>278910.49620487506</v>
      </c>
      <c r="E2355" s="44">
        <v>81149.907822440946</v>
      </c>
      <c r="F2355" s="44">
        <v>767.66999869020731</v>
      </c>
      <c r="G2355" s="44">
        <v>67.170861704596859</v>
      </c>
      <c r="H2355" s="44">
        <v>31844.759430393948</v>
      </c>
      <c r="I2355" s="44">
        <v>8503.5731917135254</v>
      </c>
      <c r="J2355" s="44">
        <v>708.97687406203204</v>
      </c>
      <c r="K2355" s="44">
        <v>0</v>
      </c>
      <c r="L2355" s="44">
        <v>9080.1201415806081</v>
      </c>
      <c r="M2355" s="44">
        <v>204.89548548073105</v>
      </c>
      <c r="N2355" s="44">
        <v>2301.3545701518992</v>
      </c>
      <c r="O2355" s="44">
        <v>31482.775941779099</v>
      </c>
      <c r="P2355" s="44">
        <v>208639.43133003806</v>
      </c>
      <c r="Q2355" s="44">
        <v>34269.259247656642</v>
      </c>
      <c r="R2355" s="44">
        <v>198.24364498718148</v>
      </c>
      <c r="S2355" s="44">
        <v>5199.1939869518419</v>
      </c>
      <c r="T2355" s="44">
        <v>1300.0443129288726</v>
      </c>
    </row>
    <row r="2356" spans="1:20">
      <c r="A2356" s="242">
        <v>9</v>
      </c>
      <c r="B2356" s="242" t="b">
        <v>0</v>
      </c>
      <c r="C2356" s="169">
        <v>45541.874999994303</v>
      </c>
      <c r="D2356" s="44">
        <v>225253.84019089158</v>
      </c>
      <c r="E2356" s="44">
        <v>72151.640885925124</v>
      </c>
      <c r="F2356" s="44">
        <v>682.54729488524981</v>
      </c>
      <c r="G2356" s="44">
        <v>59.722654304334029</v>
      </c>
      <c r="H2356" s="44">
        <v>29293.991749054265</v>
      </c>
      <c r="I2356" s="44">
        <v>7822.436324570891</v>
      </c>
      <c r="J2356" s="44">
        <v>652.18777188251863</v>
      </c>
      <c r="K2356" s="44">
        <v>0</v>
      </c>
      <c r="L2356" s="44">
        <v>8352.8018193790831</v>
      </c>
      <c r="M2356" s="44">
        <v>188.48334132372972</v>
      </c>
      <c r="N2356" s="44">
        <v>2239.3081760579103</v>
      </c>
      <c r="O2356" s="44">
        <v>29781.603618208657</v>
      </c>
      <c r="P2356" s="44">
        <v>209303.97491792444</v>
      </c>
      <c r="Q2356" s="44">
        <v>34296.986721537221</v>
      </c>
      <c r="R2356" s="44">
        <v>194.41152329575107</v>
      </c>
      <c r="S2356" s="44">
        <v>7998.7597170944609</v>
      </c>
      <c r="T2356" s="44">
        <v>2000.0681111323461</v>
      </c>
    </row>
    <row r="2357" spans="1:20">
      <c r="A2357" s="242">
        <v>9</v>
      </c>
      <c r="B2357" s="242" t="b">
        <v>0</v>
      </c>
      <c r="C2357" s="169">
        <v>45541.916666660967</v>
      </c>
      <c r="D2357" s="44">
        <v>223500.51778675936</v>
      </c>
      <c r="E2357" s="44">
        <v>64325.036200581555</v>
      </c>
      <c r="F2357" s="44">
        <v>608.50839860341125</v>
      </c>
      <c r="G2357" s="44">
        <v>53.244276262475289</v>
      </c>
      <c r="H2357" s="44">
        <v>27959.475517532544</v>
      </c>
      <c r="I2357" s="44">
        <v>7466.0776441079597</v>
      </c>
      <c r="J2357" s="44">
        <v>622.47672481754137</v>
      </c>
      <c r="K2357" s="44">
        <v>0</v>
      </c>
      <c r="L2357" s="44">
        <v>7972.2818239433154</v>
      </c>
      <c r="M2357" s="44">
        <v>179.89679973790822</v>
      </c>
      <c r="N2357" s="44">
        <v>2174.1998665639426</v>
      </c>
      <c r="O2357" s="44">
        <v>30215.115039818094</v>
      </c>
      <c r="P2357" s="44">
        <v>210011.00662338675</v>
      </c>
      <c r="Q2357" s="44">
        <v>34309.356463928736</v>
      </c>
      <c r="R2357" s="44">
        <v>204.61873931639056</v>
      </c>
      <c r="S2357" s="44">
        <v>7998.7597170944609</v>
      </c>
      <c r="T2357" s="44">
        <v>2000.0681111323461</v>
      </c>
    </row>
    <row r="2358" spans="1:20">
      <c r="A2358" s="242">
        <v>9</v>
      </c>
      <c r="B2358" s="242" t="b">
        <v>0</v>
      </c>
      <c r="C2358" s="169">
        <v>45541.958333327631</v>
      </c>
      <c r="D2358" s="44">
        <v>179095.2670427527</v>
      </c>
      <c r="E2358" s="44">
        <v>62859.323883236029</v>
      </c>
      <c r="F2358" s="44">
        <v>594.64290691118651</v>
      </c>
      <c r="G2358" s="44">
        <v>52.031050492920997</v>
      </c>
      <c r="H2358" s="44">
        <v>26265.045206818279</v>
      </c>
      <c r="I2358" s="44">
        <v>7013.6103489188999</v>
      </c>
      <c r="J2358" s="44">
        <v>584.75271852909771</v>
      </c>
      <c r="K2358" s="44">
        <v>0</v>
      </c>
      <c r="L2358" s="44">
        <v>7489.1369967245355</v>
      </c>
      <c r="M2358" s="44">
        <v>168.99449972569016</v>
      </c>
      <c r="N2358" s="44">
        <v>2158.7285698828541</v>
      </c>
      <c r="O2358" s="44">
        <v>29412.016568884741</v>
      </c>
      <c r="P2358" s="44">
        <v>207668.9599187873</v>
      </c>
      <c r="Q2358" s="44">
        <v>34356.609289458436</v>
      </c>
      <c r="R2358" s="44">
        <v>212.48797187945749</v>
      </c>
      <c r="S2358" s="44">
        <v>7998.7597170944609</v>
      </c>
      <c r="T2358" s="44">
        <v>2000.0681111323461</v>
      </c>
    </row>
    <row r="2359" spans="1:20">
      <c r="A2359" s="242">
        <v>9</v>
      </c>
      <c r="B2359" s="242" t="b">
        <v>0</v>
      </c>
      <c r="C2359" s="169">
        <v>45541.999999994296</v>
      </c>
      <c r="D2359" s="44">
        <v>158624.19946134818</v>
      </c>
      <c r="E2359" s="44">
        <v>59732.162447893024</v>
      </c>
      <c r="F2359" s="44">
        <v>565.06027300078836</v>
      </c>
      <c r="G2359" s="44">
        <v>49.44258016759445</v>
      </c>
      <c r="H2359" s="44">
        <v>25007.354564811765</v>
      </c>
      <c r="I2359" s="44">
        <v>6677.7665674573909</v>
      </c>
      <c r="J2359" s="44">
        <v>556.75208056366216</v>
      </c>
      <c r="K2359" s="44">
        <v>0</v>
      </c>
      <c r="L2359" s="44">
        <v>7130.5228217510203</v>
      </c>
      <c r="M2359" s="44">
        <v>160.90226918955545</v>
      </c>
      <c r="N2359" s="44">
        <v>2121.1785236118103</v>
      </c>
      <c r="O2359" s="44">
        <v>28736.244018569516</v>
      </c>
      <c r="P2359" s="44">
        <v>206740.82613591207</v>
      </c>
      <c r="Q2359" s="44">
        <v>34360.285396675783</v>
      </c>
      <c r="R2359" s="44">
        <v>207.29658822467005</v>
      </c>
      <c r="S2359" s="44">
        <v>7998.7597170944609</v>
      </c>
      <c r="T2359" s="44">
        <v>2000.0681111323461</v>
      </c>
    </row>
    <row r="2360" spans="1:20">
      <c r="A2360" s="242">
        <v>9</v>
      </c>
      <c r="B2360" s="242" t="b">
        <v>0</v>
      </c>
      <c r="C2360" s="169">
        <v>45542.04166666096</v>
      </c>
      <c r="D2360" s="44">
        <v>137607.34606515322</v>
      </c>
      <c r="E2360" s="44">
        <v>54529.885542195123</v>
      </c>
      <c r="F2360" s="44">
        <v>515.84725461854407</v>
      </c>
      <c r="G2360" s="44">
        <v>45.136457930878628</v>
      </c>
      <c r="H2360" s="44">
        <v>24775.993136332978</v>
      </c>
      <c r="I2360" s="44">
        <v>6615.9856378476361</v>
      </c>
      <c r="J2360" s="44">
        <v>551.60115760882093</v>
      </c>
      <c r="K2360" s="44">
        <v>0</v>
      </c>
      <c r="L2360" s="44">
        <v>7064.5531110579013</v>
      </c>
      <c r="M2360" s="44">
        <v>159.41364396337678</v>
      </c>
      <c r="N2360" s="44">
        <v>1936.1676221467792</v>
      </c>
      <c r="O2360" s="44">
        <v>27161.209966143888</v>
      </c>
      <c r="P2360" s="44">
        <v>206882.11877405315</v>
      </c>
      <c r="Q2360" s="44">
        <v>34284.723473616628</v>
      </c>
      <c r="R2360" s="44">
        <v>201.10448536161573</v>
      </c>
      <c r="S2360" s="44">
        <v>7998.7597170944609</v>
      </c>
      <c r="T2360" s="44">
        <v>2000.0681111323461</v>
      </c>
    </row>
    <row r="2361" spans="1:20">
      <c r="A2361" s="242">
        <v>9</v>
      </c>
      <c r="B2361" s="242" t="b">
        <v>0</v>
      </c>
      <c r="C2361" s="169">
        <v>45542.083333327624</v>
      </c>
      <c r="D2361" s="44">
        <v>130932.56599400251</v>
      </c>
      <c r="E2361" s="44">
        <v>55845.342211520372</v>
      </c>
      <c r="F2361" s="44">
        <v>528.29134293257528</v>
      </c>
      <c r="G2361" s="44">
        <v>46.225311392141599</v>
      </c>
      <c r="H2361" s="44">
        <v>24382.445846064304</v>
      </c>
      <c r="I2361" s="44">
        <v>6510.8958759194575</v>
      </c>
      <c r="J2361" s="44">
        <v>542.83940425784522</v>
      </c>
      <c r="K2361" s="44">
        <v>0</v>
      </c>
      <c r="L2361" s="44">
        <v>6952.3382053418154</v>
      </c>
      <c r="M2361" s="44">
        <v>156.88148279960726</v>
      </c>
      <c r="N2361" s="44">
        <v>1929.3989618682754</v>
      </c>
      <c r="O2361" s="44">
        <v>26179.796254179277</v>
      </c>
      <c r="P2361" s="44">
        <v>207472.58823330462</v>
      </c>
      <c r="Q2361" s="44">
        <v>34268.716535449072</v>
      </c>
      <c r="R2361" s="44">
        <v>195.4309044361342</v>
      </c>
      <c r="S2361" s="44">
        <v>7998.7597170944609</v>
      </c>
      <c r="T2361" s="44">
        <v>2000.0681111323461</v>
      </c>
    </row>
    <row r="2362" spans="1:20">
      <c r="A2362" s="242">
        <v>9</v>
      </c>
      <c r="B2362" s="242" t="b">
        <v>0</v>
      </c>
      <c r="C2362" s="169">
        <v>45542.124999994288</v>
      </c>
      <c r="D2362" s="44">
        <v>112267.19469208494</v>
      </c>
      <c r="E2362" s="44">
        <v>53159.692970061456</v>
      </c>
      <c r="F2362" s="44">
        <v>502.88537014719412</v>
      </c>
      <c r="G2362" s="44">
        <v>44.00229748336664</v>
      </c>
      <c r="H2362" s="44">
        <v>24587.272854420022</v>
      </c>
      <c r="I2362" s="44">
        <v>6565.5912634289698</v>
      </c>
      <c r="J2362" s="44">
        <v>547.39957725663737</v>
      </c>
      <c r="K2362" s="44">
        <v>0</v>
      </c>
      <c r="L2362" s="44">
        <v>7010.7419702744955</v>
      </c>
      <c r="M2362" s="44">
        <v>158.19938031452944</v>
      </c>
      <c r="N2362" s="44">
        <v>1940.5188549628122</v>
      </c>
      <c r="O2362" s="44">
        <v>26177.328439059911</v>
      </c>
      <c r="P2362" s="44">
        <v>207333.53621214713</v>
      </c>
      <c r="Q2362" s="44">
        <v>34260.487789599872</v>
      </c>
      <c r="R2362" s="44">
        <v>197.63937654438263</v>
      </c>
      <c r="S2362" s="44">
        <v>7998.7597170944609</v>
      </c>
      <c r="T2362" s="44">
        <v>2000.0681111323461</v>
      </c>
    </row>
    <row r="2363" spans="1:20">
      <c r="A2363" s="242">
        <v>9</v>
      </c>
      <c r="B2363" s="242" t="b">
        <v>0</v>
      </c>
      <c r="C2363" s="169">
        <v>45542.166666660953</v>
      </c>
      <c r="D2363" s="44">
        <v>102865.87424761431</v>
      </c>
      <c r="E2363" s="44">
        <v>50055.31096388978</v>
      </c>
      <c r="F2363" s="44">
        <v>473.51822735479425</v>
      </c>
      <c r="G2363" s="44">
        <v>41.432682556987977</v>
      </c>
      <c r="H2363" s="44">
        <v>25644.678100919198</v>
      </c>
      <c r="I2363" s="44">
        <v>6847.9524138267816</v>
      </c>
      <c r="J2363" s="44">
        <v>570.94115457388523</v>
      </c>
      <c r="K2363" s="44">
        <v>0</v>
      </c>
      <c r="L2363" s="44">
        <v>7312.2473623166861</v>
      </c>
      <c r="M2363" s="44">
        <v>165.0029349717687</v>
      </c>
      <c r="N2363" s="44">
        <v>1938.9072935780043</v>
      </c>
      <c r="O2363" s="44">
        <v>26240.217921134088</v>
      </c>
      <c r="P2363" s="44">
        <v>207123.65394067415</v>
      </c>
      <c r="Q2363" s="44">
        <v>34187.453062254484</v>
      </c>
      <c r="R2363" s="44">
        <v>198.34218121853667</v>
      </c>
      <c r="S2363" s="44">
        <v>7998.7597170944609</v>
      </c>
      <c r="T2363" s="44">
        <v>2000.0681111323461</v>
      </c>
    </row>
    <row r="2364" spans="1:20">
      <c r="A2364" s="242">
        <v>9</v>
      </c>
      <c r="B2364" s="242" t="b">
        <v>0</v>
      </c>
      <c r="C2364" s="169">
        <v>45542.208333327617</v>
      </c>
      <c r="D2364" s="44">
        <v>90434.906687401075</v>
      </c>
      <c r="E2364" s="44">
        <v>51333.597106371759</v>
      </c>
      <c r="F2364" s="44">
        <v>485.61068620849954</v>
      </c>
      <c r="G2364" s="44">
        <v>42.490768561021802</v>
      </c>
      <c r="H2364" s="44">
        <v>25686.421142872019</v>
      </c>
      <c r="I2364" s="44">
        <v>6859.0991462512011</v>
      </c>
      <c r="J2364" s="44">
        <v>571.87050219424464</v>
      </c>
      <c r="K2364" s="44">
        <v>0</v>
      </c>
      <c r="L2364" s="44">
        <v>7324.1498493439522</v>
      </c>
      <c r="M2364" s="44">
        <v>165.27151796625046</v>
      </c>
      <c r="N2364" s="44">
        <v>1986.4492936676861</v>
      </c>
      <c r="O2364" s="44">
        <v>26292.689651849963</v>
      </c>
      <c r="P2364" s="44">
        <v>207088.12176836058</v>
      </c>
      <c r="Q2364" s="44">
        <v>34196.955645813527</v>
      </c>
      <c r="R2364" s="44">
        <v>199.04165011075557</v>
      </c>
      <c r="S2364" s="44">
        <v>7998.7597170944609</v>
      </c>
      <c r="T2364" s="44">
        <v>2000.0681111323461</v>
      </c>
    </row>
    <row r="2365" spans="1:20">
      <c r="A2365" s="242">
        <v>9</v>
      </c>
      <c r="B2365" s="242" t="b">
        <v>0</v>
      </c>
      <c r="C2365" s="169">
        <v>45542.249999994281</v>
      </c>
      <c r="D2365" s="44">
        <v>92548.349921688045</v>
      </c>
      <c r="E2365" s="44">
        <v>49309.728552402637</v>
      </c>
      <c r="F2365" s="44">
        <v>466.46509243192872</v>
      </c>
      <c r="G2365" s="44">
        <v>40.815535669268002</v>
      </c>
      <c r="H2365" s="44">
        <v>27258.609735587241</v>
      </c>
      <c r="I2365" s="44">
        <v>7278.9239779806821</v>
      </c>
      <c r="J2365" s="44">
        <v>606.87297587709986</v>
      </c>
      <c r="K2365" s="44">
        <v>0</v>
      </c>
      <c r="L2365" s="44">
        <v>7772.4390360869183</v>
      </c>
      <c r="M2365" s="44">
        <v>175.38729056851398</v>
      </c>
      <c r="N2365" s="44">
        <v>2083.7895139398843</v>
      </c>
      <c r="O2365" s="44">
        <v>26831.013291018193</v>
      </c>
      <c r="P2365" s="44">
        <v>207969.92159853887</v>
      </c>
      <c r="Q2365" s="44">
        <v>34176.324390043308</v>
      </c>
      <c r="R2365" s="44">
        <v>203.81330938786414</v>
      </c>
      <c r="S2365" s="44">
        <v>4665.9432252519164</v>
      </c>
      <c r="T2365" s="44">
        <v>1166.7063642498288</v>
      </c>
    </row>
    <row r="2366" spans="1:20">
      <c r="A2366" s="242">
        <v>9</v>
      </c>
      <c r="B2366" s="242" t="b">
        <v>0</v>
      </c>
      <c r="C2366" s="169">
        <v>45542.291666660945</v>
      </c>
      <c r="D2366" s="44">
        <v>113834.3840553764</v>
      </c>
      <c r="E2366" s="44">
        <v>57222.240786510876</v>
      </c>
      <c r="F2366" s="44">
        <v>541.31666551916737</v>
      </c>
      <c r="G2366" s="44">
        <v>47.365022652988742</v>
      </c>
      <c r="H2366" s="44">
        <v>27336.505521617339</v>
      </c>
      <c r="I2366" s="44">
        <v>7299.7246538118452</v>
      </c>
      <c r="J2366" s="44">
        <v>608.60721133279355</v>
      </c>
      <c r="K2366" s="44">
        <v>0</v>
      </c>
      <c r="L2366" s="44">
        <v>7794.6500092055003</v>
      </c>
      <c r="M2366" s="44">
        <v>175.88848747441077</v>
      </c>
      <c r="N2366" s="44">
        <v>2125.3685490582066</v>
      </c>
      <c r="O2366" s="44">
        <v>27922.235093869553</v>
      </c>
      <c r="P2366" s="44">
        <v>208859.68063531548</v>
      </c>
      <c r="Q2366" s="44">
        <v>34170.626935849075</v>
      </c>
      <c r="R2366" s="44">
        <v>203.03807059169051</v>
      </c>
      <c r="S2366" s="44">
        <v>0</v>
      </c>
      <c r="T2366" s="44">
        <v>0</v>
      </c>
    </row>
    <row r="2367" spans="1:20">
      <c r="A2367" s="242">
        <v>9</v>
      </c>
      <c r="B2367" s="242" t="b">
        <v>0</v>
      </c>
      <c r="C2367" s="169">
        <v>45542.33333332761</v>
      </c>
      <c r="D2367" s="44">
        <v>138830.63516677421</v>
      </c>
      <c r="E2367" s="44">
        <v>59443.804325048448</v>
      </c>
      <c r="F2367" s="44">
        <v>562.33243404537313</v>
      </c>
      <c r="G2367" s="44">
        <v>49.203895194182387</v>
      </c>
      <c r="H2367" s="44">
        <v>27551.625776855009</v>
      </c>
      <c r="I2367" s="44">
        <v>7357.1686687189786</v>
      </c>
      <c r="J2367" s="44">
        <v>613.39654838020306</v>
      </c>
      <c r="K2367" s="44">
        <v>0</v>
      </c>
      <c r="L2367" s="44">
        <v>7855.9887599884996</v>
      </c>
      <c r="M2367" s="44">
        <v>177.27261377720177</v>
      </c>
      <c r="N2367" s="44">
        <v>2101.5170307138073</v>
      </c>
      <c r="O2367" s="44">
        <v>27563.055038209437</v>
      </c>
      <c r="P2367" s="44">
        <v>208046.77141686983</v>
      </c>
      <c r="Q2367" s="44">
        <v>34112.964275786915</v>
      </c>
      <c r="R2367" s="44">
        <v>214.66111851818113</v>
      </c>
      <c r="S2367" s="44">
        <v>0</v>
      </c>
      <c r="T2367" s="44">
        <v>0</v>
      </c>
    </row>
    <row r="2368" spans="1:20">
      <c r="A2368" s="242">
        <v>9</v>
      </c>
      <c r="B2368" s="242" t="b">
        <v>0</v>
      </c>
      <c r="C2368" s="169">
        <v>45542.374999994274</v>
      </c>
      <c r="D2368" s="44">
        <v>129518.10014243494</v>
      </c>
      <c r="E2368" s="44">
        <v>61659.501082407645</v>
      </c>
      <c r="F2368" s="44">
        <v>583.29270340934477</v>
      </c>
      <c r="G2368" s="44">
        <v>51.037911577707369</v>
      </c>
      <c r="H2368" s="44">
        <v>27607.504555186726</v>
      </c>
      <c r="I2368" s="44">
        <v>7372.090096605596</v>
      </c>
      <c r="J2368" s="44">
        <v>614.64060744350422</v>
      </c>
      <c r="K2368" s="44">
        <v>0</v>
      </c>
      <c r="L2368" s="44">
        <v>7871.9218689110467</v>
      </c>
      <c r="M2368" s="44">
        <v>177.63214889755255</v>
      </c>
      <c r="N2368" s="44">
        <v>2139.0670769848507</v>
      </c>
      <c r="O2368" s="44">
        <v>28092.768218696147</v>
      </c>
      <c r="P2368" s="44">
        <v>206969.40251027755</v>
      </c>
      <c r="Q2368" s="44">
        <v>34118.080106332272</v>
      </c>
      <c r="R2368" s="44">
        <v>228.56634857309925</v>
      </c>
      <c r="S2368" s="44">
        <v>0</v>
      </c>
      <c r="T2368" s="44">
        <v>0</v>
      </c>
    </row>
    <row r="2369" spans="1:20">
      <c r="A2369" s="242">
        <v>9</v>
      </c>
      <c r="B2369" s="242" t="b">
        <v>0</v>
      </c>
      <c r="C2369" s="169">
        <v>45542.416666660938</v>
      </c>
      <c r="D2369" s="44">
        <v>139932.14895574455</v>
      </c>
      <c r="E2369" s="44">
        <v>66339.587839805172</v>
      </c>
      <c r="F2369" s="44">
        <v>627.56585529982522</v>
      </c>
      <c r="G2369" s="44">
        <v>54.911797189931441</v>
      </c>
      <c r="H2369" s="44">
        <v>27168.705161528196</v>
      </c>
      <c r="I2369" s="44">
        <v>7254.9165701856273</v>
      </c>
      <c r="J2369" s="44">
        <v>604.87138236468604</v>
      </c>
      <c r="K2369" s="44">
        <v>0</v>
      </c>
      <c r="L2369" s="44">
        <v>7746.8039128096307</v>
      </c>
      <c r="M2369" s="44">
        <v>174.80882674343687</v>
      </c>
      <c r="N2369" s="44">
        <v>2161.468241314079</v>
      </c>
      <c r="O2369" s="44">
        <v>29336.874072769773</v>
      </c>
      <c r="P2369" s="44">
        <v>207607.39311480679</v>
      </c>
      <c r="Q2369" s="44">
        <v>34150.276252050324</v>
      </c>
      <c r="R2369" s="44">
        <v>239.08374619690329</v>
      </c>
      <c r="S2369" s="44">
        <v>0</v>
      </c>
      <c r="T2369" s="44">
        <v>0</v>
      </c>
    </row>
    <row r="2370" spans="1:20">
      <c r="A2370" s="242">
        <v>9</v>
      </c>
      <c r="B2370" s="242" t="b">
        <v>0</v>
      </c>
      <c r="C2370" s="169">
        <v>45542.458333327602</v>
      </c>
      <c r="D2370" s="44">
        <v>150003.7985152136</v>
      </c>
      <c r="E2370" s="44">
        <v>72242.665355757272</v>
      </c>
      <c r="F2370" s="44">
        <v>683.40837725135327</v>
      </c>
      <c r="G2370" s="44">
        <v>59.797998716162667</v>
      </c>
      <c r="H2370" s="44">
        <v>28251.851592040151</v>
      </c>
      <c r="I2370" s="44">
        <v>7544.1514431741998</v>
      </c>
      <c r="J2370" s="44">
        <v>628.98604939912661</v>
      </c>
      <c r="K2370" s="44">
        <v>0</v>
      </c>
      <c r="L2370" s="44">
        <v>8055.6490696232722</v>
      </c>
      <c r="M2370" s="44">
        <v>181.77800527378704</v>
      </c>
      <c r="N2370" s="44">
        <v>2197.0844822315612</v>
      </c>
      <c r="O2370" s="44">
        <v>30004.675171457056</v>
      </c>
      <c r="P2370" s="44">
        <v>208925.3775317955</v>
      </c>
      <c r="Q2370" s="44">
        <v>34138.901823367793</v>
      </c>
      <c r="R2370" s="44">
        <v>245.26868558354394</v>
      </c>
      <c r="S2370" s="44">
        <v>0</v>
      </c>
      <c r="T2370" s="44">
        <v>0</v>
      </c>
    </row>
    <row r="2371" spans="1:20">
      <c r="A2371" s="242">
        <v>9</v>
      </c>
      <c r="B2371" s="242" t="b">
        <v>0</v>
      </c>
      <c r="C2371" s="169">
        <v>45542.499999994267</v>
      </c>
      <c r="D2371" s="44">
        <v>176189.54184225618</v>
      </c>
      <c r="E2371" s="44">
        <v>74398.338336676446</v>
      </c>
      <c r="F2371" s="44">
        <v>703.80082770317154</v>
      </c>
      <c r="G2371" s="44">
        <v>61.582331139539939</v>
      </c>
      <c r="H2371" s="44">
        <v>28521.172729566086</v>
      </c>
      <c r="I2371" s="44">
        <v>7616.0688338529771</v>
      </c>
      <c r="J2371" s="44">
        <v>634.98208961476485</v>
      </c>
      <c r="K2371" s="44">
        <v>0</v>
      </c>
      <c r="L2371" s="44">
        <v>8132.4424990334692</v>
      </c>
      <c r="M2371" s="44">
        <v>183.51087078166495</v>
      </c>
      <c r="N2371" s="44">
        <v>2233.8288331954604</v>
      </c>
      <c r="O2371" s="44">
        <v>29854.517120022269</v>
      </c>
      <c r="P2371" s="44">
        <v>208185.0709920254</v>
      </c>
      <c r="Q2371" s="44">
        <v>34150.962322199513</v>
      </c>
      <c r="R2371" s="44">
        <v>241.32293209458194</v>
      </c>
      <c r="S2371" s="44">
        <v>0</v>
      </c>
      <c r="T2371" s="44">
        <v>0</v>
      </c>
    </row>
    <row r="2372" spans="1:20">
      <c r="A2372" s="242">
        <v>9</v>
      </c>
      <c r="B2372" s="242" t="b">
        <v>0</v>
      </c>
      <c r="C2372" s="169">
        <v>45542.541666660931</v>
      </c>
      <c r="D2372" s="44">
        <v>173259.09036223931</v>
      </c>
      <c r="E2372" s="44">
        <v>72446.790487908613</v>
      </c>
      <c r="F2372" s="44">
        <v>685.3393805529729</v>
      </c>
      <c r="G2372" s="44">
        <v>59.966960843047289</v>
      </c>
      <c r="H2372" s="44">
        <v>28130.779561186784</v>
      </c>
      <c r="I2372" s="44">
        <v>7511.8213237370792</v>
      </c>
      <c r="J2372" s="44">
        <v>626.29055816269931</v>
      </c>
      <c r="K2372" s="44">
        <v>0</v>
      </c>
      <c r="L2372" s="44">
        <v>8021.1269502668156</v>
      </c>
      <c r="M2372" s="44">
        <v>180.99900386245397</v>
      </c>
      <c r="N2372" s="44">
        <v>2265.4160852656637</v>
      </c>
      <c r="O2372" s="44">
        <v>28622.010212163554</v>
      </c>
      <c r="P2372" s="44">
        <v>207502.35165293672</v>
      </c>
      <c r="Q2372" s="44">
        <v>34223.177861307064</v>
      </c>
      <c r="R2372" s="44">
        <v>231.86714322856082</v>
      </c>
      <c r="S2372" s="44">
        <v>0</v>
      </c>
      <c r="T2372" s="44">
        <v>0</v>
      </c>
    </row>
    <row r="2373" spans="1:20">
      <c r="A2373" s="242">
        <v>9</v>
      </c>
      <c r="B2373" s="242" t="b">
        <v>0</v>
      </c>
      <c r="C2373" s="169">
        <v>45542.583333327595</v>
      </c>
      <c r="D2373" s="44">
        <v>177336.74760075787</v>
      </c>
      <c r="E2373" s="44">
        <v>74018.644921155821</v>
      </c>
      <c r="F2373" s="44">
        <v>700.20896602868675</v>
      </c>
      <c r="G2373" s="44">
        <v>61.268044474422751</v>
      </c>
      <c r="H2373" s="44">
        <v>27508.078458868284</v>
      </c>
      <c r="I2373" s="44">
        <v>7345.5401366645183</v>
      </c>
      <c r="J2373" s="44">
        <v>612.42703119959765</v>
      </c>
      <c r="K2373" s="44">
        <v>0</v>
      </c>
      <c r="L2373" s="44">
        <v>7843.57180705069</v>
      </c>
      <c r="M2373" s="44">
        <v>176.99242171358213</v>
      </c>
      <c r="N2373" s="44">
        <v>2337.6152990068895</v>
      </c>
      <c r="O2373" s="44">
        <v>29412.438270509323</v>
      </c>
      <c r="P2373" s="44">
        <v>207694.60996694214</v>
      </c>
      <c r="Q2373" s="44">
        <v>34167.935902487741</v>
      </c>
      <c r="R2373" s="44">
        <v>229.16190094051925</v>
      </c>
      <c r="S2373" s="44">
        <v>0</v>
      </c>
      <c r="T2373" s="44">
        <v>0</v>
      </c>
    </row>
    <row r="2374" spans="1:20">
      <c r="A2374" s="242">
        <v>9</v>
      </c>
      <c r="B2374" s="242" t="b">
        <v>0</v>
      </c>
      <c r="C2374" s="169">
        <v>45542.624999994259</v>
      </c>
      <c r="D2374" s="44">
        <v>199524.66148204138</v>
      </c>
      <c r="E2374" s="44">
        <v>76628.880770116783</v>
      </c>
      <c r="F2374" s="44">
        <v>724.90153567568336</v>
      </c>
      <c r="G2374" s="44">
        <v>63.428635853165531</v>
      </c>
      <c r="H2374" s="44">
        <v>27716.177902295927</v>
      </c>
      <c r="I2374" s="44">
        <v>7401.1093694046722</v>
      </c>
      <c r="J2374" s="44">
        <v>617.06006016682431</v>
      </c>
      <c r="K2374" s="44">
        <v>0</v>
      </c>
      <c r="L2374" s="44">
        <v>7902.9086644023446</v>
      </c>
      <c r="M2374" s="44">
        <v>178.33137472349813</v>
      </c>
      <c r="N2374" s="44">
        <v>2366.6240870155038</v>
      </c>
      <c r="O2374" s="44">
        <v>27758.410467336056</v>
      </c>
      <c r="P2374" s="44">
        <v>207512.53475549622</v>
      </c>
      <c r="Q2374" s="44">
        <v>34231.23457762631</v>
      </c>
      <c r="R2374" s="44">
        <v>230.46743683077389</v>
      </c>
      <c r="S2374" s="44">
        <v>0</v>
      </c>
      <c r="T2374" s="44">
        <v>0</v>
      </c>
    </row>
    <row r="2375" spans="1:20">
      <c r="A2375" s="242">
        <v>9</v>
      </c>
      <c r="B2375" s="242" t="b">
        <v>0</v>
      </c>
      <c r="C2375" s="169">
        <v>45542.666666660924</v>
      </c>
      <c r="D2375" s="44">
        <v>184612.26167118136</v>
      </c>
      <c r="E2375" s="44">
        <v>77657.106049406531</v>
      </c>
      <c r="F2375" s="44">
        <v>734.62844381380114</v>
      </c>
      <c r="G2375" s="44">
        <v>64.2797369805687</v>
      </c>
      <c r="H2375" s="44">
        <v>27517.85005217262</v>
      </c>
      <c r="I2375" s="44">
        <v>7348.1494658084448</v>
      </c>
      <c r="J2375" s="44">
        <v>612.64458139622127</v>
      </c>
      <c r="K2375" s="44">
        <v>0</v>
      </c>
      <c r="L2375" s="44">
        <v>7846.3580501489305</v>
      </c>
      <c r="M2375" s="44">
        <v>177.05529407907727</v>
      </c>
      <c r="N2375" s="44">
        <v>2364.85131826106</v>
      </c>
      <c r="O2375" s="44">
        <v>27236.234127619307</v>
      </c>
      <c r="P2375" s="44">
        <v>208149.23784131106</v>
      </c>
      <c r="Q2375" s="44">
        <v>34239.045537474194</v>
      </c>
      <c r="R2375" s="44">
        <v>230.05639778393987</v>
      </c>
      <c r="S2375" s="44">
        <v>0</v>
      </c>
      <c r="T2375" s="44">
        <v>0</v>
      </c>
    </row>
    <row r="2376" spans="1:20">
      <c r="A2376" s="242">
        <v>9</v>
      </c>
      <c r="B2376" s="242" t="b">
        <v>0</v>
      </c>
      <c r="C2376" s="169">
        <v>45542.708333327588</v>
      </c>
      <c r="D2376" s="44">
        <v>210868.21342897683</v>
      </c>
      <c r="E2376" s="44">
        <v>72575.331274997865</v>
      </c>
      <c r="F2376" s="44">
        <v>686.55536352207685</v>
      </c>
      <c r="G2376" s="44">
        <v>60.073358935967661</v>
      </c>
      <c r="H2376" s="44">
        <v>27413.578493241512</v>
      </c>
      <c r="I2376" s="44">
        <v>7320.3056117789356</v>
      </c>
      <c r="J2376" s="44">
        <v>610.32312803224977</v>
      </c>
      <c r="K2376" s="44">
        <v>0</v>
      </c>
      <c r="L2376" s="44">
        <v>7816.6263674677066</v>
      </c>
      <c r="M2376" s="44">
        <v>176.38439022955311</v>
      </c>
      <c r="N2376" s="44">
        <v>2332.4582001131935</v>
      </c>
      <c r="O2376" s="44">
        <v>26374.170581567076</v>
      </c>
      <c r="P2376" s="44">
        <v>207507.58533290573</v>
      </c>
      <c r="Q2376" s="44">
        <v>34249.5147631539</v>
      </c>
      <c r="R2376" s="44">
        <v>225.13834840836094</v>
      </c>
      <c r="S2376" s="44">
        <v>0</v>
      </c>
      <c r="T2376" s="44">
        <v>0</v>
      </c>
    </row>
    <row r="2377" spans="1:20">
      <c r="A2377" s="242">
        <v>9</v>
      </c>
      <c r="B2377" s="242" t="b">
        <v>0</v>
      </c>
      <c r="C2377" s="169">
        <v>45542.749999994252</v>
      </c>
      <c r="D2377" s="44">
        <v>201821.99431535884</v>
      </c>
      <c r="E2377" s="44">
        <v>72590.118671795775</v>
      </c>
      <c r="F2377" s="44">
        <v>686.69525081443601</v>
      </c>
      <c r="G2377" s="44">
        <v>60.085599026091437</v>
      </c>
      <c r="H2377" s="44">
        <v>28211.487974238436</v>
      </c>
      <c r="I2377" s="44">
        <v>7533.3730612866093</v>
      </c>
      <c r="J2377" s="44">
        <v>628.08741263481238</v>
      </c>
      <c r="K2377" s="44">
        <v>0</v>
      </c>
      <c r="L2377" s="44">
        <v>8044.1399075022809</v>
      </c>
      <c r="M2377" s="44">
        <v>181.51829776733476</v>
      </c>
      <c r="N2377" s="44">
        <v>2323.7557344811275</v>
      </c>
      <c r="O2377" s="44">
        <v>26328.020072142132</v>
      </c>
      <c r="P2377" s="44">
        <v>207548.61872154454</v>
      </c>
      <c r="Q2377" s="44">
        <v>34205.974908312244</v>
      </c>
      <c r="R2377" s="44">
        <v>216.82095277369825</v>
      </c>
      <c r="S2377" s="44">
        <v>0</v>
      </c>
      <c r="T2377" s="44">
        <v>0</v>
      </c>
    </row>
    <row r="2378" spans="1:20">
      <c r="A2378" s="242">
        <v>9</v>
      </c>
      <c r="B2378" s="242" t="b">
        <v>0</v>
      </c>
      <c r="C2378" s="169">
        <v>45542.791666660916</v>
      </c>
      <c r="D2378" s="44">
        <v>173443.71432531564</v>
      </c>
      <c r="E2378" s="44">
        <v>67833.091604679692</v>
      </c>
      <c r="F2378" s="44">
        <v>641.69425130162563</v>
      </c>
      <c r="G2378" s="44">
        <v>56.148026996441949</v>
      </c>
      <c r="H2378" s="44">
        <v>27028.86704656063</v>
      </c>
      <c r="I2378" s="44">
        <v>7217.5753037767181</v>
      </c>
      <c r="J2378" s="44">
        <v>601.75809178256884</v>
      </c>
      <c r="K2378" s="44">
        <v>0</v>
      </c>
      <c r="L2378" s="44">
        <v>7706.9308879543769</v>
      </c>
      <c r="M2378" s="44">
        <v>173.90908063238155</v>
      </c>
      <c r="N2378" s="44">
        <v>2308.4454743991573</v>
      </c>
      <c r="O2378" s="44">
        <v>26396.391675335879</v>
      </c>
      <c r="P2378" s="44">
        <v>206644.9143521988</v>
      </c>
      <c r="Q2378" s="44">
        <v>34082.871395869544</v>
      </c>
      <c r="R2378" s="44">
        <v>209.08710376594254</v>
      </c>
      <c r="S2378" s="44">
        <v>0</v>
      </c>
      <c r="T2378" s="44">
        <v>0</v>
      </c>
    </row>
    <row r="2379" spans="1:20">
      <c r="A2379" s="242">
        <v>9</v>
      </c>
      <c r="B2379" s="242" t="b">
        <v>0</v>
      </c>
      <c r="C2379" s="169">
        <v>45542.83333332758</v>
      </c>
      <c r="D2379" s="44">
        <v>163808.37384827004</v>
      </c>
      <c r="E2379" s="44">
        <v>61185.496245480768</v>
      </c>
      <c r="F2379" s="44">
        <v>578.80866513614069</v>
      </c>
      <c r="G2379" s="44">
        <v>50.64555976606772</v>
      </c>
      <c r="H2379" s="44">
        <v>24459.814600644855</v>
      </c>
      <c r="I2379" s="44">
        <v>6531.555817432456</v>
      </c>
      <c r="J2379" s="44">
        <v>544.56190613111221</v>
      </c>
      <c r="K2379" s="44">
        <v>0</v>
      </c>
      <c r="L2379" s="44">
        <v>6974.3989022778824</v>
      </c>
      <c r="M2379" s="44">
        <v>157.37928868083779</v>
      </c>
      <c r="N2379" s="44">
        <v>2325.3672958659354</v>
      </c>
      <c r="O2379" s="44">
        <v>26098.629449141703</v>
      </c>
      <c r="P2379" s="44">
        <v>207352.07982583923</v>
      </c>
      <c r="Q2379" s="44">
        <v>34117.688943948706</v>
      </c>
      <c r="R2379" s="44">
        <v>212.20183250185292</v>
      </c>
      <c r="S2379" s="44">
        <v>5465.8191969613617</v>
      </c>
      <c r="T2379" s="44">
        <v>1366.7132364023348</v>
      </c>
    </row>
    <row r="2380" spans="1:20">
      <c r="A2380" s="242">
        <v>9</v>
      </c>
      <c r="B2380" s="242" t="b">
        <v>0</v>
      </c>
      <c r="C2380" s="169">
        <v>45542.874999994245</v>
      </c>
      <c r="D2380" s="44">
        <v>149216.43113915672</v>
      </c>
      <c r="E2380" s="44">
        <v>57389.455705950713</v>
      </c>
      <c r="F2380" s="44">
        <v>542.89850190607035</v>
      </c>
      <c r="G2380" s="44">
        <v>47.503432794540778</v>
      </c>
      <c r="H2380" s="44">
        <v>22699.228398332725</v>
      </c>
      <c r="I2380" s="44">
        <v>6061.4227751525714</v>
      </c>
      <c r="J2380" s="44">
        <v>505.36503592204889</v>
      </c>
      <c r="K2380" s="44">
        <v>0</v>
      </c>
      <c r="L2380" s="44">
        <v>6472.3905805775375</v>
      </c>
      <c r="M2380" s="44">
        <v>146.05132856727766</v>
      </c>
      <c r="N2380" s="44">
        <v>2377.5829435109231</v>
      </c>
      <c r="O2380" s="44">
        <v>25000.690541841643</v>
      </c>
      <c r="P2380" s="44">
        <v>204895.20986134454</v>
      </c>
      <c r="Q2380" s="44">
        <v>34147.314886570493</v>
      </c>
      <c r="R2380" s="44">
        <v>218.1262273354142</v>
      </c>
      <c r="S2380" s="44">
        <v>7998.7597170944609</v>
      </c>
      <c r="T2380" s="44">
        <v>2000.0681111323461</v>
      </c>
    </row>
    <row r="2381" spans="1:20">
      <c r="A2381" s="242">
        <v>9</v>
      </c>
      <c r="B2381" s="242" t="b">
        <v>0</v>
      </c>
      <c r="C2381" s="169">
        <v>45542.916666660909</v>
      </c>
      <c r="D2381" s="44">
        <v>139730.5619902036</v>
      </c>
      <c r="E2381" s="44">
        <v>54180.819832653957</v>
      </c>
      <c r="F2381" s="44">
        <v>512.54512797445011</v>
      </c>
      <c r="G2381" s="44">
        <v>44.847522981590586</v>
      </c>
      <c r="H2381" s="44">
        <v>22134.409331641415</v>
      </c>
      <c r="I2381" s="44">
        <v>5910.5979499820996</v>
      </c>
      <c r="J2381" s="44">
        <v>492.79016760851277</v>
      </c>
      <c r="K2381" s="44">
        <v>0</v>
      </c>
      <c r="L2381" s="44">
        <v>6311.3397491205551</v>
      </c>
      <c r="M2381" s="44">
        <v>142.41717089271745</v>
      </c>
      <c r="N2381" s="44">
        <v>2387.7359339286786</v>
      </c>
      <c r="O2381" s="44">
        <v>23840.860466517435</v>
      </c>
      <c r="P2381" s="44">
        <v>203119.27008655615</v>
      </c>
      <c r="Q2381" s="44">
        <v>34208.81339555639</v>
      </c>
      <c r="R2381" s="44">
        <v>211.92748365302364</v>
      </c>
      <c r="S2381" s="44">
        <v>7998.7597170944609</v>
      </c>
      <c r="T2381" s="44">
        <v>2000.0681111323461</v>
      </c>
    </row>
    <row r="2382" spans="1:20">
      <c r="A2382" s="242">
        <v>9</v>
      </c>
      <c r="B2382" s="242" t="b">
        <v>0</v>
      </c>
      <c r="C2382" s="169">
        <v>45542.958333327573</v>
      </c>
      <c r="D2382" s="44">
        <v>111526.45539796945</v>
      </c>
      <c r="E2382" s="44">
        <v>51736.808155317951</v>
      </c>
      <c r="F2382" s="44">
        <v>489.42502233927706</v>
      </c>
      <c r="G2382" s="44">
        <v>42.824521664793537</v>
      </c>
      <c r="H2382" s="44">
        <v>22404.043730207512</v>
      </c>
      <c r="I2382" s="44">
        <v>5982.5989914163165</v>
      </c>
      <c r="J2382" s="44">
        <v>498.79318212186888</v>
      </c>
      <c r="K2382" s="44">
        <v>0</v>
      </c>
      <c r="L2382" s="44">
        <v>6388.2225008535206</v>
      </c>
      <c r="M2382" s="44">
        <v>144.1520519841342</v>
      </c>
      <c r="N2382" s="44">
        <v>2432.5382625871353</v>
      </c>
      <c r="O2382" s="44">
        <v>22887.70076339984</v>
      </c>
      <c r="P2382" s="44">
        <v>201935.45515222353</v>
      </c>
      <c r="Q2382" s="44">
        <v>34293.904525792321</v>
      </c>
      <c r="R2382" s="44">
        <v>210.30816904913061</v>
      </c>
      <c r="S2382" s="44">
        <v>7998.7597170944609</v>
      </c>
      <c r="T2382" s="44">
        <v>2000.0681111323461</v>
      </c>
    </row>
    <row r="2383" spans="1:20">
      <c r="A2383" s="242">
        <v>9</v>
      </c>
      <c r="B2383" s="242" t="b">
        <v>0</v>
      </c>
      <c r="C2383" s="169">
        <v>45542.999999994237</v>
      </c>
      <c r="D2383" s="44">
        <v>89769.701980854181</v>
      </c>
      <c r="E2383" s="44">
        <v>47590.831602283841</v>
      </c>
      <c r="F2383" s="44">
        <v>450.20449947680771</v>
      </c>
      <c r="G2383" s="44">
        <v>39.392739360324391</v>
      </c>
      <c r="H2383" s="44">
        <v>21282.309724100094</v>
      </c>
      <c r="I2383" s="44">
        <v>5683.0599968317238</v>
      </c>
      <c r="J2383" s="44">
        <v>473.81941929858732</v>
      </c>
      <c r="K2383" s="44">
        <v>0</v>
      </c>
      <c r="L2383" s="44">
        <v>6068.3745973196528</v>
      </c>
      <c r="M2383" s="44">
        <v>136.93459335443399</v>
      </c>
      <c r="N2383" s="44">
        <v>2385.479713835844</v>
      </c>
      <c r="O2383" s="44">
        <v>22016.290932361971</v>
      </c>
      <c r="P2383" s="44">
        <v>201193.07520569256</v>
      </c>
      <c r="Q2383" s="44">
        <v>34323.14544994232</v>
      </c>
      <c r="R2383" s="44">
        <v>202.07857980346961</v>
      </c>
      <c r="S2383" s="44">
        <v>7998.7597170944609</v>
      </c>
      <c r="T2383" s="44">
        <v>2000.0681111323461</v>
      </c>
    </row>
    <row r="2384" spans="1:20">
      <c r="A2384" s="242">
        <v>9</v>
      </c>
      <c r="B2384" s="242" t="b">
        <v>0</v>
      </c>
      <c r="C2384" s="169">
        <v>45543.041666660902</v>
      </c>
      <c r="D2384" s="44">
        <v>84669.188605612202</v>
      </c>
      <c r="E2384" s="44">
        <v>48956.668769317541</v>
      </c>
      <c r="F2384" s="44">
        <v>463.12518225222112</v>
      </c>
      <c r="G2384" s="44">
        <v>40.523294673567129</v>
      </c>
      <c r="H2384" s="44">
        <v>20979.360753369961</v>
      </c>
      <c r="I2384" s="44">
        <v>5602.1628950153672</v>
      </c>
      <c r="J2384" s="44">
        <v>467.07470468587269</v>
      </c>
      <c r="K2384" s="44">
        <v>0</v>
      </c>
      <c r="L2384" s="44">
        <v>5981.9926274068166</v>
      </c>
      <c r="M2384" s="44">
        <v>134.98535971147564</v>
      </c>
      <c r="N2384" s="44">
        <v>2372.9092959556174</v>
      </c>
      <c r="O2384" s="44">
        <v>22148.711697097497</v>
      </c>
      <c r="P2384" s="44">
        <v>201611.85320832484</v>
      </c>
      <c r="Q2384" s="44">
        <v>34344.217019390388</v>
      </c>
      <c r="R2384" s="44">
        <v>201.84798042647131</v>
      </c>
      <c r="S2384" s="44">
        <v>7998.7597170944609</v>
      </c>
      <c r="T2384" s="44">
        <v>2000.0681111323461</v>
      </c>
    </row>
    <row r="2385" spans="1:20">
      <c r="A2385" s="242">
        <v>9</v>
      </c>
      <c r="B2385" s="242" t="b">
        <v>0</v>
      </c>
      <c r="C2385" s="169">
        <v>45543.083333327566</v>
      </c>
      <c r="D2385" s="44">
        <v>86968.740670936226</v>
      </c>
      <c r="E2385" s="44">
        <v>48348.50502239816</v>
      </c>
      <c r="F2385" s="44">
        <v>457.37201413005198</v>
      </c>
      <c r="G2385" s="44">
        <v>40.019894435239635</v>
      </c>
      <c r="H2385" s="44">
        <v>20456.167759916902</v>
      </c>
      <c r="I2385" s="44">
        <v>5462.4535678670682</v>
      </c>
      <c r="J2385" s="44">
        <v>455.42657985577978</v>
      </c>
      <c r="K2385" s="44">
        <v>0</v>
      </c>
      <c r="L2385" s="44">
        <v>5832.8109308651638</v>
      </c>
      <c r="M2385" s="44">
        <v>131.61903243153503</v>
      </c>
      <c r="N2385" s="44">
        <v>2382.2564202957101</v>
      </c>
      <c r="O2385" s="44">
        <v>22077.891642634491</v>
      </c>
      <c r="P2385" s="44">
        <v>202263.93963462368</v>
      </c>
      <c r="Q2385" s="44">
        <v>34378.332113555589</v>
      </c>
      <c r="R2385" s="44">
        <v>204.21231194965117</v>
      </c>
      <c r="S2385" s="44">
        <v>7998.7597170944609</v>
      </c>
      <c r="T2385" s="44">
        <v>2000.0681111323461</v>
      </c>
    </row>
    <row r="2386" spans="1:20">
      <c r="A2386" s="242">
        <v>9</v>
      </c>
      <c r="B2386" s="242" t="b">
        <v>0</v>
      </c>
      <c r="C2386" s="169">
        <v>45543.12499999423</v>
      </c>
      <c r="D2386" s="44">
        <v>86018.505875401868</v>
      </c>
      <c r="E2386" s="44">
        <v>44155.12021510028</v>
      </c>
      <c r="F2386" s="44">
        <v>417.70301393143819</v>
      </c>
      <c r="G2386" s="44">
        <v>36.548870517609622</v>
      </c>
      <c r="H2386" s="44">
        <v>20572.640365798597</v>
      </c>
      <c r="I2386" s="44">
        <v>5493.5554931653096</v>
      </c>
      <c r="J2386" s="44">
        <v>458.01967163944857</v>
      </c>
      <c r="K2386" s="44">
        <v>0</v>
      </c>
      <c r="L2386" s="44">
        <v>5866.0215838431031</v>
      </c>
      <c r="M2386" s="44">
        <v>132.36844023219683</v>
      </c>
      <c r="N2386" s="44">
        <v>2371.9422225083176</v>
      </c>
      <c r="O2386" s="44">
        <v>21904.632518020419</v>
      </c>
      <c r="P2386" s="44">
        <v>202366.05491759733</v>
      </c>
      <c r="Q2386" s="44">
        <v>34353.375543889531</v>
      </c>
      <c r="R2386" s="44">
        <v>202.15202849511002</v>
      </c>
      <c r="S2386" s="44">
        <v>7998.7597170944609</v>
      </c>
      <c r="T2386" s="44">
        <v>2000.0681111323461</v>
      </c>
    </row>
    <row r="2387" spans="1:20">
      <c r="A2387" s="242">
        <v>9</v>
      </c>
      <c r="B2387" s="242" t="b">
        <v>0</v>
      </c>
      <c r="C2387" s="169">
        <v>45543.166666660894</v>
      </c>
      <c r="D2387" s="44">
        <v>78890.598978185299</v>
      </c>
      <c r="E2387" s="44">
        <v>45842.857175119461</v>
      </c>
      <c r="F2387" s="44">
        <v>433.66883650171411</v>
      </c>
      <c r="G2387" s="44">
        <v>37.945874518935604</v>
      </c>
      <c r="H2387" s="44">
        <v>21773.792095693476</v>
      </c>
      <c r="I2387" s="44">
        <v>5814.3015698263789</v>
      </c>
      <c r="J2387" s="44">
        <v>484.76155363094142</v>
      </c>
      <c r="K2387" s="44">
        <v>0</v>
      </c>
      <c r="L2387" s="44">
        <v>6208.5144213083213</v>
      </c>
      <c r="M2387" s="44">
        <v>140.09688821657485</v>
      </c>
      <c r="N2387" s="44">
        <v>2409.8146835186344</v>
      </c>
      <c r="O2387" s="44">
        <v>22132.869916169948</v>
      </c>
      <c r="P2387" s="44">
        <v>202247.68680098187</v>
      </c>
      <c r="Q2387" s="44">
        <v>34368.362592700978</v>
      </c>
      <c r="R2387" s="44">
        <v>206.49243419430312</v>
      </c>
      <c r="S2387" s="44">
        <v>7998.7597170944609</v>
      </c>
      <c r="T2387" s="44">
        <v>2000.0681111323461</v>
      </c>
    </row>
    <row r="2388" spans="1:20">
      <c r="A2388" s="242">
        <v>9</v>
      </c>
      <c r="B2388" s="242" t="b">
        <v>0</v>
      </c>
      <c r="C2388" s="169">
        <v>45543.208333327559</v>
      </c>
      <c r="D2388" s="44">
        <v>88238.141378686152</v>
      </c>
      <c r="E2388" s="44">
        <v>43599.291264520289</v>
      </c>
      <c r="F2388" s="44">
        <v>412.44492773992528</v>
      </c>
      <c r="G2388" s="44">
        <v>36.088789778485285</v>
      </c>
      <c r="H2388" s="44">
        <v>21988.596400955015</v>
      </c>
      <c r="I2388" s="44">
        <v>5871.6612159458364</v>
      </c>
      <c r="J2388" s="44">
        <v>489.54385651541668</v>
      </c>
      <c r="K2388" s="44">
        <v>0</v>
      </c>
      <c r="L2388" s="44">
        <v>6269.7630830533344</v>
      </c>
      <c r="M2388" s="44">
        <v>141.47898163468079</v>
      </c>
      <c r="N2388" s="44">
        <v>2422.7075161381335</v>
      </c>
      <c r="O2388" s="44">
        <v>21843.283537799311</v>
      </c>
      <c r="P2388" s="44">
        <v>202383.46150177543</v>
      </c>
      <c r="Q2388" s="44">
        <v>34394.53565690024</v>
      </c>
      <c r="R2388" s="44">
        <v>211.30759698697099</v>
      </c>
      <c r="S2388" s="44">
        <v>7998.7597170944609</v>
      </c>
      <c r="T2388" s="44">
        <v>2000.0681111323461</v>
      </c>
    </row>
    <row r="2389" spans="1:20">
      <c r="A2389" s="242">
        <v>9</v>
      </c>
      <c r="B2389" s="242" t="b">
        <v>0</v>
      </c>
      <c r="C2389" s="169">
        <v>45543.249999994223</v>
      </c>
      <c r="D2389" s="44">
        <v>97960.548379799846</v>
      </c>
      <c r="E2389" s="44">
        <v>40696.334117043691</v>
      </c>
      <c r="F2389" s="44">
        <v>384.98324393275254</v>
      </c>
      <c r="G2389" s="44">
        <v>33.685901860064284</v>
      </c>
      <c r="H2389" s="44">
        <v>22602.916089864149</v>
      </c>
      <c r="I2389" s="44">
        <v>6035.7042965402406</v>
      </c>
      <c r="J2389" s="44">
        <v>503.2207835988055</v>
      </c>
      <c r="K2389" s="44">
        <v>0</v>
      </c>
      <c r="L2389" s="44">
        <v>6444.9283749383603</v>
      </c>
      <c r="M2389" s="44">
        <v>145.43163611067197</v>
      </c>
      <c r="N2389" s="44">
        <v>2474.7619564134848</v>
      </c>
      <c r="O2389" s="44">
        <v>22092.233800948088</v>
      </c>
      <c r="P2389" s="44">
        <v>201958.68065214992</v>
      </c>
      <c r="Q2389" s="44">
        <v>34402.518646278069</v>
      </c>
      <c r="R2389" s="44">
        <v>209.39960658142135</v>
      </c>
      <c r="S2389" s="44">
        <v>4799.2558302566767</v>
      </c>
      <c r="T2389" s="44">
        <v>1200.0408259865601</v>
      </c>
    </row>
    <row r="2390" spans="1:20">
      <c r="A2390" s="242">
        <v>9</v>
      </c>
      <c r="B2390" s="242" t="b">
        <v>0</v>
      </c>
      <c r="C2390" s="169">
        <v>45543.291666660887</v>
      </c>
      <c r="D2390" s="44">
        <v>112393.02918182395</v>
      </c>
      <c r="E2390" s="44">
        <v>44570.620422236621</v>
      </c>
      <c r="F2390" s="44">
        <v>421.63360426761022</v>
      </c>
      <c r="G2390" s="44">
        <v>36.892795824497874</v>
      </c>
      <c r="H2390" s="44">
        <v>22316.487941715706</v>
      </c>
      <c r="I2390" s="44">
        <v>5959.2187847790001</v>
      </c>
      <c r="J2390" s="44">
        <v>496.84388087603469</v>
      </c>
      <c r="K2390" s="44">
        <v>0</v>
      </c>
      <c r="L2390" s="44">
        <v>6363.2571033182012</v>
      </c>
      <c r="M2390" s="44">
        <v>143.58870071031191</v>
      </c>
      <c r="N2390" s="44">
        <v>2380.1614075725115</v>
      </c>
      <c r="O2390" s="44">
        <v>22087.874783134808</v>
      </c>
      <c r="P2390" s="44">
        <v>201730.8400027641</v>
      </c>
      <c r="Q2390" s="44">
        <v>34443.699238994719</v>
      </c>
      <c r="R2390" s="44">
        <v>218.23423288323033</v>
      </c>
      <c r="S2390" s="44">
        <v>0</v>
      </c>
      <c r="T2390" s="44">
        <v>0</v>
      </c>
    </row>
    <row r="2391" spans="1:20">
      <c r="A2391" s="242">
        <v>9</v>
      </c>
      <c r="B2391" s="242" t="b">
        <v>0</v>
      </c>
      <c r="C2391" s="169">
        <v>45543.333333327551</v>
      </c>
      <c r="D2391" s="44">
        <v>149792.96340465621</v>
      </c>
      <c r="E2391" s="44">
        <v>51576.827637569579</v>
      </c>
      <c r="F2391" s="44">
        <v>487.91162266765861</v>
      </c>
      <c r="G2391" s="44">
        <v>42.692099712366698</v>
      </c>
      <c r="H2391" s="44">
        <v>21635.346849556852</v>
      </c>
      <c r="I2391" s="44">
        <v>5777.332244115476</v>
      </c>
      <c r="J2391" s="44">
        <v>481.67927323095171</v>
      </c>
      <c r="K2391" s="44">
        <v>0</v>
      </c>
      <c r="L2391" s="44">
        <v>6169.038554935426</v>
      </c>
      <c r="M2391" s="44">
        <v>139.20610409928025</v>
      </c>
      <c r="N2391" s="44">
        <v>2437.3729467415587</v>
      </c>
      <c r="O2391" s="44">
        <v>21867.817535886606</v>
      </c>
      <c r="P2391" s="44">
        <v>202850.14523319755</v>
      </c>
      <c r="Q2391" s="44">
        <v>34369.16539717406</v>
      </c>
      <c r="R2391" s="44">
        <v>213.93656208624745</v>
      </c>
      <c r="S2391" s="44">
        <v>0</v>
      </c>
      <c r="T2391" s="44">
        <v>0</v>
      </c>
    </row>
    <row r="2392" spans="1:20">
      <c r="A2392" s="242">
        <v>9</v>
      </c>
      <c r="B2392" s="242" t="b">
        <v>0</v>
      </c>
      <c r="C2392" s="169">
        <v>45543.374999994216</v>
      </c>
      <c r="D2392" s="44">
        <v>142607.26770598895</v>
      </c>
      <c r="E2392" s="44">
        <v>56105.0890915852</v>
      </c>
      <c r="F2392" s="44">
        <v>530.7485223974669</v>
      </c>
      <c r="G2392" s="44">
        <v>46.44031375292321</v>
      </c>
      <c r="H2392" s="44">
        <v>22010.348548460643</v>
      </c>
      <c r="I2392" s="44">
        <v>5877.4697377151824</v>
      </c>
      <c r="J2392" s="44">
        <v>490.02813618398761</v>
      </c>
      <c r="K2392" s="44">
        <v>0</v>
      </c>
      <c r="L2392" s="44">
        <v>6275.9654258005039</v>
      </c>
      <c r="M2392" s="44">
        <v>141.61893925732056</v>
      </c>
      <c r="N2392" s="44">
        <v>2425.6083949389949</v>
      </c>
      <c r="O2392" s="44">
        <v>21978.509909261647</v>
      </c>
      <c r="P2392" s="44">
        <v>203149.51841583394</v>
      </c>
      <c r="Q2392" s="44">
        <v>34372.708386302758</v>
      </c>
      <c r="R2392" s="44">
        <v>222.49325780102026</v>
      </c>
      <c r="S2392" s="44">
        <v>0</v>
      </c>
      <c r="T2392" s="44">
        <v>0</v>
      </c>
    </row>
    <row r="2393" spans="1:20">
      <c r="A2393" s="242">
        <v>9</v>
      </c>
      <c r="B2393" s="242" t="b">
        <v>0</v>
      </c>
      <c r="C2393" s="169">
        <v>45543.41666666088</v>
      </c>
      <c r="D2393" s="44">
        <v>159961.93637503093</v>
      </c>
      <c r="E2393" s="44">
        <v>60005.029937255415</v>
      </c>
      <c r="F2393" s="44">
        <v>567.64157211525867</v>
      </c>
      <c r="G2393" s="44">
        <v>49.668442955162185</v>
      </c>
      <c r="H2393" s="44">
        <v>23687.433877719312</v>
      </c>
      <c r="I2393" s="44">
        <v>6325.3053659689349</v>
      </c>
      <c r="J2393" s="44">
        <v>527.3659818936419</v>
      </c>
      <c r="K2393" s="44">
        <v>0</v>
      </c>
      <c r="L2393" s="44">
        <v>6754.1645565126246</v>
      </c>
      <c r="M2393" s="44">
        <v>152.40963822561281</v>
      </c>
      <c r="N2393" s="44">
        <v>2434.3108605710609</v>
      </c>
      <c r="O2393" s="44">
        <v>22543.998878593015</v>
      </c>
      <c r="P2393" s="44">
        <v>203154.6183276248</v>
      </c>
      <c r="Q2393" s="44">
        <v>34309.436334781931</v>
      </c>
      <c r="R2393" s="44">
        <v>240.41793599281252</v>
      </c>
      <c r="S2393" s="44">
        <v>0</v>
      </c>
      <c r="T2393" s="44">
        <v>0</v>
      </c>
    </row>
    <row r="2394" spans="1:20">
      <c r="A2394" s="242">
        <v>9</v>
      </c>
      <c r="B2394" s="242" t="b">
        <v>0</v>
      </c>
      <c r="C2394" s="169">
        <v>45543.458333327544</v>
      </c>
      <c r="D2394" s="44">
        <v>135435.56527386484</v>
      </c>
      <c r="E2394" s="44">
        <v>59421.04432230485</v>
      </c>
      <c r="F2394" s="44">
        <v>562.11712669943506</v>
      </c>
      <c r="G2394" s="44">
        <v>49.185055875226766</v>
      </c>
      <c r="H2394" s="44">
        <v>23562.072993998459</v>
      </c>
      <c r="I2394" s="44">
        <v>6291.8299851161382</v>
      </c>
      <c r="J2394" s="44">
        <v>524.57500563695726</v>
      </c>
      <c r="K2394" s="44">
        <v>0</v>
      </c>
      <c r="L2394" s="44">
        <v>6718.4195263851998</v>
      </c>
      <c r="M2394" s="44">
        <v>151.60304148600105</v>
      </c>
      <c r="N2394" s="44">
        <v>2369.2025510770927</v>
      </c>
      <c r="O2394" s="44">
        <v>22831.001258743639</v>
      </c>
      <c r="P2394" s="44">
        <v>202628.54152511663</v>
      </c>
      <c r="Q2394" s="44">
        <v>34274.971037645038</v>
      </c>
      <c r="R2394" s="44">
        <v>228.80257419981299</v>
      </c>
      <c r="S2394" s="44">
        <v>0</v>
      </c>
      <c r="T2394" s="44">
        <v>0</v>
      </c>
    </row>
    <row r="2395" spans="1:20">
      <c r="A2395" s="242">
        <v>9</v>
      </c>
      <c r="B2395" s="242" t="b">
        <v>0</v>
      </c>
      <c r="C2395" s="169">
        <v>45543.499999994208</v>
      </c>
      <c r="D2395" s="44">
        <v>134757.10973475515</v>
      </c>
      <c r="E2395" s="44">
        <v>58531.352784535295</v>
      </c>
      <c r="F2395" s="44">
        <v>553.70073387827927</v>
      </c>
      <c r="G2395" s="44">
        <v>48.44862438877297</v>
      </c>
      <c r="H2395" s="44">
        <v>24292.237422240982</v>
      </c>
      <c r="I2395" s="44">
        <v>6486.8073304817872</v>
      </c>
      <c r="J2395" s="44">
        <v>540.83104597597105</v>
      </c>
      <c r="K2395" s="44">
        <v>0</v>
      </c>
      <c r="L2395" s="44">
        <v>6926.6164432450169</v>
      </c>
      <c r="M2395" s="44">
        <v>156.30106394500319</v>
      </c>
      <c r="N2395" s="44">
        <v>2435.4389706174784</v>
      </c>
      <c r="O2395" s="44">
        <v>23329.370820521603</v>
      </c>
      <c r="P2395" s="44">
        <v>202923.40003174145</v>
      </c>
      <c r="Q2395" s="44">
        <v>34273.779118758968</v>
      </c>
      <c r="R2395" s="44">
        <v>224.10820668109037</v>
      </c>
      <c r="S2395" s="44">
        <v>0</v>
      </c>
      <c r="T2395" s="44">
        <v>0</v>
      </c>
    </row>
    <row r="2396" spans="1:20">
      <c r="A2396" s="242">
        <v>9</v>
      </c>
      <c r="B2396" s="242" t="b">
        <v>0</v>
      </c>
      <c r="C2396" s="169">
        <v>45543.541666660873</v>
      </c>
      <c r="D2396" s="44">
        <v>129105.12931078589</v>
      </c>
      <c r="E2396" s="44">
        <v>60629.500227622186</v>
      </c>
      <c r="F2396" s="44">
        <v>573.54899850490847</v>
      </c>
      <c r="G2396" s="44">
        <v>50.185340739009774</v>
      </c>
      <c r="H2396" s="44">
        <v>24071.005215550154</v>
      </c>
      <c r="I2396" s="44">
        <v>6427.7312283032861</v>
      </c>
      <c r="J2396" s="44">
        <v>535.90563529154292</v>
      </c>
      <c r="K2396" s="44">
        <v>0</v>
      </c>
      <c r="L2396" s="44">
        <v>6863.5349487739859</v>
      </c>
      <c r="M2396" s="44">
        <v>154.87761213677175</v>
      </c>
      <c r="N2396" s="44">
        <v>2486.8489229553211</v>
      </c>
      <c r="O2396" s="44">
        <v>23549.174186179487</v>
      </c>
      <c r="P2396" s="44">
        <v>203239.24342130905</v>
      </c>
      <c r="Q2396" s="44">
        <v>34303.271943292115</v>
      </c>
      <c r="R2396" s="44">
        <v>222.13826603960291</v>
      </c>
      <c r="S2396" s="44">
        <v>0</v>
      </c>
      <c r="T2396" s="44">
        <v>0</v>
      </c>
    </row>
    <row r="2397" spans="1:20">
      <c r="A2397" s="242">
        <v>9</v>
      </c>
      <c r="B2397" s="242" t="b">
        <v>0</v>
      </c>
      <c r="C2397" s="169">
        <v>45543.583333327537</v>
      </c>
      <c r="D2397" s="44">
        <v>161162.69421933443</v>
      </c>
      <c r="E2397" s="44">
        <v>61424.344174579783</v>
      </c>
      <c r="F2397" s="44">
        <v>581.06814261847853</v>
      </c>
      <c r="G2397" s="44">
        <v>50.843263271154164</v>
      </c>
      <c r="H2397" s="44">
        <v>24689.801982844467</v>
      </c>
      <c r="I2397" s="44">
        <v>6592.9698325698528</v>
      </c>
      <c r="J2397" s="44">
        <v>549.68223796034135</v>
      </c>
      <c r="K2397" s="44">
        <v>0</v>
      </c>
      <c r="L2397" s="44">
        <v>7039.9768214951619</v>
      </c>
      <c r="M2397" s="44">
        <v>158.85907302127956</v>
      </c>
      <c r="N2397" s="44">
        <v>2442.0465942968644</v>
      </c>
      <c r="O2397" s="44">
        <v>23464.270158070998</v>
      </c>
      <c r="P2397" s="44">
        <v>203968.46392331729</v>
      </c>
      <c r="Q2397" s="44">
        <v>34328.502941017854</v>
      </c>
      <c r="R2397" s="44">
        <v>236.79850498734626</v>
      </c>
      <c r="S2397" s="44">
        <v>0</v>
      </c>
      <c r="T2397" s="44">
        <v>0</v>
      </c>
    </row>
    <row r="2398" spans="1:20">
      <c r="A2398" s="242">
        <v>9</v>
      </c>
      <c r="B2398" s="242" t="b">
        <v>0</v>
      </c>
      <c r="C2398" s="169">
        <v>45543.624999994201</v>
      </c>
      <c r="D2398" s="44">
        <v>177857.17768113161</v>
      </c>
      <c r="E2398" s="44">
        <v>64669.62606117074</v>
      </c>
      <c r="F2398" s="44">
        <v>611.76818416479432</v>
      </c>
      <c r="G2398" s="44">
        <v>53.529506381541943</v>
      </c>
      <c r="H2398" s="44">
        <v>25351.102760970276</v>
      </c>
      <c r="I2398" s="44">
        <v>6769.5583723834943</v>
      </c>
      <c r="J2398" s="44">
        <v>564.40513010575785</v>
      </c>
      <c r="K2398" s="44">
        <v>0</v>
      </c>
      <c r="L2398" s="44">
        <v>7228.5381616499881</v>
      </c>
      <c r="M2398" s="44">
        <v>163.11401312465961</v>
      </c>
      <c r="N2398" s="44">
        <v>2481.6918240616251</v>
      </c>
      <c r="O2398" s="44">
        <v>23557.692128688272</v>
      </c>
      <c r="P2398" s="44">
        <v>203535.77403016039</v>
      </c>
      <c r="Q2398" s="44">
        <v>34353.064252359152</v>
      </c>
      <c r="R2398" s="44">
        <v>235.04406815668074</v>
      </c>
      <c r="S2398" s="44">
        <v>0</v>
      </c>
      <c r="T2398" s="44">
        <v>0</v>
      </c>
    </row>
    <row r="2399" spans="1:20">
      <c r="A2399" s="242">
        <v>9</v>
      </c>
      <c r="B2399" s="242" t="b">
        <v>0</v>
      </c>
      <c r="C2399" s="169">
        <v>45543.666666660865</v>
      </c>
      <c r="D2399" s="44">
        <v>204870.73489629239</v>
      </c>
      <c r="E2399" s="44">
        <v>67327.615954809313</v>
      </c>
      <c r="F2399" s="44">
        <v>636.9125022906104</v>
      </c>
      <c r="G2399" s="44">
        <v>55.729625597308193</v>
      </c>
      <c r="H2399" s="44">
        <v>24861.966486008168</v>
      </c>
      <c r="I2399" s="44">
        <v>6638.9432825143431</v>
      </c>
      <c r="J2399" s="44">
        <v>553.51522817476712</v>
      </c>
      <c r="K2399" s="44">
        <v>0</v>
      </c>
      <c r="L2399" s="44">
        <v>7089.067296688072</v>
      </c>
      <c r="M2399" s="44">
        <v>159.96681351262731</v>
      </c>
      <c r="N2399" s="44">
        <v>2414.9717824123304</v>
      </c>
      <c r="O2399" s="44">
        <v>23410.884023322229</v>
      </c>
      <c r="P2399" s="44">
        <v>203137.37895366937</v>
      </c>
      <c r="Q2399" s="44">
        <v>34359.671005497403</v>
      </c>
      <c r="R2399" s="44">
        <v>217.32055145061605</v>
      </c>
      <c r="S2399" s="44">
        <v>0</v>
      </c>
      <c r="T2399" s="44">
        <v>0</v>
      </c>
    </row>
    <row r="2400" spans="1:20">
      <c r="A2400" s="242">
        <v>9</v>
      </c>
      <c r="B2400" s="242" t="b">
        <v>0</v>
      </c>
      <c r="C2400" s="169">
        <v>45543.70833332753</v>
      </c>
      <c r="D2400" s="44">
        <v>186735.34847727863</v>
      </c>
      <c r="E2400" s="44">
        <v>66679.977706716352</v>
      </c>
      <c r="F2400" s="44">
        <v>630.78590934175475</v>
      </c>
      <c r="G2400" s="44">
        <v>55.193550814667098</v>
      </c>
      <c r="H2400" s="44">
        <v>24225.936328100892</v>
      </c>
      <c r="I2400" s="44">
        <v>6469.1028096502423</v>
      </c>
      <c r="J2400" s="44">
        <v>539.35494933366238</v>
      </c>
      <c r="K2400" s="44">
        <v>0</v>
      </c>
      <c r="L2400" s="44">
        <v>6907.7115461417379</v>
      </c>
      <c r="M2400" s="44">
        <v>155.87446958176329</v>
      </c>
      <c r="N2400" s="44">
        <v>2398.5335830544614</v>
      </c>
      <c r="O2400" s="44">
        <v>23349.539346178921</v>
      </c>
      <c r="P2400" s="44">
        <v>203008.25921973737</v>
      </c>
      <c r="Q2400" s="44">
        <v>34370.009161059053</v>
      </c>
      <c r="R2400" s="44">
        <v>204.6399684170928</v>
      </c>
      <c r="S2400" s="44">
        <v>0</v>
      </c>
      <c r="T2400" s="44">
        <v>0</v>
      </c>
    </row>
    <row r="2401" spans="1:20">
      <c r="A2401" s="242">
        <v>9</v>
      </c>
      <c r="B2401" s="242" t="b">
        <v>0</v>
      </c>
      <c r="C2401" s="169">
        <v>45543.749999994194</v>
      </c>
      <c r="D2401" s="44">
        <v>192351.13524470461</v>
      </c>
      <c r="E2401" s="44">
        <v>63705.274876299663</v>
      </c>
      <c r="F2401" s="44">
        <v>602.64551856119692</v>
      </c>
      <c r="G2401" s="44">
        <v>52.731276268756446</v>
      </c>
      <c r="H2401" s="44">
        <v>23532.301094971044</v>
      </c>
      <c r="I2401" s="44">
        <v>6283.8799322043133</v>
      </c>
      <c r="J2401" s="44">
        <v>523.91217796028775</v>
      </c>
      <c r="K2401" s="44">
        <v>0</v>
      </c>
      <c r="L2401" s="44">
        <v>6709.9304555036042</v>
      </c>
      <c r="M2401" s="44">
        <v>151.41148319465205</v>
      </c>
      <c r="N2401" s="44">
        <v>2379.6779562341212</v>
      </c>
      <c r="O2401" s="44">
        <v>23152.17222817993</v>
      </c>
      <c r="P2401" s="44">
        <v>202439.25955307443</v>
      </c>
      <c r="Q2401" s="44">
        <v>34276.062605971973</v>
      </c>
      <c r="R2401" s="44">
        <v>206.09086446393007</v>
      </c>
      <c r="S2401" s="44">
        <v>0</v>
      </c>
      <c r="T2401" s="44">
        <v>0</v>
      </c>
    </row>
    <row r="2402" spans="1:20">
      <c r="A2402" s="242">
        <v>9</v>
      </c>
      <c r="B2402" s="242" t="b">
        <v>0</v>
      </c>
      <c r="C2402" s="169">
        <v>45543.791666660858</v>
      </c>
      <c r="D2402" s="44">
        <v>182587.74104591346</v>
      </c>
      <c r="E2402" s="44">
        <v>58470.027437436496</v>
      </c>
      <c r="F2402" s="44">
        <v>553.12060223808055</v>
      </c>
      <c r="G2402" s="44">
        <v>48.397863069142474</v>
      </c>
      <c r="H2402" s="44">
        <v>23303.244084616039</v>
      </c>
      <c r="I2402" s="44">
        <v>6222.714356220411</v>
      </c>
      <c r="J2402" s="44">
        <v>518.81255949595459</v>
      </c>
      <c r="K2402" s="44">
        <v>0</v>
      </c>
      <c r="L2402" s="44">
        <v>6644.6178197513746</v>
      </c>
      <c r="M2402" s="44">
        <v>149.93768505081496</v>
      </c>
      <c r="N2402" s="44">
        <v>2324.2391858195183</v>
      </c>
      <c r="O2402" s="44">
        <v>23097.959902493203</v>
      </c>
      <c r="P2402" s="44">
        <v>201625.21330511474</v>
      </c>
      <c r="Q2402" s="44">
        <v>34211.422510093937</v>
      </c>
      <c r="R2402" s="44">
        <v>224.84812000773911</v>
      </c>
      <c r="S2402" s="44">
        <v>0</v>
      </c>
      <c r="T2402" s="44">
        <v>0</v>
      </c>
    </row>
    <row r="2403" spans="1:20">
      <c r="A2403" s="242">
        <v>9</v>
      </c>
      <c r="B2403" s="242" t="b">
        <v>0</v>
      </c>
      <c r="C2403" s="169">
        <v>45543.833333327522</v>
      </c>
      <c r="D2403" s="44">
        <v>172008.26664386789</v>
      </c>
      <c r="E2403" s="44">
        <v>58446.672986003978</v>
      </c>
      <c r="F2403" s="44">
        <v>552.899671467095</v>
      </c>
      <c r="G2403" s="44">
        <v>48.378531702423082</v>
      </c>
      <c r="H2403" s="44">
        <v>22581.426113615315</v>
      </c>
      <c r="I2403" s="44">
        <v>6029.9657829138587</v>
      </c>
      <c r="J2403" s="44">
        <v>502.74234078883956</v>
      </c>
      <c r="K2403" s="44">
        <v>0</v>
      </c>
      <c r="L2403" s="44">
        <v>6438.8007869248386</v>
      </c>
      <c r="M2403" s="44">
        <v>145.29336534979217</v>
      </c>
      <c r="N2403" s="44">
        <v>2260.742437710358</v>
      </c>
      <c r="O2403" s="44">
        <v>22816.252459577765</v>
      </c>
      <c r="P2403" s="44">
        <v>200806.41828683173</v>
      </c>
      <c r="Q2403" s="44">
        <v>34228.385850529186</v>
      </c>
      <c r="R2403" s="44">
        <v>212.83578479219418</v>
      </c>
      <c r="S2403" s="44">
        <v>5599.131801966123</v>
      </c>
      <c r="T2403" s="44">
        <v>1400.0476981390661</v>
      </c>
    </row>
    <row r="2404" spans="1:20">
      <c r="A2404" s="242">
        <v>9</v>
      </c>
      <c r="B2404" s="242" t="b">
        <v>0</v>
      </c>
      <c r="C2404" s="169">
        <v>45543.874999994187</v>
      </c>
      <c r="D2404" s="44">
        <v>168221.06249036739</v>
      </c>
      <c r="E2404" s="44">
        <v>55677.964110087501</v>
      </c>
      <c r="F2404" s="44">
        <v>526.70796286036511</v>
      </c>
      <c r="G2404" s="44">
        <v>46.086766178654415</v>
      </c>
      <c r="H2404" s="44">
        <v>22345.359047194157</v>
      </c>
      <c r="I2404" s="44">
        <v>5966.9282968919215</v>
      </c>
      <c r="J2404" s="44">
        <v>497.48665370518944</v>
      </c>
      <c r="K2404" s="44">
        <v>0</v>
      </c>
      <c r="L2404" s="44">
        <v>6371.489324602132</v>
      </c>
      <c r="M2404" s="44">
        <v>143.77446311766508</v>
      </c>
      <c r="N2404" s="44">
        <v>2394.8268381759367</v>
      </c>
      <c r="O2404" s="44">
        <v>22660.171221548717</v>
      </c>
      <c r="P2404" s="44">
        <v>199758.61214760435</v>
      </c>
      <c r="Q2404" s="44">
        <v>34245.857087671902</v>
      </c>
      <c r="R2404" s="44">
        <v>208.46057628055362</v>
      </c>
      <c r="S2404" s="44">
        <v>7998.7597170944609</v>
      </c>
      <c r="T2404" s="44">
        <v>2000.0681111323461</v>
      </c>
    </row>
    <row r="2405" spans="1:20">
      <c r="A2405" s="242">
        <v>9</v>
      </c>
      <c r="B2405" s="242" t="b">
        <v>0</v>
      </c>
      <c r="C2405" s="169">
        <v>45543.916666660851</v>
      </c>
      <c r="D2405" s="44">
        <v>135297.98902932749</v>
      </c>
      <c r="E2405" s="44">
        <v>51255.93024825563</v>
      </c>
      <c r="F2405" s="44">
        <v>484.87596551111147</v>
      </c>
      <c r="G2405" s="44">
        <v>42.426480751885109</v>
      </c>
      <c r="H2405" s="44">
        <v>21488.085926852189</v>
      </c>
      <c r="I2405" s="44">
        <v>5738.0088497203787</v>
      </c>
      <c r="J2405" s="44">
        <v>478.40072471879068</v>
      </c>
      <c r="K2405" s="44">
        <v>0</v>
      </c>
      <c r="L2405" s="44">
        <v>6127.0490127239018</v>
      </c>
      <c r="M2405" s="44">
        <v>138.25859817398461</v>
      </c>
      <c r="N2405" s="44">
        <v>2431.8936038791085</v>
      </c>
      <c r="O2405" s="44">
        <v>22198.106727185044</v>
      </c>
      <c r="P2405" s="44">
        <v>201127.54551943517</v>
      </c>
      <c r="Q2405" s="44">
        <v>34478.453299985442</v>
      </c>
      <c r="R2405" s="44">
        <v>205.88458401329746</v>
      </c>
      <c r="S2405" s="44">
        <v>7998.7597170944609</v>
      </c>
      <c r="T2405" s="44">
        <v>2000.0681111323461</v>
      </c>
    </row>
    <row r="2406" spans="1:20">
      <c r="A2406" s="242">
        <v>9</v>
      </c>
      <c r="B2406" s="242" t="b">
        <v>0</v>
      </c>
      <c r="C2406" s="169">
        <v>45543.958333327515</v>
      </c>
      <c r="D2406" s="44">
        <v>101658.65238572079</v>
      </c>
      <c r="E2406" s="44">
        <v>46183.693849868723</v>
      </c>
      <c r="F2406" s="44">
        <v>436.89311730103242</v>
      </c>
      <c r="G2406" s="44">
        <v>38.227997983493708</v>
      </c>
      <c r="H2406" s="44">
        <v>21294.075163424015</v>
      </c>
      <c r="I2406" s="44">
        <v>5686.2017468782997</v>
      </c>
      <c r="J2406" s="44">
        <v>474.08135955321768</v>
      </c>
      <c r="K2406" s="44">
        <v>0</v>
      </c>
      <c r="L2406" s="44">
        <v>6071.7293597512298</v>
      </c>
      <c r="M2406" s="44">
        <v>137.01029451987813</v>
      </c>
      <c r="N2406" s="44">
        <v>2436.2448366951412</v>
      </c>
      <c r="O2406" s="44">
        <v>22242.789887079551</v>
      </c>
      <c r="P2406" s="44">
        <v>201110.79105512542</v>
      </c>
      <c r="Q2406" s="44">
        <v>34466.919129596543</v>
      </c>
      <c r="R2406" s="44">
        <v>214.34298945298681</v>
      </c>
      <c r="S2406" s="44">
        <v>7998.7597170944609</v>
      </c>
      <c r="T2406" s="44">
        <v>2000.0681111323461</v>
      </c>
    </row>
    <row r="2407" spans="1:20">
      <c r="A2407" s="242">
        <v>9</v>
      </c>
      <c r="B2407" s="242" t="b">
        <v>0</v>
      </c>
      <c r="C2407" s="169">
        <v>45543.999999994179</v>
      </c>
      <c r="D2407" s="44">
        <v>89648.927340090129</v>
      </c>
      <c r="E2407" s="44">
        <v>47091.852149850689</v>
      </c>
      <c r="F2407" s="44">
        <v>445.48420384278273</v>
      </c>
      <c r="G2407" s="44">
        <v>38.97971511060917</v>
      </c>
      <c r="H2407" s="44">
        <v>20652.10111256153</v>
      </c>
      <c r="I2407" s="44">
        <v>5514.7740637575534</v>
      </c>
      <c r="J2407" s="44">
        <v>459.78874865112323</v>
      </c>
      <c r="K2407" s="44">
        <v>0</v>
      </c>
      <c r="L2407" s="44">
        <v>5888.6787852179232</v>
      </c>
      <c r="M2407" s="44">
        <v>132.87970640521471</v>
      </c>
      <c r="N2407" s="44">
        <v>2415.7776484899937</v>
      </c>
      <c r="O2407" s="44">
        <v>22012.633316230393</v>
      </c>
      <c r="P2407" s="44">
        <v>200747.61045152496</v>
      </c>
      <c r="Q2407" s="44">
        <v>34495.648061097891</v>
      </c>
      <c r="R2407" s="44">
        <v>213.2952003632208</v>
      </c>
      <c r="S2407" s="44">
        <v>7998.7597170944609</v>
      </c>
      <c r="T2407" s="44">
        <v>2000.0681111323461</v>
      </c>
    </row>
    <row r="2408" spans="1:20">
      <c r="A2408" s="242">
        <v>9</v>
      </c>
      <c r="B2408" s="242" t="b">
        <v>0</v>
      </c>
      <c r="C2408" s="169">
        <v>45544.041666660843</v>
      </c>
      <c r="D2408" s="44">
        <v>84826.261812068944</v>
      </c>
      <c r="E2408" s="44">
        <v>48154.722520377145</v>
      </c>
      <c r="F2408" s="44">
        <v>455.53885107337726</v>
      </c>
      <c r="G2408" s="44">
        <v>39.859493296245056</v>
      </c>
      <c r="H2408" s="44">
        <v>20652.052711714125</v>
      </c>
      <c r="I2408" s="44">
        <v>5514.7611391773144</v>
      </c>
      <c r="J2408" s="44">
        <v>459.78767107722695</v>
      </c>
      <c r="K2408" s="44">
        <v>0</v>
      </c>
      <c r="L2408" s="44">
        <v>5888.6649843440191</v>
      </c>
      <c r="M2408" s="44">
        <v>132.87939498458212</v>
      </c>
      <c r="N2408" s="44">
        <v>2355.1817791816943</v>
      </c>
      <c r="O2408" s="44">
        <v>21858.841315591933</v>
      </c>
      <c r="P2408" s="44">
        <v>201204.51238492195</v>
      </c>
      <c r="Q2408" s="44">
        <v>34505.191604068823</v>
      </c>
      <c r="R2408" s="44">
        <v>203.01913195876855</v>
      </c>
      <c r="S2408" s="44">
        <v>7998.7597170944609</v>
      </c>
      <c r="T2408" s="44">
        <v>2000.0681111323461</v>
      </c>
    </row>
    <row r="2409" spans="1:20">
      <c r="A2409" s="242">
        <v>9</v>
      </c>
      <c r="B2409" s="242" t="b">
        <v>0</v>
      </c>
      <c r="C2409" s="169">
        <v>45544.083333327508</v>
      </c>
      <c r="D2409" s="44">
        <v>86214.363187398631</v>
      </c>
      <c r="E2409" s="44">
        <v>44327.047985910533</v>
      </c>
      <c r="F2409" s="44">
        <v>419.32943342018865</v>
      </c>
      <c r="G2409" s="44">
        <v>36.691181665288845</v>
      </c>
      <c r="H2409" s="44">
        <v>20235.676355085008</v>
      </c>
      <c r="I2409" s="44">
        <v>5403.5752835694575</v>
      </c>
      <c r="J2409" s="44">
        <v>450.517662038487</v>
      </c>
      <c r="K2409" s="44">
        <v>0</v>
      </c>
      <c r="L2409" s="44">
        <v>5769.9406664363923</v>
      </c>
      <c r="M2409" s="44">
        <v>130.20034708909716</v>
      </c>
      <c r="N2409" s="44">
        <v>2344.061715316639</v>
      </c>
      <c r="O2409" s="44">
        <v>21900.228317890218</v>
      </c>
      <c r="P2409" s="44">
        <v>201088.45176937908</v>
      </c>
      <c r="Q2409" s="44">
        <v>34514.882600922574</v>
      </c>
      <c r="R2409" s="44">
        <v>202.44660724728774</v>
      </c>
      <c r="S2409" s="44">
        <v>7998.7597170944609</v>
      </c>
      <c r="T2409" s="44">
        <v>2000.0681111323461</v>
      </c>
    </row>
    <row r="2410" spans="1:20">
      <c r="A2410" s="242">
        <v>9</v>
      </c>
      <c r="B2410" s="242" t="b">
        <v>0</v>
      </c>
      <c r="C2410" s="169">
        <v>45544.124999994172</v>
      </c>
      <c r="D2410" s="44">
        <v>79015.037369243815</v>
      </c>
      <c r="E2410" s="44">
        <v>44246.86734804447</v>
      </c>
      <c r="F2410" s="44">
        <v>418.57093261818773</v>
      </c>
      <c r="G2410" s="44">
        <v>36.624813105151084</v>
      </c>
      <c r="H2410" s="44">
        <v>20496.470876659354</v>
      </c>
      <c r="I2410" s="44">
        <v>5473.2157940293582</v>
      </c>
      <c r="J2410" s="44">
        <v>456.32386965272354</v>
      </c>
      <c r="K2410" s="44">
        <v>0</v>
      </c>
      <c r="L2410" s="44">
        <v>5844.3028418937756</v>
      </c>
      <c r="M2410" s="44">
        <v>131.87835066219654</v>
      </c>
      <c r="N2410" s="44">
        <v>2371.2977345708096</v>
      </c>
      <c r="O2410" s="44">
        <v>21978.540030806256</v>
      </c>
      <c r="P2410" s="44">
        <v>202272.9021025578</v>
      </c>
      <c r="Q2410" s="44">
        <v>34514.640940392412</v>
      </c>
      <c r="R2410" s="44">
        <v>200.0349291418031</v>
      </c>
      <c r="S2410" s="44">
        <v>7998.7597170944609</v>
      </c>
      <c r="T2410" s="44">
        <v>2000.0681111323461</v>
      </c>
    </row>
    <row r="2411" spans="1:20">
      <c r="A2411" s="242">
        <v>9</v>
      </c>
      <c r="B2411" s="242" t="b">
        <v>0</v>
      </c>
      <c r="C2411" s="169">
        <v>45544.166666660836</v>
      </c>
      <c r="D2411" s="44">
        <v>88511.187614838229</v>
      </c>
      <c r="E2411" s="44">
        <v>46271.5285002655</v>
      </c>
      <c r="F2411" s="44">
        <v>437.72402429482196</v>
      </c>
      <c r="G2411" s="44">
        <v>38.30070206058992</v>
      </c>
      <c r="H2411" s="44">
        <v>23291.70317144537</v>
      </c>
      <c r="I2411" s="44">
        <v>6219.6325618655028</v>
      </c>
      <c r="J2411" s="44">
        <v>518.55561798689871</v>
      </c>
      <c r="K2411" s="44">
        <v>0</v>
      </c>
      <c r="L2411" s="44">
        <v>6641.32707804041</v>
      </c>
      <c r="M2411" s="44">
        <v>149.8634285310832</v>
      </c>
      <c r="N2411" s="44">
        <v>2413.8436723659129</v>
      </c>
      <c r="O2411" s="44">
        <v>22033.909884421682</v>
      </c>
      <c r="P2411" s="44">
        <v>202920.30664262237</v>
      </c>
      <c r="Q2411" s="44">
        <v>34522.357693592945</v>
      </c>
      <c r="R2411" s="44">
        <v>206.03969018714673</v>
      </c>
      <c r="S2411" s="44">
        <v>7998.7597170944609</v>
      </c>
      <c r="T2411" s="44">
        <v>2000.0681111323461</v>
      </c>
    </row>
    <row r="2412" spans="1:20">
      <c r="A2412" s="242">
        <v>9</v>
      </c>
      <c r="B2412" s="242" t="b">
        <v>0</v>
      </c>
      <c r="C2412" s="169">
        <v>45544.2083333275</v>
      </c>
      <c r="D2412" s="44">
        <v>107094.6652207466</v>
      </c>
      <c r="E2412" s="44">
        <v>39621.077456188359</v>
      </c>
      <c r="F2412" s="44">
        <v>374.81142363646154</v>
      </c>
      <c r="G2412" s="44">
        <v>32.795871071350476</v>
      </c>
      <c r="H2412" s="44">
        <v>28268.974736278466</v>
      </c>
      <c r="I2412" s="44">
        <v>7548.7238724500758</v>
      </c>
      <c r="J2412" s="44">
        <v>629.36727109755793</v>
      </c>
      <c r="K2412" s="44">
        <v>0</v>
      </c>
      <c r="L2412" s="44">
        <v>8060.5315121245376</v>
      </c>
      <c r="M2412" s="44">
        <v>181.88817897314675</v>
      </c>
      <c r="N2412" s="44">
        <v>2498.4522673882479</v>
      </c>
      <c r="O2412" s="44">
        <v>22942.37997302807</v>
      </c>
      <c r="P2412" s="44">
        <v>203801.95598360032</v>
      </c>
      <c r="Q2412" s="44">
        <v>34477.224517628674</v>
      </c>
      <c r="R2412" s="44">
        <v>220.02450246823111</v>
      </c>
      <c r="S2412" s="44">
        <v>7998.7597170944609</v>
      </c>
      <c r="T2412" s="44">
        <v>2000.0681111323461</v>
      </c>
    </row>
    <row r="2413" spans="1:20">
      <c r="A2413" s="242">
        <v>9</v>
      </c>
      <c r="B2413" s="242" t="b">
        <v>0</v>
      </c>
      <c r="C2413" s="169">
        <v>45544.249999994165</v>
      </c>
      <c r="D2413" s="44">
        <v>156224.23320017845</v>
      </c>
      <c r="E2413" s="44">
        <v>47365.492811037242</v>
      </c>
      <c r="F2413" s="44">
        <v>448.07281708525619</v>
      </c>
      <c r="G2413" s="44">
        <v>39.206217881869669</v>
      </c>
      <c r="H2413" s="44">
        <v>35169.86806897918</v>
      </c>
      <c r="I2413" s="44">
        <v>9391.4839558193871</v>
      </c>
      <c r="J2413" s="44">
        <v>783.00554222181711</v>
      </c>
      <c r="K2413" s="44">
        <v>0</v>
      </c>
      <c r="L2413" s="44">
        <v>10028.23174494052</v>
      </c>
      <c r="M2413" s="44">
        <v>226.28989262857823</v>
      </c>
      <c r="N2413" s="44">
        <v>2583.5444845194925</v>
      </c>
      <c r="O2413" s="44">
        <v>27370.283607302834</v>
      </c>
      <c r="P2413" s="44">
        <v>206060.9326495862</v>
      </c>
      <c r="Q2413" s="44">
        <v>34449.343445953498</v>
      </c>
      <c r="R2413" s="44">
        <v>242.22483837068793</v>
      </c>
      <c r="S2413" s="44">
        <v>4932.5687769423203</v>
      </c>
      <c r="T2413" s="44">
        <v>1233.3752877232912</v>
      </c>
    </row>
    <row r="2414" spans="1:20">
      <c r="A2414" s="242">
        <v>9</v>
      </c>
      <c r="B2414" s="242" t="b">
        <v>1</v>
      </c>
      <c r="C2414" s="169">
        <v>45544.291666660829</v>
      </c>
      <c r="D2414" s="44">
        <v>136058.70948143656</v>
      </c>
      <c r="E2414" s="44">
        <v>54895.129580760571</v>
      </c>
      <c r="F2414" s="44">
        <v>519.30242663452032</v>
      </c>
      <c r="G2414" s="44">
        <v>45.438784297737712</v>
      </c>
      <c r="H2414" s="44">
        <v>41486.450238163277</v>
      </c>
      <c r="I2414" s="44">
        <v>11078.214198342846</v>
      </c>
      <c r="J2414" s="44">
        <v>923.63498207840553</v>
      </c>
      <c r="K2414" s="44">
        <v>0</v>
      </c>
      <c r="L2414" s="44">
        <v>11829.323227692157</v>
      </c>
      <c r="M2414" s="44">
        <v>266.93203260023802</v>
      </c>
      <c r="N2414" s="44">
        <v>2570.6516518999924</v>
      </c>
      <c r="O2414" s="44">
        <v>30898.220034707687</v>
      </c>
      <c r="P2414" s="44">
        <v>209132.50083459471</v>
      </c>
      <c r="Q2414" s="44">
        <v>34441.868353283127</v>
      </c>
      <c r="R2414" s="44">
        <v>254.57602446731903</v>
      </c>
      <c r="S2414" s="44">
        <v>0</v>
      </c>
      <c r="T2414" s="44">
        <v>0</v>
      </c>
    </row>
    <row r="2415" spans="1:20">
      <c r="A2415" s="242">
        <v>9</v>
      </c>
      <c r="B2415" s="242" t="b">
        <v>1</v>
      </c>
      <c r="C2415" s="169">
        <v>45544.333333327493</v>
      </c>
      <c r="D2415" s="44">
        <v>117339.43908653069</v>
      </c>
      <c r="E2415" s="44">
        <v>63126.981204677773</v>
      </c>
      <c r="F2415" s="44">
        <v>597.17491835906378</v>
      </c>
      <c r="G2415" s="44">
        <v>52.252600626559158</v>
      </c>
      <c r="H2415" s="44">
        <v>44116.369438629692</v>
      </c>
      <c r="I2415" s="44">
        <v>11780.487062370639</v>
      </c>
      <c r="J2415" s="44">
        <v>982.18627676970061</v>
      </c>
      <c r="K2415" s="44">
        <v>0</v>
      </c>
      <c r="L2415" s="44">
        <v>12579.210579018561</v>
      </c>
      <c r="M2415" s="44">
        <v>283.85345329843784</v>
      </c>
      <c r="N2415" s="44">
        <v>2630.9252772395375</v>
      </c>
      <c r="O2415" s="44">
        <v>33278.557885440125</v>
      </c>
      <c r="P2415" s="44">
        <v>210683.24188151516</v>
      </c>
      <c r="Q2415" s="44">
        <v>34503.286991415829</v>
      </c>
      <c r="R2415" s="44">
        <v>242.98215310356045</v>
      </c>
      <c r="S2415" s="44">
        <v>0</v>
      </c>
      <c r="T2415" s="44">
        <v>0</v>
      </c>
    </row>
    <row r="2416" spans="1:20">
      <c r="A2416" s="242">
        <v>9</v>
      </c>
      <c r="B2416" s="242" t="b">
        <v>1</v>
      </c>
      <c r="C2416" s="169">
        <v>45544.374999994157</v>
      </c>
      <c r="D2416" s="44">
        <v>115460.27412272491</v>
      </c>
      <c r="E2416" s="44">
        <v>66514.480083489005</v>
      </c>
      <c r="F2416" s="44">
        <v>629.22031840498914</v>
      </c>
      <c r="G2416" s="44">
        <v>55.056562144432654</v>
      </c>
      <c r="H2416" s="44">
        <v>45976.249979397879</v>
      </c>
      <c r="I2416" s="44">
        <v>12277.134881012062</v>
      </c>
      <c r="J2416" s="44">
        <v>1023.5937898270639</v>
      </c>
      <c r="K2416" s="44">
        <v>0</v>
      </c>
      <c r="L2416" s="44">
        <v>13109.531393533634</v>
      </c>
      <c r="M2416" s="44">
        <v>295.82029283980188</v>
      </c>
      <c r="N2416" s="44">
        <v>2519.8865290406957</v>
      </c>
      <c r="O2416" s="44">
        <v>34726.012135657322</v>
      </c>
      <c r="P2416" s="44">
        <v>209921.90029573545</v>
      </c>
      <c r="Q2416" s="44">
        <v>34415.572410848188</v>
      </c>
      <c r="R2416" s="44">
        <v>231.92651092364565</v>
      </c>
      <c r="S2416" s="44">
        <v>0</v>
      </c>
      <c r="T2416" s="44">
        <v>0</v>
      </c>
    </row>
    <row r="2417" spans="1:20">
      <c r="A2417" s="242">
        <v>9</v>
      </c>
      <c r="B2417" s="242" t="b">
        <v>1</v>
      </c>
      <c r="C2417" s="169">
        <v>45544.416666660822</v>
      </c>
      <c r="D2417" s="44">
        <v>127988.34720561045</v>
      </c>
      <c r="E2417" s="44">
        <v>68477.52837748063</v>
      </c>
      <c r="F2417" s="44">
        <v>647.79055861493111</v>
      </c>
      <c r="G2417" s="44">
        <v>56.681451796355248</v>
      </c>
      <c r="H2417" s="44">
        <v>48672.317004654258</v>
      </c>
      <c r="I2417" s="44">
        <v>12997.071338033975</v>
      </c>
      <c r="J2417" s="44">
        <v>1083.6177688433295</v>
      </c>
      <c r="K2417" s="44">
        <v>0</v>
      </c>
      <c r="L2417" s="44">
        <v>13878.279939195952</v>
      </c>
      <c r="M2417" s="44">
        <v>313.16732173590498</v>
      </c>
      <c r="N2417" s="44">
        <v>2493.2951684945519</v>
      </c>
      <c r="O2417" s="44">
        <v>35875.396489617517</v>
      </c>
      <c r="P2417" s="44">
        <v>209458.6443738777</v>
      </c>
      <c r="Q2417" s="44">
        <v>34379.82713208966</v>
      </c>
      <c r="R2417" s="44">
        <v>222.83338458026591</v>
      </c>
      <c r="S2417" s="44">
        <v>0</v>
      </c>
      <c r="T2417" s="44">
        <v>0</v>
      </c>
    </row>
    <row r="2418" spans="1:20">
      <c r="A2418" s="242">
        <v>9</v>
      </c>
      <c r="B2418" s="242" t="b">
        <v>1</v>
      </c>
      <c r="C2418" s="169">
        <v>45544.458333327486</v>
      </c>
      <c r="D2418" s="44">
        <v>110910.73553020146</v>
      </c>
      <c r="E2418" s="44">
        <v>68362.352972678491</v>
      </c>
      <c r="F2418" s="44">
        <v>646.70101082336657</v>
      </c>
      <c r="G2418" s="44">
        <v>56.586116738123728</v>
      </c>
      <c r="H2418" s="44">
        <v>48288.487528970574</v>
      </c>
      <c r="I2418" s="44">
        <v>12894.576544605012</v>
      </c>
      <c r="J2418" s="44">
        <v>1075.0723683846479</v>
      </c>
      <c r="K2418" s="44">
        <v>0</v>
      </c>
      <c r="L2418" s="44">
        <v>13768.835942273769</v>
      </c>
      <c r="M2418" s="44">
        <v>310.6976869147054</v>
      </c>
      <c r="N2418" s="44">
        <v>2568.8788831455486</v>
      </c>
      <c r="O2418" s="44">
        <v>33965.023584092967</v>
      </c>
      <c r="P2418" s="44">
        <v>214721.48580572024</v>
      </c>
      <c r="Q2418" s="44">
        <v>34437.022854856252</v>
      </c>
      <c r="R2418" s="44">
        <v>228.21135681168195</v>
      </c>
      <c r="S2418" s="44">
        <v>0</v>
      </c>
      <c r="T2418" s="44">
        <v>0</v>
      </c>
    </row>
    <row r="2419" spans="1:20">
      <c r="A2419" s="242">
        <v>9</v>
      </c>
      <c r="B2419" s="242" t="b">
        <v>1</v>
      </c>
      <c r="C2419" s="169">
        <v>45544.49999999415</v>
      </c>
      <c r="D2419" s="44">
        <v>124863.62012077242</v>
      </c>
      <c r="E2419" s="44">
        <v>74852.800187293964</v>
      </c>
      <c r="F2419" s="44">
        <v>708.09999128363609</v>
      </c>
      <c r="G2419" s="44">
        <v>61.958506478945587</v>
      </c>
      <c r="H2419" s="44">
        <v>48465.908901949901</v>
      </c>
      <c r="I2419" s="44">
        <v>12941.953747569969</v>
      </c>
      <c r="J2419" s="44">
        <v>1079.0223950972575</v>
      </c>
      <c r="K2419" s="44">
        <v>0</v>
      </c>
      <c r="L2419" s="44">
        <v>13819.425345715732</v>
      </c>
      <c r="M2419" s="44">
        <v>311.83925114698411</v>
      </c>
      <c r="N2419" s="44">
        <v>2614.0034557727595</v>
      </c>
      <c r="O2419" s="44">
        <v>34303.880203294902</v>
      </c>
      <c r="P2419" s="44">
        <v>212332.48647060004</v>
      </c>
      <c r="Q2419" s="44">
        <v>34356.59495366428</v>
      </c>
      <c r="R2419" s="44">
        <v>221.63305648523666</v>
      </c>
      <c r="S2419" s="44">
        <v>0</v>
      </c>
      <c r="T2419" s="44">
        <v>0</v>
      </c>
    </row>
    <row r="2420" spans="1:20">
      <c r="A2420" s="242">
        <v>9</v>
      </c>
      <c r="B2420" s="242" t="b">
        <v>1</v>
      </c>
      <c r="C2420" s="169">
        <v>45544.541666660814</v>
      </c>
      <c r="D2420" s="44">
        <v>162968.16454065344</v>
      </c>
      <c r="E2420" s="44">
        <v>74323.274619877862</v>
      </c>
      <c r="F2420" s="44">
        <v>703.09073246187393</v>
      </c>
      <c r="G2420" s="44">
        <v>61.520198049368808</v>
      </c>
      <c r="H2420" s="44">
        <v>46411.217639303337</v>
      </c>
      <c r="I2420" s="44">
        <v>12393.285211496397</v>
      </c>
      <c r="J2420" s="44">
        <v>1033.2777069724236</v>
      </c>
      <c r="K2420" s="44">
        <v>0</v>
      </c>
      <c r="L2420" s="44">
        <v>13233.556780450959</v>
      </c>
      <c r="M2420" s="44">
        <v>298.6189608605024</v>
      </c>
      <c r="N2420" s="44">
        <v>2611.2637843415346</v>
      </c>
      <c r="O2420" s="44">
        <v>33453.628605808772</v>
      </c>
      <c r="P2420" s="44">
        <v>213397.24772640434</v>
      </c>
      <c r="Q2420" s="44">
        <v>34390.75919912375</v>
      </c>
      <c r="R2420" s="44">
        <v>206.75297874738251</v>
      </c>
      <c r="S2420" s="44">
        <v>0</v>
      </c>
      <c r="T2420" s="44">
        <v>0</v>
      </c>
    </row>
    <row r="2421" spans="1:20">
      <c r="A2421" s="242">
        <v>9</v>
      </c>
      <c r="B2421" s="242" t="b">
        <v>1</v>
      </c>
      <c r="C2421" s="169">
        <v>45544.583333327479</v>
      </c>
      <c r="D2421" s="44">
        <v>138848.09850518216</v>
      </c>
      <c r="E2421" s="44">
        <v>78028.935646976825</v>
      </c>
      <c r="F2421" s="44">
        <v>738.14591455824518</v>
      </c>
      <c r="G2421" s="44">
        <v>64.587514464810809</v>
      </c>
      <c r="H2421" s="44">
        <v>44927.148167165018</v>
      </c>
      <c r="I2421" s="44">
        <v>11996.991014157577</v>
      </c>
      <c r="J2421" s="44">
        <v>1000.2370762982513</v>
      </c>
      <c r="K2421" s="44">
        <v>0</v>
      </c>
      <c r="L2421" s="44">
        <v>12810.393618081252</v>
      </c>
      <c r="M2421" s="44">
        <v>289.07016412220185</v>
      </c>
      <c r="N2421" s="44">
        <v>2608.2018689415554</v>
      </c>
      <c r="O2421" s="44">
        <v>33986.625034658304</v>
      </c>
      <c r="P2421" s="44">
        <v>214257.74497421677</v>
      </c>
      <c r="Q2421" s="44">
        <v>34398.611118383531</v>
      </c>
      <c r="R2421" s="44">
        <v>210.13183377457909</v>
      </c>
      <c r="S2421" s="44">
        <v>0</v>
      </c>
      <c r="T2421" s="44">
        <v>0</v>
      </c>
    </row>
    <row r="2422" spans="1:20">
      <c r="A2422" s="242">
        <v>9</v>
      </c>
      <c r="B2422" s="242" t="b">
        <v>1</v>
      </c>
      <c r="C2422" s="169">
        <v>45544.624999994143</v>
      </c>
      <c r="D2422" s="44">
        <v>144181.24388425317</v>
      </c>
      <c r="E2422" s="44">
        <v>85124.43838007281</v>
      </c>
      <c r="F2422" s="44">
        <v>805.26865961102339</v>
      </c>
      <c r="G2422" s="44">
        <v>70.460731645195324</v>
      </c>
      <c r="H2422" s="44">
        <v>42023.59746481746</v>
      </c>
      <c r="I2422" s="44">
        <v>11221.649753777445</v>
      </c>
      <c r="J2422" s="44">
        <v>935.59377744932897</v>
      </c>
      <c r="K2422" s="44">
        <v>0</v>
      </c>
      <c r="L2422" s="44">
        <v>11982.48379285195</v>
      </c>
      <c r="M2422" s="44">
        <v>270.38814417867536</v>
      </c>
      <c r="N2422" s="44">
        <v>2666.0578960481103</v>
      </c>
      <c r="O2422" s="44">
        <v>33803.43010339974</v>
      </c>
      <c r="P2422" s="44">
        <v>213581.63043892285</v>
      </c>
      <c r="Q2422" s="44">
        <v>34421.49923774902</v>
      </c>
      <c r="R2422" s="44">
        <v>224.54381061056174</v>
      </c>
      <c r="S2422" s="44">
        <v>0</v>
      </c>
      <c r="T2422" s="44">
        <v>0</v>
      </c>
    </row>
    <row r="2423" spans="1:20">
      <c r="A2423" s="242">
        <v>9</v>
      </c>
      <c r="B2423" s="242" t="b">
        <v>1</v>
      </c>
      <c r="C2423" s="169">
        <v>45544.666666660807</v>
      </c>
      <c r="D2423" s="44">
        <v>146748.87110603455</v>
      </c>
      <c r="E2423" s="44">
        <v>84334.318940342288</v>
      </c>
      <c r="F2423" s="44">
        <v>797.79420886253718</v>
      </c>
      <c r="G2423" s="44">
        <v>69.80671976717349</v>
      </c>
      <c r="H2423" s="44">
        <v>37661.573271802139</v>
      </c>
      <c r="I2423" s="44">
        <v>10056.849244908533</v>
      </c>
      <c r="J2423" s="44">
        <v>838.47970492173818</v>
      </c>
      <c r="K2423" s="44">
        <v>0</v>
      </c>
      <c r="L2423" s="44">
        <v>10738.709167402681</v>
      </c>
      <c r="M2423" s="44">
        <v>242.32201710806143</v>
      </c>
      <c r="N2423" s="44">
        <v>2537.6140458146183</v>
      </c>
      <c r="O2423" s="44">
        <v>31610.956023340888</v>
      </c>
      <c r="P2423" s="44">
        <v>210336.19706440065</v>
      </c>
      <c r="Q2423" s="44">
        <v>34449.650641542692</v>
      </c>
      <c r="R2423" s="44">
        <v>215.43787916878594</v>
      </c>
      <c r="S2423" s="44">
        <v>0</v>
      </c>
      <c r="T2423" s="44">
        <v>0</v>
      </c>
    </row>
    <row r="2424" spans="1:20">
      <c r="A2424" s="242">
        <v>9</v>
      </c>
      <c r="B2424" s="242" t="b">
        <v>1</v>
      </c>
      <c r="C2424" s="169">
        <v>45544.708333327471</v>
      </c>
      <c r="D2424" s="44">
        <v>164474.75676526406</v>
      </c>
      <c r="E2424" s="44">
        <v>70769.023170607092</v>
      </c>
      <c r="F2424" s="44">
        <v>669.46786980408251</v>
      </c>
      <c r="G2424" s="44">
        <v>58.578209093759554</v>
      </c>
      <c r="H2424" s="44">
        <v>36378.773345735113</v>
      </c>
      <c r="I2424" s="44">
        <v>9714.3004784316163</v>
      </c>
      <c r="J2424" s="44">
        <v>809.92004556497875</v>
      </c>
      <c r="K2424" s="44">
        <v>0</v>
      </c>
      <c r="L2424" s="44">
        <v>10372.93540573369</v>
      </c>
      <c r="M2424" s="44">
        <v>234.06822846818608</v>
      </c>
      <c r="N2424" s="44">
        <v>2482.1752754000154</v>
      </c>
      <c r="O2424" s="44">
        <v>31731.743417239086</v>
      </c>
      <c r="P2424" s="44">
        <v>210024.95195595597</v>
      </c>
      <c r="Q2424" s="44">
        <v>34573.913305341943</v>
      </c>
      <c r="R2424" s="44">
        <v>196.29648604536152</v>
      </c>
      <c r="S2424" s="44">
        <v>0</v>
      </c>
      <c r="T2424" s="44">
        <v>0</v>
      </c>
    </row>
    <row r="2425" spans="1:20">
      <c r="A2425" s="242">
        <v>9</v>
      </c>
      <c r="B2425" s="242" t="b">
        <v>1</v>
      </c>
      <c r="C2425" s="169">
        <v>45544.749999994136</v>
      </c>
      <c r="D2425" s="44">
        <v>167549.78919302439</v>
      </c>
      <c r="E2425" s="44">
        <v>72907.328925124108</v>
      </c>
      <c r="F2425" s="44">
        <v>689.69602803392343</v>
      </c>
      <c r="G2425" s="44">
        <v>60.34816600403822</v>
      </c>
      <c r="H2425" s="44">
        <v>34272.234019771466</v>
      </c>
      <c r="I2425" s="44">
        <v>9151.7868447924902</v>
      </c>
      <c r="J2425" s="44">
        <v>763.02103633632055</v>
      </c>
      <c r="K2425" s="44">
        <v>0</v>
      </c>
      <c r="L2425" s="44">
        <v>9772.2830376565125</v>
      </c>
      <c r="M2425" s="44">
        <v>220.51433747959169</v>
      </c>
      <c r="N2425" s="44">
        <v>2457.0344396395622</v>
      </c>
      <c r="O2425" s="44">
        <v>31488.462459094251</v>
      </c>
      <c r="P2425" s="44">
        <v>207327.11533959728</v>
      </c>
      <c r="Q2425" s="44">
        <v>34565.418323315454</v>
      </c>
      <c r="R2425" s="44">
        <v>199.64438132685621</v>
      </c>
      <c r="S2425" s="44">
        <v>0</v>
      </c>
      <c r="T2425" s="44">
        <v>0</v>
      </c>
    </row>
    <row r="2426" spans="1:20">
      <c r="A2426" s="242">
        <v>9</v>
      </c>
      <c r="B2426" s="242" t="b">
        <v>1</v>
      </c>
      <c r="C2426" s="169">
        <v>45544.7916666608</v>
      </c>
      <c r="D2426" s="44">
        <v>153505.64978234385</v>
      </c>
      <c r="E2426" s="44">
        <v>66933.523671045637</v>
      </c>
      <c r="F2426" s="44">
        <v>633.18442876497397</v>
      </c>
      <c r="G2426" s="44">
        <v>55.403420441912836</v>
      </c>
      <c r="H2426" s="44">
        <v>31865.265256078841</v>
      </c>
      <c r="I2426" s="44">
        <v>8509.048905541702</v>
      </c>
      <c r="J2426" s="44">
        <v>709.43340620277297</v>
      </c>
      <c r="K2426" s="44">
        <v>0</v>
      </c>
      <c r="L2426" s="44">
        <v>9085.9671118247425</v>
      </c>
      <c r="M2426" s="44">
        <v>205.02742402208108</v>
      </c>
      <c r="N2426" s="44">
        <v>2389.5087026831229</v>
      </c>
      <c r="O2426" s="44">
        <v>31315.680976116189</v>
      </c>
      <c r="P2426" s="44">
        <v>207632.92611580575</v>
      </c>
      <c r="Q2426" s="44">
        <v>34473.62418532333</v>
      </c>
      <c r="R2426" s="44">
        <v>215.85889481689134</v>
      </c>
      <c r="S2426" s="44">
        <v>0</v>
      </c>
      <c r="T2426" s="44">
        <v>0</v>
      </c>
    </row>
    <row r="2427" spans="1:20">
      <c r="A2427" s="242">
        <v>9</v>
      </c>
      <c r="B2427" s="242" t="b">
        <v>1</v>
      </c>
      <c r="C2427" s="169">
        <v>45544.833333327464</v>
      </c>
      <c r="D2427" s="44">
        <v>175698.179666201</v>
      </c>
      <c r="E2427" s="44">
        <v>63102.060983169169</v>
      </c>
      <c r="F2427" s="44">
        <v>596.9391755600119</v>
      </c>
      <c r="G2427" s="44">
        <v>52.231973212461973</v>
      </c>
      <c r="H2427" s="44">
        <v>30438.569610669936</v>
      </c>
      <c r="I2427" s="44">
        <v>8128.075362012456</v>
      </c>
      <c r="J2427" s="44">
        <v>677.67011965225481</v>
      </c>
      <c r="K2427" s="44">
        <v>0</v>
      </c>
      <c r="L2427" s="44">
        <v>8679.1633520381838</v>
      </c>
      <c r="M2427" s="44">
        <v>195.84778184144974</v>
      </c>
      <c r="N2427" s="44">
        <v>2348.7353628719447</v>
      </c>
      <c r="O2427" s="44">
        <v>30691.308690144171</v>
      </c>
      <c r="P2427" s="44">
        <v>209316.66617382376</v>
      </c>
      <c r="Q2427" s="44">
        <v>34412.451303661983</v>
      </c>
      <c r="R2427" s="44">
        <v>224.15504597858478</v>
      </c>
      <c r="S2427" s="44">
        <v>5865.7573536565269</v>
      </c>
      <c r="T2427" s="44">
        <v>1466.7166216125286</v>
      </c>
    </row>
    <row r="2428" spans="1:20">
      <c r="A2428" s="242">
        <v>9</v>
      </c>
      <c r="B2428" s="242" t="b">
        <v>0</v>
      </c>
      <c r="C2428" s="169">
        <v>45544.874999994128</v>
      </c>
      <c r="D2428" s="44">
        <v>147802.88526013005</v>
      </c>
      <c r="E2428" s="44">
        <v>58190.683177064624</v>
      </c>
      <c r="F2428" s="44">
        <v>550.47803351868038</v>
      </c>
      <c r="G2428" s="44">
        <v>48.166639212148482</v>
      </c>
      <c r="H2428" s="44">
        <v>27193.854779628218</v>
      </c>
      <c r="I2428" s="44">
        <v>7261.6323256845699</v>
      </c>
      <c r="J2428" s="44">
        <v>605.43130173425698</v>
      </c>
      <c r="K2428" s="44">
        <v>0</v>
      </c>
      <c r="L2428" s="44">
        <v>7753.9750002333622</v>
      </c>
      <c r="M2428" s="44">
        <v>174.97064436437142</v>
      </c>
      <c r="N2428" s="44">
        <v>2357.7602432432832</v>
      </c>
      <c r="O2428" s="44">
        <v>30687.825348663569</v>
      </c>
      <c r="P2428" s="44">
        <v>209504.4599748844</v>
      </c>
      <c r="Q2428" s="44">
        <v>34423.780676991431</v>
      </c>
      <c r="R2428" s="44">
        <v>211.13382888100548</v>
      </c>
      <c r="S2428" s="44">
        <v>7998.7597170944609</v>
      </c>
      <c r="T2428" s="44">
        <v>2000.0681111323461</v>
      </c>
    </row>
    <row r="2429" spans="1:20">
      <c r="A2429" s="242">
        <v>9</v>
      </c>
      <c r="B2429" s="242" t="b">
        <v>0</v>
      </c>
      <c r="C2429" s="169">
        <v>45544.916666660793</v>
      </c>
      <c r="D2429" s="44">
        <v>135555.46836169538</v>
      </c>
      <c r="E2429" s="44">
        <v>50978.866650500771</v>
      </c>
      <c r="F2429" s="44">
        <v>482.25497163159952</v>
      </c>
      <c r="G2429" s="44">
        <v>42.197144685984824</v>
      </c>
      <c r="H2429" s="44">
        <v>25587.013869105343</v>
      </c>
      <c r="I2429" s="44">
        <v>6832.5542125357706</v>
      </c>
      <c r="J2429" s="44">
        <v>569.65734500685323</v>
      </c>
      <c r="K2429" s="44">
        <v>0</v>
      </c>
      <c r="L2429" s="44">
        <v>7295.8051544901127</v>
      </c>
      <c r="M2429" s="44">
        <v>164.6319118903038</v>
      </c>
      <c r="N2429" s="44">
        <v>2431.8936038791085</v>
      </c>
      <c r="O2429" s="44">
        <v>29781.151795039463</v>
      </c>
      <c r="P2429" s="44">
        <v>210728.95715638829</v>
      </c>
      <c r="Q2429" s="44">
        <v>34514.219058449919</v>
      </c>
      <c r="R2429" s="44">
        <v>207.70684328588797</v>
      </c>
      <c r="S2429" s="44">
        <v>7998.7597170944609</v>
      </c>
      <c r="T2429" s="44">
        <v>2000.0681111323461</v>
      </c>
    </row>
    <row r="2430" spans="1:20">
      <c r="A2430" s="242">
        <v>9</v>
      </c>
      <c r="B2430" s="242" t="b">
        <v>0</v>
      </c>
      <c r="C2430" s="169">
        <v>45544.958333327457</v>
      </c>
      <c r="D2430" s="44">
        <v>105618.8920762561</v>
      </c>
      <c r="E2430" s="44">
        <v>50889.769282300716</v>
      </c>
      <c r="F2430" s="44">
        <v>481.41211945388551</v>
      </c>
      <c r="G2430" s="44">
        <v>42.123395409390398</v>
      </c>
      <c r="H2430" s="44">
        <v>23971.248380107761</v>
      </c>
      <c r="I2430" s="44">
        <v>6401.0929503972366</v>
      </c>
      <c r="J2430" s="44">
        <v>533.68469562601138</v>
      </c>
      <c r="K2430" s="44">
        <v>0</v>
      </c>
      <c r="L2430" s="44">
        <v>6835.0905809419501</v>
      </c>
      <c r="M2430" s="44">
        <v>154.23575691181179</v>
      </c>
      <c r="N2430" s="44">
        <v>2393.3764841607654</v>
      </c>
      <c r="O2430" s="44">
        <v>29362.184776400311</v>
      </c>
      <c r="P2430" s="44">
        <v>209879.98069291658</v>
      </c>
      <c r="Q2430" s="44">
        <v>34581.732457072205</v>
      </c>
      <c r="R2430" s="44">
        <v>218.20505632049833</v>
      </c>
      <c r="S2430" s="44">
        <v>7998.7597170944609</v>
      </c>
      <c r="T2430" s="44">
        <v>2000.0681111323461</v>
      </c>
    </row>
    <row r="2431" spans="1:20">
      <c r="A2431" s="242">
        <v>9</v>
      </c>
      <c r="B2431" s="242" t="b">
        <v>0</v>
      </c>
      <c r="C2431" s="169">
        <v>45544.999999994121</v>
      </c>
      <c r="D2431" s="44">
        <v>97283.59384852006</v>
      </c>
      <c r="E2431" s="44">
        <v>50227.829298103425</v>
      </c>
      <c r="F2431" s="44">
        <v>475.15023351418012</v>
      </c>
      <c r="G2431" s="44">
        <v>41.575482536432531</v>
      </c>
      <c r="H2431" s="44">
        <v>23698.697830485373</v>
      </c>
      <c r="I2431" s="44">
        <v>6328.313203003584</v>
      </c>
      <c r="J2431" s="44">
        <v>527.61675728540206</v>
      </c>
      <c r="K2431" s="44">
        <v>0</v>
      </c>
      <c r="L2431" s="44">
        <v>6757.3763265562484</v>
      </c>
      <c r="M2431" s="44">
        <v>152.48211272728017</v>
      </c>
      <c r="N2431" s="44">
        <v>2407.3972560561633</v>
      </c>
      <c r="O2431" s="44">
        <v>26233.59763593593</v>
      </c>
      <c r="P2431" s="44">
        <v>206836.33661509099</v>
      </c>
      <c r="Q2431" s="44">
        <v>34614.96692388173</v>
      </c>
      <c r="R2431" s="44">
        <v>206.26414065735216</v>
      </c>
      <c r="S2431" s="44">
        <v>7998.7597170944609</v>
      </c>
      <c r="T2431" s="44">
        <v>2000.0681111323461</v>
      </c>
    </row>
    <row r="2432" spans="1:20">
      <c r="A2432" s="242">
        <v>9</v>
      </c>
      <c r="B2432" s="242" t="b">
        <v>0</v>
      </c>
      <c r="C2432" s="169">
        <v>45545.041666660785</v>
      </c>
      <c r="D2432" s="44">
        <v>91816.834562785254</v>
      </c>
      <c r="E2432" s="44">
        <v>45483.343932738171</v>
      </c>
      <c r="F2432" s="44">
        <v>430.26787724354921</v>
      </c>
      <c r="G2432" s="44">
        <v>37.648291749799213</v>
      </c>
      <c r="H2432" s="44">
        <v>23122.786902929893</v>
      </c>
      <c r="I2432" s="44">
        <v>6174.5264948615377</v>
      </c>
      <c r="J2432" s="44">
        <v>514.79494495395932</v>
      </c>
      <c r="K2432" s="44">
        <v>0</v>
      </c>
      <c r="L2432" s="44">
        <v>6593.1627948295245</v>
      </c>
      <c r="M2432" s="44">
        <v>148.77658782441301</v>
      </c>
      <c r="N2432" s="44">
        <v>2398.0501317160706</v>
      </c>
      <c r="O2432" s="44">
        <v>23836.066837846167</v>
      </c>
      <c r="P2432" s="44">
        <v>204740.9751519702</v>
      </c>
      <c r="Q2432" s="44">
        <v>34596.69902617771</v>
      </c>
      <c r="R2432" s="44">
        <v>205.10015260146855</v>
      </c>
      <c r="S2432" s="44">
        <v>7998.7597170944609</v>
      </c>
      <c r="T2432" s="44">
        <v>2000.0681111323461</v>
      </c>
    </row>
    <row r="2433" spans="1:20">
      <c r="A2433" s="242">
        <v>9</v>
      </c>
      <c r="B2433" s="242" t="b">
        <v>0</v>
      </c>
      <c r="C2433" s="169">
        <v>45545.08333332745</v>
      </c>
      <c r="D2433" s="44">
        <v>91528.302122194713</v>
      </c>
      <c r="E2433" s="44">
        <v>47625.360134954077</v>
      </c>
      <c r="F2433" s="44">
        <v>450.53113593692223</v>
      </c>
      <c r="G2433" s="44">
        <v>39.421319938603418</v>
      </c>
      <c r="H2433" s="44">
        <v>22825.468564114806</v>
      </c>
      <c r="I2433" s="44">
        <v>6095.1329525463871</v>
      </c>
      <c r="J2433" s="44">
        <v>508.17558810451658</v>
      </c>
      <c r="K2433" s="44">
        <v>0</v>
      </c>
      <c r="L2433" s="44">
        <v>6508.3863265808914</v>
      </c>
      <c r="M2433" s="44">
        <v>146.86358278171522</v>
      </c>
      <c r="N2433" s="44">
        <v>2378.8720901564579</v>
      </c>
      <c r="O2433" s="44">
        <v>22855.698773787411</v>
      </c>
      <c r="P2433" s="44">
        <v>202506.91280915949</v>
      </c>
      <c r="Q2433" s="44">
        <v>34612.787883169054</v>
      </c>
      <c r="R2433" s="44">
        <v>210.17252416528069</v>
      </c>
      <c r="S2433" s="44">
        <v>7998.7597170944609</v>
      </c>
      <c r="T2433" s="44">
        <v>2000.0681111323461</v>
      </c>
    </row>
    <row r="2434" spans="1:20">
      <c r="A2434" s="242">
        <v>9</v>
      </c>
      <c r="B2434" s="242" t="b">
        <v>0</v>
      </c>
      <c r="C2434" s="169">
        <v>45545.124999994114</v>
      </c>
      <c r="D2434" s="44">
        <v>85625.734089979756</v>
      </c>
      <c r="E2434" s="44">
        <v>47290.697178941511</v>
      </c>
      <c r="F2434" s="44">
        <v>447.36525789839186</v>
      </c>
      <c r="G2434" s="44">
        <v>39.144306695592007</v>
      </c>
      <c r="H2434" s="44">
        <v>21362.765377170846</v>
      </c>
      <c r="I2434" s="44">
        <v>5704.5442393511148</v>
      </c>
      <c r="J2434" s="44">
        <v>475.61064644035304</v>
      </c>
      <c r="K2434" s="44">
        <v>0</v>
      </c>
      <c r="L2434" s="44">
        <v>6091.3154833247299</v>
      </c>
      <c r="M2434" s="44">
        <v>137.45226095156667</v>
      </c>
      <c r="N2434" s="44">
        <v>2401.756705824077</v>
      </c>
      <c r="O2434" s="44">
        <v>22916.570112372516</v>
      </c>
      <c r="P2434" s="44">
        <v>205423.09253425733</v>
      </c>
      <c r="Q2434" s="44">
        <v>34627.979729039951</v>
      </c>
      <c r="R2434" s="44">
        <v>213.56418429087336</v>
      </c>
      <c r="S2434" s="44">
        <v>7998.7597170944609</v>
      </c>
      <c r="T2434" s="44">
        <v>2000.0681111323461</v>
      </c>
    </row>
    <row r="2435" spans="1:20">
      <c r="A2435" s="242">
        <v>9</v>
      </c>
      <c r="B2435" s="242" t="b">
        <v>0</v>
      </c>
      <c r="C2435" s="169">
        <v>45545.166666660778</v>
      </c>
      <c r="D2435" s="44">
        <v>93002.913196107227</v>
      </c>
      <c r="E2435" s="44">
        <v>38785.504060824991</v>
      </c>
      <c r="F2435" s="44">
        <v>366.90698302110468</v>
      </c>
      <c r="G2435" s="44">
        <v>32.104235227391172</v>
      </c>
      <c r="H2435" s="44">
        <v>23883.505710566245</v>
      </c>
      <c r="I2435" s="44">
        <v>6377.6628405195506</v>
      </c>
      <c r="J2435" s="44">
        <v>531.73123374763315</v>
      </c>
      <c r="K2435" s="44">
        <v>0</v>
      </c>
      <c r="L2435" s="44">
        <v>6810.0718966990553</v>
      </c>
      <c r="M2435" s="44">
        <v>153.6712032083247</v>
      </c>
      <c r="N2435" s="44">
        <v>2515.21288148539</v>
      </c>
      <c r="O2435" s="44">
        <v>22973.863441765374</v>
      </c>
      <c r="P2435" s="44">
        <v>212332.26909731058</v>
      </c>
      <c r="Q2435" s="44">
        <v>34604.919580144509</v>
      </c>
      <c r="R2435" s="44">
        <v>206.4857780026999</v>
      </c>
      <c r="S2435" s="44">
        <v>7998.7597170944609</v>
      </c>
      <c r="T2435" s="44">
        <v>2000.0681111323461</v>
      </c>
    </row>
    <row r="2436" spans="1:20">
      <c r="A2436" s="242">
        <v>9</v>
      </c>
      <c r="B2436" s="242" t="b">
        <v>0</v>
      </c>
      <c r="C2436" s="169">
        <v>45545.208333327442</v>
      </c>
      <c r="D2436" s="44">
        <v>105064.50371121475</v>
      </c>
      <c r="E2436" s="44">
        <v>43087.366040639259</v>
      </c>
      <c r="F2436" s="44">
        <v>407.60216640486487</v>
      </c>
      <c r="G2436" s="44">
        <v>35.665049821914465</v>
      </c>
      <c r="H2436" s="44">
        <v>30611.583817599232</v>
      </c>
      <c r="I2436" s="44">
        <v>8174.2757101433745</v>
      </c>
      <c r="J2436" s="44">
        <v>681.52202727508268</v>
      </c>
      <c r="K2436" s="44">
        <v>0</v>
      </c>
      <c r="L2436" s="44">
        <v>8728.496109239637</v>
      </c>
      <c r="M2436" s="44">
        <v>196.96098949501445</v>
      </c>
      <c r="N2436" s="44">
        <v>2493.7787906034609</v>
      </c>
      <c r="O2436" s="44">
        <v>23640.259585550346</v>
      </c>
      <c r="P2436" s="44">
        <v>216008.33567925109</v>
      </c>
      <c r="Q2436" s="44">
        <v>34581.99050136713</v>
      </c>
      <c r="R2436" s="44">
        <v>196.76893729878896</v>
      </c>
      <c r="S2436" s="44">
        <v>7998.7597170944609</v>
      </c>
      <c r="T2436" s="44">
        <v>2000.0681111323461</v>
      </c>
    </row>
    <row r="2437" spans="1:20">
      <c r="A2437" s="242">
        <v>9</v>
      </c>
      <c r="B2437" s="242" t="b">
        <v>0</v>
      </c>
      <c r="C2437" s="169">
        <v>45545.249999994106</v>
      </c>
      <c r="D2437" s="44">
        <v>146812.57516952456</v>
      </c>
      <c r="E2437" s="44">
        <v>49499.178961037003</v>
      </c>
      <c r="F2437" s="44">
        <v>468.25727431913947</v>
      </c>
      <c r="G2437" s="44">
        <v>40.972350969984078</v>
      </c>
      <c r="H2437" s="44">
        <v>36763.094896700764</v>
      </c>
      <c r="I2437" s="44">
        <v>9816.9266717596802</v>
      </c>
      <c r="J2437" s="44">
        <v>818.4764013582726</v>
      </c>
      <c r="K2437" s="44">
        <v>0</v>
      </c>
      <c r="L2437" s="44">
        <v>10482.519711540566</v>
      </c>
      <c r="M2437" s="44">
        <v>236.54102939915049</v>
      </c>
      <c r="N2437" s="44">
        <v>2637.2104861796511</v>
      </c>
      <c r="O2437" s="44">
        <v>26849.206703964457</v>
      </c>
      <c r="P2437" s="44">
        <v>217969.02602904782</v>
      </c>
      <c r="Q2437" s="44">
        <v>34576.207032407925</v>
      </c>
      <c r="R2437" s="44">
        <v>197.13493560336548</v>
      </c>
      <c r="S2437" s="44">
        <v>4932.5687769423203</v>
      </c>
      <c r="T2437" s="44">
        <v>1233.3752877232912</v>
      </c>
    </row>
    <row r="2438" spans="1:20">
      <c r="A2438" s="242">
        <v>9</v>
      </c>
      <c r="B2438" s="242" t="b">
        <v>1</v>
      </c>
      <c r="C2438" s="169">
        <v>45545.291666660771</v>
      </c>
      <c r="D2438" s="44">
        <v>135256.79201335125</v>
      </c>
      <c r="E2438" s="44">
        <v>56589.452099784598</v>
      </c>
      <c r="F2438" s="44">
        <v>535.33054793326414</v>
      </c>
      <c r="G2438" s="44">
        <v>46.841239416446726</v>
      </c>
      <c r="H2438" s="44">
        <v>42888.09575610295</v>
      </c>
      <c r="I2438" s="44">
        <v>11452.498553565865</v>
      </c>
      <c r="J2438" s="44">
        <v>954.8405642723618</v>
      </c>
      <c r="K2438" s="44">
        <v>0</v>
      </c>
      <c r="L2438" s="44">
        <v>12228.984268518012</v>
      </c>
      <c r="M2438" s="44">
        <v>275.95049730234638</v>
      </c>
      <c r="N2438" s="44">
        <v>2628.6690571467029</v>
      </c>
      <c r="O2438" s="44">
        <v>31234.163470237763</v>
      </c>
      <c r="P2438" s="44">
        <v>225627.72241513932</v>
      </c>
      <c r="Q2438" s="44">
        <v>34556.505555287658</v>
      </c>
      <c r="R2438" s="44">
        <v>222.53726860138997</v>
      </c>
      <c r="S2438" s="44">
        <v>0</v>
      </c>
      <c r="T2438" s="44">
        <v>0</v>
      </c>
    </row>
    <row r="2439" spans="1:20">
      <c r="A2439" s="242">
        <v>9</v>
      </c>
      <c r="B2439" s="242" t="b">
        <v>1</v>
      </c>
      <c r="C2439" s="169">
        <v>45545.333333327435</v>
      </c>
      <c r="D2439" s="44">
        <v>130030.29888954802</v>
      </c>
      <c r="E2439" s="44">
        <v>62938.680840565794</v>
      </c>
      <c r="F2439" s="44">
        <v>595.39361577782745</v>
      </c>
      <c r="G2439" s="44">
        <v>52.096737261386082</v>
      </c>
      <c r="H2439" s="44">
        <v>45827.1861251273</v>
      </c>
      <c r="I2439" s="44">
        <v>12237.33004600304</v>
      </c>
      <c r="J2439" s="44">
        <v>1020.2751016872651</v>
      </c>
      <c r="K2439" s="44">
        <v>0</v>
      </c>
      <c r="L2439" s="44">
        <v>13067.027768769174</v>
      </c>
      <c r="M2439" s="44">
        <v>294.86118649594141</v>
      </c>
      <c r="N2439" s="44">
        <v>2515.8575401934168</v>
      </c>
      <c r="O2439" s="44">
        <v>33799.69933494553</v>
      </c>
      <c r="P2439" s="44">
        <v>228018.67810986453</v>
      </c>
      <c r="Q2439" s="44">
        <v>34517.016586282174</v>
      </c>
      <c r="R2439" s="44">
        <v>230.64274216343762</v>
      </c>
      <c r="S2439" s="44">
        <v>0</v>
      </c>
      <c r="T2439" s="44">
        <v>0</v>
      </c>
    </row>
    <row r="2440" spans="1:20">
      <c r="A2440" s="242">
        <v>9</v>
      </c>
      <c r="B2440" s="242" t="b">
        <v>1</v>
      </c>
      <c r="C2440" s="169">
        <v>45545.374999994099</v>
      </c>
      <c r="D2440" s="44">
        <v>133717.71830209924</v>
      </c>
      <c r="E2440" s="44">
        <v>72987.117149149781</v>
      </c>
      <c r="F2440" s="44">
        <v>690.45081664030488</v>
      </c>
      <c r="G2440" s="44">
        <v>60.414209748331935</v>
      </c>
      <c r="H2440" s="44">
        <v>46985.187155090593</v>
      </c>
      <c r="I2440" s="44">
        <v>12546.553500364389</v>
      </c>
      <c r="J2440" s="44">
        <v>1046.0562966175808</v>
      </c>
      <c r="K2440" s="44">
        <v>0</v>
      </c>
      <c r="L2440" s="44">
        <v>13397.216743791076</v>
      </c>
      <c r="M2440" s="44">
        <v>302.31199433577257</v>
      </c>
      <c r="N2440" s="44">
        <v>2522.6262004719206</v>
      </c>
      <c r="O2440" s="44">
        <v>35216.175728067145</v>
      </c>
      <c r="P2440" s="44">
        <v>231388.23163266139</v>
      </c>
      <c r="Q2440" s="44">
        <v>34496.688430159957</v>
      </c>
      <c r="R2440" s="44">
        <v>217.94477309595763</v>
      </c>
      <c r="S2440" s="44">
        <v>0</v>
      </c>
      <c r="T2440" s="44">
        <v>0</v>
      </c>
    </row>
    <row r="2441" spans="1:20">
      <c r="A2441" s="242">
        <v>9</v>
      </c>
      <c r="B2441" s="242" t="b">
        <v>1</v>
      </c>
      <c r="C2441" s="169">
        <v>45545.416666660763</v>
      </c>
      <c r="D2441" s="44">
        <v>106933.0325012582</v>
      </c>
      <c r="E2441" s="44">
        <v>77766.375820174828</v>
      </c>
      <c r="F2441" s="44">
        <v>735.66212489901091</v>
      </c>
      <c r="G2441" s="44">
        <v>64.370183721147001</v>
      </c>
      <c r="H2441" s="44">
        <v>47863.334485344931</v>
      </c>
      <c r="I2441" s="44">
        <v>12781.047031780374</v>
      </c>
      <c r="J2441" s="44">
        <v>1065.6069592793754</v>
      </c>
      <c r="K2441" s="44">
        <v>0</v>
      </c>
      <c r="L2441" s="44">
        <v>13647.609065898156</v>
      </c>
      <c r="M2441" s="44">
        <v>307.96216807784015</v>
      </c>
      <c r="N2441" s="44">
        <v>2540.837168584234</v>
      </c>
      <c r="O2441" s="44">
        <v>36394.076578620254</v>
      </c>
      <c r="P2441" s="44">
        <v>225796.5044138844</v>
      </c>
      <c r="Q2441" s="44">
        <v>34482.954739352426</v>
      </c>
      <c r="R2441" s="44">
        <v>229.91614121999532</v>
      </c>
      <c r="S2441" s="44">
        <v>0</v>
      </c>
      <c r="T2441" s="44">
        <v>0</v>
      </c>
    </row>
    <row r="2442" spans="1:20">
      <c r="A2442" s="242">
        <v>9</v>
      </c>
      <c r="B2442" s="242" t="b">
        <v>1</v>
      </c>
      <c r="C2442" s="169">
        <v>45545.458333327428</v>
      </c>
      <c r="D2442" s="44">
        <v>109577.25147203676</v>
      </c>
      <c r="E2442" s="44">
        <v>78903.373553682657</v>
      </c>
      <c r="F2442" s="44">
        <v>746.41800955759277</v>
      </c>
      <c r="G2442" s="44">
        <v>65.311319941326104</v>
      </c>
      <c r="H2442" s="44">
        <v>47622.986632864195</v>
      </c>
      <c r="I2442" s="44">
        <v>12716.866438439467</v>
      </c>
      <c r="J2442" s="44">
        <v>1060.2559667711175</v>
      </c>
      <c r="K2442" s="44">
        <v>0</v>
      </c>
      <c r="L2442" s="44">
        <v>13579.076992950133</v>
      </c>
      <c r="M2442" s="44">
        <v>306.41572242087312</v>
      </c>
      <c r="N2442" s="44">
        <v>2543.5770107859776</v>
      </c>
      <c r="O2442" s="44">
        <v>37331.824808590492</v>
      </c>
      <c r="P2442" s="44">
        <v>228065.66418242978</v>
      </c>
      <c r="Q2442" s="44">
        <v>34401.244808568219</v>
      </c>
      <c r="R2442" s="44">
        <v>227.10060291635727</v>
      </c>
      <c r="S2442" s="44">
        <v>0</v>
      </c>
      <c r="T2442" s="44">
        <v>0</v>
      </c>
    </row>
    <row r="2443" spans="1:20">
      <c r="A2443" s="242">
        <v>9</v>
      </c>
      <c r="B2443" s="242" t="b">
        <v>1</v>
      </c>
      <c r="C2443" s="169">
        <v>45545.499999994092</v>
      </c>
      <c r="D2443" s="44">
        <v>130119.85902339805</v>
      </c>
      <c r="E2443" s="44">
        <v>80003.313433628122</v>
      </c>
      <c r="F2443" s="44">
        <v>756.82333063379906</v>
      </c>
      <c r="G2443" s="44">
        <v>66.221781968231284</v>
      </c>
      <c r="H2443" s="44">
        <v>51354.93397220334</v>
      </c>
      <c r="I2443" s="44">
        <v>13713.416197813749</v>
      </c>
      <c r="J2443" s="44">
        <v>1143.3423020468508</v>
      </c>
      <c r="K2443" s="44">
        <v>0</v>
      </c>
      <c r="L2443" s="44">
        <v>14643.1933753433</v>
      </c>
      <c r="M2443" s="44">
        <v>330.42781029843434</v>
      </c>
      <c r="N2443" s="44">
        <v>2576.2922021320796</v>
      </c>
      <c r="O2443" s="44">
        <v>37917.219815833261</v>
      </c>
      <c r="P2443" s="44">
        <v>225994.2472231928</v>
      </c>
      <c r="Q2443" s="44">
        <v>34328.756889371587</v>
      </c>
      <c r="R2443" s="44">
        <v>224.37130303048878</v>
      </c>
      <c r="S2443" s="44">
        <v>0</v>
      </c>
      <c r="T2443" s="44">
        <v>0</v>
      </c>
    </row>
    <row r="2444" spans="1:20">
      <c r="A2444" s="242">
        <v>9</v>
      </c>
      <c r="B2444" s="242" t="b">
        <v>1</v>
      </c>
      <c r="C2444" s="169">
        <v>45545.541666660756</v>
      </c>
      <c r="D2444" s="44">
        <v>130719.76181941023</v>
      </c>
      <c r="E2444" s="44">
        <v>87920.18107283632</v>
      </c>
      <c r="F2444" s="44">
        <v>831.7161054169743</v>
      </c>
      <c r="G2444" s="44">
        <v>72.774874086221274</v>
      </c>
      <c r="H2444" s="44">
        <v>50029.503655314358</v>
      </c>
      <c r="I2444" s="44">
        <v>13359.483748274686</v>
      </c>
      <c r="J2444" s="44">
        <v>1113.8335395482995</v>
      </c>
      <c r="K2444" s="44">
        <v>0</v>
      </c>
      <c r="L2444" s="44">
        <v>14265.264110625463</v>
      </c>
      <c r="M2444" s="44">
        <v>321.89972928581273</v>
      </c>
      <c r="N2444" s="44">
        <v>2643.1732803804916</v>
      </c>
      <c r="O2444" s="44">
        <v>38311.175194749107</v>
      </c>
      <c r="P2444" s="44">
        <v>225584.56545667278</v>
      </c>
      <c r="Q2444" s="44">
        <v>34437.432448975182</v>
      </c>
      <c r="R2444" s="44">
        <v>229.10892810849899</v>
      </c>
      <c r="S2444" s="44">
        <v>0</v>
      </c>
      <c r="T2444" s="44">
        <v>0</v>
      </c>
    </row>
    <row r="2445" spans="1:20">
      <c r="A2445" s="242">
        <v>9</v>
      </c>
      <c r="B2445" s="242" t="b">
        <v>1</v>
      </c>
      <c r="C2445" s="169">
        <v>45545.58333332742</v>
      </c>
      <c r="D2445" s="44">
        <v>151383.19243114299</v>
      </c>
      <c r="E2445" s="44">
        <v>91501.847096937883</v>
      </c>
      <c r="F2445" s="44">
        <v>865.59830720637001</v>
      </c>
      <c r="G2445" s="44">
        <v>75.739555126936509</v>
      </c>
      <c r="H2445" s="44">
        <v>48832.685145730415</v>
      </c>
      <c r="I2445" s="44">
        <v>13039.894780561181</v>
      </c>
      <c r="J2445" s="44">
        <v>1087.1881303531356</v>
      </c>
      <c r="K2445" s="44">
        <v>0</v>
      </c>
      <c r="L2445" s="44">
        <v>13924.006834732292</v>
      </c>
      <c r="M2445" s="44">
        <v>314.19916209862663</v>
      </c>
      <c r="N2445" s="44">
        <v>2629.635959823484</v>
      </c>
      <c r="O2445" s="44">
        <v>38728.642590774311</v>
      </c>
      <c r="P2445" s="44">
        <v>224408.30842440404</v>
      </c>
      <c r="Q2445" s="44">
        <v>34684.126890862091</v>
      </c>
      <c r="R2445" s="44">
        <v>224.92618037947418</v>
      </c>
      <c r="S2445" s="44">
        <v>0</v>
      </c>
      <c r="T2445" s="44">
        <v>0</v>
      </c>
    </row>
    <row r="2446" spans="1:20">
      <c r="A2446" s="242">
        <v>9</v>
      </c>
      <c r="B2446" s="242" t="b">
        <v>1</v>
      </c>
      <c r="C2446" s="169">
        <v>45545.624999994085</v>
      </c>
      <c r="D2446" s="44">
        <v>165656.0660672556</v>
      </c>
      <c r="E2446" s="44">
        <v>94126.209844153462</v>
      </c>
      <c r="F2446" s="44">
        <v>890.42451589567304</v>
      </c>
      <c r="G2446" s="44">
        <v>77.911839876065528</v>
      </c>
      <c r="H2446" s="44">
        <v>45713.395732872756</v>
      </c>
      <c r="I2446" s="44">
        <v>12206.944357859742</v>
      </c>
      <c r="J2446" s="44">
        <v>1017.7417254570174</v>
      </c>
      <c r="K2446" s="44">
        <v>0</v>
      </c>
      <c r="L2446" s="44">
        <v>13034.581914220102</v>
      </c>
      <c r="M2446" s="44">
        <v>294.1290365886702</v>
      </c>
      <c r="N2446" s="44">
        <v>2644.4625977965452</v>
      </c>
      <c r="O2446" s="44">
        <v>35857.803356024611</v>
      </c>
      <c r="P2446" s="44">
        <v>222483.33417816582</v>
      </c>
      <c r="Q2446" s="44">
        <v>33957.713768920439</v>
      </c>
      <c r="R2446" s="44">
        <v>224.05139078232457</v>
      </c>
      <c r="S2446" s="44">
        <v>0</v>
      </c>
      <c r="T2446" s="44">
        <v>0</v>
      </c>
    </row>
    <row r="2447" spans="1:20">
      <c r="A2447" s="242">
        <v>9</v>
      </c>
      <c r="B2447" s="242" t="b">
        <v>1</v>
      </c>
      <c r="C2447" s="169">
        <v>45545.666666660749</v>
      </c>
      <c r="D2447" s="44">
        <v>207902.64159371439</v>
      </c>
      <c r="E2447" s="44">
        <v>89701.366920869972</v>
      </c>
      <c r="F2447" s="44">
        <v>848.56594510648881</v>
      </c>
      <c r="G2447" s="44">
        <v>74.249229282412486</v>
      </c>
      <c r="H2447" s="44">
        <v>41007.706700713905</v>
      </c>
      <c r="I2447" s="44">
        <v>10950.374303064031</v>
      </c>
      <c r="J2447" s="44">
        <v>912.9764592090412</v>
      </c>
      <c r="K2447" s="44">
        <v>0</v>
      </c>
      <c r="L2447" s="44">
        <v>11692.815717043588</v>
      </c>
      <c r="M2447" s="44">
        <v>263.85170191848607</v>
      </c>
      <c r="N2447" s="44">
        <v>2622.5450555762259</v>
      </c>
      <c r="O2447" s="44">
        <v>34643.71146961896</v>
      </c>
      <c r="P2447" s="44">
        <v>222315.25446235586</v>
      </c>
      <c r="Q2447" s="44">
        <v>34032.419640271044</v>
      </c>
      <c r="R2447" s="44">
        <v>211.05755169224037</v>
      </c>
      <c r="S2447" s="44">
        <v>0</v>
      </c>
      <c r="T2447" s="44">
        <v>0</v>
      </c>
    </row>
    <row r="2448" spans="1:20">
      <c r="A2448" s="242">
        <v>9</v>
      </c>
      <c r="B2448" s="242" t="b">
        <v>1</v>
      </c>
      <c r="C2448" s="169">
        <v>45545.708333327413</v>
      </c>
      <c r="D2448" s="44">
        <v>225024.83158768417</v>
      </c>
      <c r="E2448" s="44">
        <v>84002.904083048343</v>
      </c>
      <c r="F2448" s="44">
        <v>794.65905751250182</v>
      </c>
      <c r="G2448" s="44">
        <v>69.532395098871348</v>
      </c>
      <c r="H2448" s="44">
        <v>38373.504025251947</v>
      </c>
      <c r="I2448" s="44">
        <v>10246.957613685032</v>
      </c>
      <c r="J2448" s="44">
        <v>854.32979922792174</v>
      </c>
      <c r="K2448" s="44">
        <v>0</v>
      </c>
      <c r="L2448" s="44">
        <v>10941.706988376653</v>
      </c>
      <c r="M2448" s="44">
        <v>246.90272049430013</v>
      </c>
      <c r="N2448" s="44">
        <v>2561.6267715286544</v>
      </c>
      <c r="O2448" s="44">
        <v>33664.858088946457</v>
      </c>
      <c r="P2448" s="44">
        <v>221949.59914746016</v>
      </c>
      <c r="Q2448" s="44">
        <v>34153.059444088416</v>
      </c>
      <c r="R2448" s="44">
        <v>202.82130625497609</v>
      </c>
      <c r="S2448" s="44">
        <v>0</v>
      </c>
      <c r="T2448" s="44">
        <v>0</v>
      </c>
    </row>
    <row r="2449" spans="1:20">
      <c r="A2449" s="242">
        <v>9</v>
      </c>
      <c r="B2449" s="242" t="b">
        <v>1</v>
      </c>
      <c r="C2449" s="169">
        <v>45545.749999994077</v>
      </c>
      <c r="D2449" s="44">
        <v>230744.57525223176</v>
      </c>
      <c r="E2449" s="44">
        <v>84739.833963618788</v>
      </c>
      <c r="F2449" s="44">
        <v>801.6303403596753</v>
      </c>
      <c r="G2449" s="44">
        <v>70.142379958029679</v>
      </c>
      <c r="H2449" s="44">
        <v>35509.114986328816</v>
      </c>
      <c r="I2449" s="44">
        <v>9482.0737747832063</v>
      </c>
      <c r="J2449" s="44">
        <v>790.55837739155493</v>
      </c>
      <c r="K2449" s="44">
        <v>0</v>
      </c>
      <c r="L2449" s="44">
        <v>10124.963603566383</v>
      </c>
      <c r="M2449" s="44">
        <v>228.47267444484939</v>
      </c>
      <c r="N2449" s="44">
        <v>2499.902792173938</v>
      </c>
      <c r="O2449" s="44">
        <v>33181.157719395036</v>
      </c>
      <c r="P2449" s="44">
        <v>221480.94233541074</v>
      </c>
      <c r="Q2449" s="44">
        <v>33943.662642670737</v>
      </c>
      <c r="R2449" s="44">
        <v>218.33788807949057</v>
      </c>
      <c r="S2449" s="44">
        <v>0</v>
      </c>
      <c r="T2449" s="44">
        <v>0</v>
      </c>
    </row>
    <row r="2450" spans="1:20">
      <c r="A2450" s="242">
        <v>9</v>
      </c>
      <c r="B2450" s="242" t="b">
        <v>1</v>
      </c>
      <c r="C2450" s="169">
        <v>45545.791666660742</v>
      </c>
      <c r="D2450" s="44">
        <v>207906.41832309283</v>
      </c>
      <c r="E2450" s="44">
        <v>73615.919532903223</v>
      </c>
      <c r="F2450" s="44">
        <v>696.39922419941877</v>
      </c>
      <c r="G2450" s="44">
        <v>60.934693370458028</v>
      </c>
      <c r="H2450" s="44">
        <v>33269.588954241706</v>
      </c>
      <c r="I2450" s="44">
        <v>8884.0484208713133</v>
      </c>
      <c r="J2450" s="44">
        <v>740.69861415232549</v>
      </c>
      <c r="K2450" s="44">
        <v>0</v>
      </c>
      <c r="L2450" s="44">
        <v>9486.3918010066354</v>
      </c>
      <c r="M2450" s="44">
        <v>214.06312066586059</v>
      </c>
      <c r="N2450" s="44">
        <v>2389.0252513447322</v>
      </c>
      <c r="O2450" s="44">
        <v>31864.017877329348</v>
      </c>
      <c r="P2450" s="44">
        <v>221350.96982934323</v>
      </c>
      <c r="Q2450" s="44">
        <v>33821.957894144165</v>
      </c>
      <c r="R2450" s="44">
        <v>209.88280304946929</v>
      </c>
      <c r="S2450" s="44">
        <v>0</v>
      </c>
      <c r="T2450" s="44">
        <v>0</v>
      </c>
    </row>
    <row r="2451" spans="1:20">
      <c r="A2451" s="242">
        <v>9</v>
      </c>
      <c r="B2451" s="242" t="b">
        <v>1</v>
      </c>
      <c r="C2451" s="169">
        <v>45545.833333327406</v>
      </c>
      <c r="D2451" s="44">
        <v>218411.11671141931</v>
      </c>
      <c r="E2451" s="44">
        <v>67620.317826897211</v>
      </c>
      <c r="F2451" s="44">
        <v>639.68143267872597</v>
      </c>
      <c r="G2451" s="44">
        <v>55.971906056994129</v>
      </c>
      <c r="H2451" s="44">
        <v>31775.220857349512</v>
      </c>
      <c r="I2451" s="44">
        <v>8485.0041600704008</v>
      </c>
      <c r="J2451" s="44">
        <v>707.42869969910305</v>
      </c>
      <c r="K2451" s="44">
        <v>0</v>
      </c>
      <c r="L2451" s="44">
        <v>9060.292119356176</v>
      </c>
      <c r="M2451" s="44">
        <v>204.44806053739867</v>
      </c>
      <c r="N2451" s="44">
        <v>2337.6152990068895</v>
      </c>
      <c r="O2451" s="44">
        <v>31744.609619866646</v>
      </c>
      <c r="P2451" s="44">
        <v>221603.57431270383</v>
      </c>
      <c r="Q2451" s="44">
        <v>33715.033349398975</v>
      </c>
      <c r="R2451" s="44">
        <v>201.81649802369202</v>
      </c>
      <c r="S2451" s="44">
        <v>5999.069616980405</v>
      </c>
      <c r="T2451" s="44">
        <v>1500.0510833492594</v>
      </c>
    </row>
    <row r="2452" spans="1:20">
      <c r="A2452" s="242">
        <v>9</v>
      </c>
      <c r="B2452" s="242" t="b">
        <v>0</v>
      </c>
      <c r="C2452" s="169">
        <v>45545.87499999407</v>
      </c>
      <c r="D2452" s="44">
        <v>190458.73558820516</v>
      </c>
      <c r="E2452" s="44">
        <v>57681.804017053684</v>
      </c>
      <c r="F2452" s="44">
        <v>545.66408764268704</v>
      </c>
      <c r="G2452" s="44">
        <v>47.745420598367211</v>
      </c>
      <c r="H2452" s="44">
        <v>27936.727119251118</v>
      </c>
      <c r="I2452" s="44">
        <v>7460.0030913953478</v>
      </c>
      <c r="J2452" s="44">
        <v>621.97026508627107</v>
      </c>
      <c r="K2452" s="44">
        <v>0</v>
      </c>
      <c r="L2452" s="44">
        <v>7965.7954132082814</v>
      </c>
      <c r="M2452" s="44">
        <v>179.75043204058051</v>
      </c>
      <c r="N2452" s="44">
        <v>2264.1267678496101</v>
      </c>
      <c r="O2452" s="44">
        <v>30938.290295198607</v>
      </c>
      <c r="P2452" s="44">
        <v>221550.0001573661</v>
      </c>
      <c r="Q2452" s="44">
        <v>34150.251676403183</v>
      </c>
      <c r="R2452" s="44">
        <v>206.62781774961437</v>
      </c>
      <c r="S2452" s="44">
        <v>7998.7597170944609</v>
      </c>
      <c r="T2452" s="44">
        <v>2000.0681111323461</v>
      </c>
    </row>
    <row r="2453" spans="1:20">
      <c r="A2453" s="242">
        <v>9</v>
      </c>
      <c r="B2453" s="242" t="b">
        <v>0</v>
      </c>
      <c r="C2453" s="169">
        <v>45545.916666660734</v>
      </c>
      <c r="D2453" s="44">
        <v>148805.42937154259</v>
      </c>
      <c r="E2453" s="44">
        <v>54999.239692320341</v>
      </c>
      <c r="F2453" s="44">
        <v>520.28729786049382</v>
      </c>
      <c r="G2453" s="44">
        <v>45.524960192366365</v>
      </c>
      <c r="H2453" s="44">
        <v>27288.188031225029</v>
      </c>
      <c r="I2453" s="44">
        <v>7286.822332571548</v>
      </c>
      <c r="J2453" s="44">
        <v>607.53149325818413</v>
      </c>
      <c r="K2453" s="44">
        <v>0</v>
      </c>
      <c r="L2453" s="44">
        <v>7780.8729034728967</v>
      </c>
      <c r="M2453" s="44">
        <v>175.57760317733252</v>
      </c>
      <c r="N2453" s="44">
        <v>2234.956943241878</v>
      </c>
      <c r="O2453" s="44">
        <v>28339.702489894757</v>
      </c>
      <c r="P2453" s="44">
        <v>220679.52045926129</v>
      </c>
      <c r="Q2453" s="44">
        <v>34407.253554292838</v>
      </c>
      <c r="R2453" s="44">
        <v>212.86137961671935</v>
      </c>
      <c r="S2453" s="44">
        <v>7998.7597170944609</v>
      </c>
      <c r="T2453" s="44">
        <v>2000.0681111323461</v>
      </c>
    </row>
    <row r="2454" spans="1:20">
      <c r="A2454" s="242">
        <v>9</v>
      </c>
      <c r="B2454" s="242" t="b">
        <v>0</v>
      </c>
      <c r="C2454" s="169">
        <v>45545.958333327399</v>
      </c>
      <c r="D2454" s="44">
        <v>127126.47012367527</v>
      </c>
      <c r="E2454" s="44">
        <v>52478.983171378975</v>
      </c>
      <c r="F2454" s="44">
        <v>496.44592364275229</v>
      </c>
      <c r="G2454" s="44">
        <v>43.438848121867544</v>
      </c>
      <c r="H2454" s="44">
        <v>26440.062671043041</v>
      </c>
      <c r="I2454" s="44">
        <v>7060.34563106529</v>
      </c>
      <c r="J2454" s="44">
        <v>588.64922573818978</v>
      </c>
      <c r="K2454" s="44">
        <v>0</v>
      </c>
      <c r="L2454" s="44">
        <v>7539.0409567625829</v>
      </c>
      <c r="M2454" s="44">
        <v>170.12059673321573</v>
      </c>
      <c r="N2454" s="44">
        <v>2390.4756053599035</v>
      </c>
      <c r="O2454" s="44">
        <v>26955.996185773201</v>
      </c>
      <c r="P2454" s="44">
        <v>216307.65869882068</v>
      </c>
      <c r="Q2454" s="44">
        <v>34401.556100098598</v>
      </c>
      <c r="R2454" s="44">
        <v>206.49781448774687</v>
      </c>
      <c r="S2454" s="44">
        <v>7998.7597170944609</v>
      </c>
      <c r="T2454" s="44">
        <v>2000.0681111323461</v>
      </c>
    </row>
    <row r="2455" spans="1:20">
      <c r="A2455" s="242">
        <v>9</v>
      </c>
      <c r="B2455" s="242" t="b">
        <v>0</v>
      </c>
      <c r="C2455" s="169">
        <v>45545.999999994063</v>
      </c>
      <c r="D2455" s="44">
        <v>91729.905227604817</v>
      </c>
      <c r="E2455" s="44">
        <v>47518.382682659452</v>
      </c>
      <c r="F2455" s="44">
        <v>449.51913995483693</v>
      </c>
      <c r="G2455" s="44">
        <v>39.332770637114187</v>
      </c>
      <c r="H2455" s="44">
        <v>25642.115544942579</v>
      </c>
      <c r="I2455" s="44">
        <v>6847.2681291063191</v>
      </c>
      <c r="J2455" s="44">
        <v>570.88410302259683</v>
      </c>
      <c r="K2455" s="44">
        <v>0</v>
      </c>
      <c r="L2455" s="44">
        <v>7311.5166827149733</v>
      </c>
      <c r="M2455" s="44">
        <v>164.98644697938653</v>
      </c>
      <c r="N2455" s="44">
        <v>2352.1196930111969</v>
      </c>
      <c r="O2455" s="44">
        <v>26025.15224413605</v>
      </c>
      <c r="P2455" s="44">
        <v>215283.71345836579</v>
      </c>
      <c r="Q2455" s="44">
        <v>34435.376286498176</v>
      </c>
      <c r="R2455" s="44">
        <v>197.51652138666182</v>
      </c>
      <c r="S2455" s="44">
        <v>7998.7597170944609</v>
      </c>
      <c r="T2455" s="44">
        <v>2000.0681111323461</v>
      </c>
    </row>
    <row r="2456" spans="1:20">
      <c r="A2456" s="242">
        <v>9</v>
      </c>
      <c r="B2456" s="242" t="b">
        <v>0</v>
      </c>
      <c r="C2456" s="169">
        <v>45546.041666660727</v>
      </c>
      <c r="D2456" s="44">
        <v>91890.351666711533</v>
      </c>
      <c r="E2456" s="44">
        <v>46882.784934481548</v>
      </c>
      <c r="F2456" s="44">
        <v>443.50644892900311</v>
      </c>
      <c r="G2456" s="44">
        <v>38.806662233688435</v>
      </c>
      <c r="H2456" s="44">
        <v>23844.607562866586</v>
      </c>
      <c r="I2456" s="44">
        <v>6367.2757862003264</v>
      </c>
      <c r="J2456" s="44">
        <v>530.86522352629083</v>
      </c>
      <c r="K2456" s="44">
        <v>0</v>
      </c>
      <c r="L2456" s="44">
        <v>6798.9805943712781</v>
      </c>
      <c r="M2456" s="44">
        <v>153.42092482658208</v>
      </c>
      <c r="N2456" s="44">
        <v>2282.4989433315595</v>
      </c>
      <c r="O2456" s="44">
        <v>24532.627557022177</v>
      </c>
      <c r="P2456" s="44">
        <v>214319.72980375393</v>
      </c>
      <c r="Q2456" s="44">
        <v>34478.772783398206</v>
      </c>
      <c r="R2456" s="44">
        <v>192.055123862334</v>
      </c>
      <c r="S2456" s="44">
        <v>7998.7597170944609</v>
      </c>
      <c r="T2456" s="44">
        <v>2000.0681111323461</v>
      </c>
    </row>
    <row r="2457" spans="1:20">
      <c r="A2457" s="242">
        <v>9</v>
      </c>
      <c r="B2457" s="242" t="b">
        <v>0</v>
      </c>
      <c r="C2457" s="169">
        <v>45546.083333327391</v>
      </c>
      <c r="D2457" s="44">
        <v>88629.710743857446</v>
      </c>
      <c r="E2457" s="44">
        <v>47615.033045965953</v>
      </c>
      <c r="F2457" s="44">
        <v>450.43344270962569</v>
      </c>
      <c r="G2457" s="44">
        <v>39.412771814707206</v>
      </c>
      <c r="H2457" s="44">
        <v>23131.337719305178</v>
      </c>
      <c r="I2457" s="44">
        <v>6176.8098373705334</v>
      </c>
      <c r="J2457" s="44">
        <v>514.98531634230915</v>
      </c>
      <c r="K2457" s="44">
        <v>0</v>
      </c>
      <c r="L2457" s="44">
        <v>6595.6009492192889</v>
      </c>
      <c r="M2457" s="44">
        <v>148.83160546950782</v>
      </c>
      <c r="N2457" s="44">
        <v>2310.5406578928746</v>
      </c>
      <c r="O2457" s="44">
        <v>23456.647255745007</v>
      </c>
      <c r="P2457" s="44">
        <v>214236.97746456339</v>
      </c>
      <c r="Q2457" s="44">
        <v>34480.362008579636</v>
      </c>
      <c r="R2457" s="44">
        <v>193.41849022097529</v>
      </c>
      <c r="S2457" s="44">
        <v>7998.7597170944609</v>
      </c>
      <c r="T2457" s="44">
        <v>2000.0681111323461</v>
      </c>
    </row>
    <row r="2458" spans="1:20">
      <c r="A2458" s="242">
        <v>9</v>
      </c>
      <c r="B2458" s="242" t="b">
        <v>0</v>
      </c>
      <c r="C2458" s="169">
        <v>45546.124999994056</v>
      </c>
      <c r="D2458" s="44">
        <v>87276.156758418903</v>
      </c>
      <c r="E2458" s="44">
        <v>44842.594295922841</v>
      </c>
      <c r="F2458" s="44">
        <v>424.20644986730338</v>
      </c>
      <c r="G2458" s="44">
        <v>37.117918932420721</v>
      </c>
      <c r="H2458" s="44">
        <v>21845.462994959806</v>
      </c>
      <c r="I2458" s="44">
        <v>5833.4400010322825</v>
      </c>
      <c r="J2458" s="44">
        <v>486.35720111052507</v>
      </c>
      <c r="K2458" s="44">
        <v>0</v>
      </c>
      <c r="L2458" s="44">
        <v>6228.9504486997621</v>
      </c>
      <c r="M2458" s="44">
        <v>140.55803296888845</v>
      </c>
      <c r="N2458" s="44">
        <v>2335.3590789140549</v>
      </c>
      <c r="O2458" s="44">
        <v>23346.96610565341</v>
      </c>
      <c r="P2458" s="44">
        <v>213399.97325303356</v>
      </c>
      <c r="Q2458" s="44">
        <v>34514.260017861809</v>
      </c>
      <c r="R2458" s="44">
        <v>189.22141553912314</v>
      </c>
      <c r="S2458" s="44">
        <v>7998.7597170944609</v>
      </c>
      <c r="T2458" s="44">
        <v>2000.0681111323461</v>
      </c>
    </row>
    <row r="2459" spans="1:20">
      <c r="A2459" s="242">
        <v>9</v>
      </c>
      <c r="B2459" s="242" t="b">
        <v>0</v>
      </c>
      <c r="C2459" s="169">
        <v>45546.16666666072</v>
      </c>
      <c r="D2459" s="44">
        <v>84835.098390422325</v>
      </c>
      <c r="E2459" s="44">
        <v>45558.803948662709</v>
      </c>
      <c r="F2459" s="44">
        <v>430.98172143487847</v>
      </c>
      <c r="G2459" s="44">
        <v>37.710752871812865</v>
      </c>
      <c r="H2459" s="44">
        <v>24106.93477794217</v>
      </c>
      <c r="I2459" s="44">
        <v>6437.3255750344824</v>
      </c>
      <c r="J2459" s="44">
        <v>536.70555431391085</v>
      </c>
      <c r="K2459" s="44">
        <v>0</v>
      </c>
      <c r="L2459" s="44">
        <v>6873.7797975022986</v>
      </c>
      <c r="M2459" s="44">
        <v>155.1087900530475</v>
      </c>
      <c r="N2459" s="44">
        <v>2362.1116468298346</v>
      </c>
      <c r="O2459" s="44">
        <v>23276.09656579568</v>
      </c>
      <c r="P2459" s="44">
        <v>213252.97874630007</v>
      </c>
      <c r="Q2459" s="44">
        <v>34522.931125359435</v>
      </c>
      <c r="R2459" s="44">
        <v>178.59395248372738</v>
      </c>
      <c r="S2459" s="44">
        <v>7998.7597170944609</v>
      </c>
      <c r="T2459" s="44">
        <v>2000.0681111323461</v>
      </c>
    </row>
    <row r="2460" spans="1:20">
      <c r="A2460" s="242">
        <v>9</v>
      </c>
      <c r="B2460" s="242" t="b">
        <v>0</v>
      </c>
      <c r="C2460" s="169">
        <v>45546.208333327384</v>
      </c>
      <c r="D2460" s="44">
        <v>101210.90013607808</v>
      </c>
      <c r="E2460" s="44">
        <v>48488.938668551622</v>
      </c>
      <c r="F2460" s="44">
        <v>458.7005023545189</v>
      </c>
      <c r="G2460" s="44">
        <v>40.136136699434019</v>
      </c>
      <c r="H2460" s="44">
        <v>30023.223116516205</v>
      </c>
      <c r="I2460" s="44">
        <v>8017.1645127508082</v>
      </c>
      <c r="J2460" s="44">
        <v>668.42303899141984</v>
      </c>
      <c r="K2460" s="44">
        <v>0</v>
      </c>
      <c r="L2460" s="44">
        <v>8560.7326860586309</v>
      </c>
      <c r="M2460" s="44">
        <v>193.17536028498091</v>
      </c>
      <c r="N2460" s="44">
        <v>2439.6291668343933</v>
      </c>
      <c r="O2460" s="44">
        <v>24365.321740546977</v>
      </c>
      <c r="P2460" s="44">
        <v>213457.72766393761</v>
      </c>
      <c r="Q2460" s="44">
        <v>34495.308097979178</v>
      </c>
      <c r="R2460" s="44">
        <v>191.90821110678621</v>
      </c>
      <c r="S2460" s="44">
        <v>7998.7597170944609</v>
      </c>
      <c r="T2460" s="44">
        <v>2000.0681111323461</v>
      </c>
    </row>
    <row r="2461" spans="1:20">
      <c r="A2461" s="242">
        <v>9</v>
      </c>
      <c r="B2461" s="242" t="b">
        <v>0</v>
      </c>
      <c r="C2461" s="169">
        <v>45546.249999994048</v>
      </c>
      <c r="D2461" s="44">
        <v>126506.43284091272</v>
      </c>
      <c r="E2461" s="44">
        <v>51070.66817744264</v>
      </c>
      <c r="F2461" s="44">
        <v>483.12340488011813</v>
      </c>
      <c r="G2461" s="44">
        <v>42.273132297504667</v>
      </c>
      <c r="H2461" s="44">
        <v>36090.850149188977</v>
      </c>
      <c r="I2461" s="44">
        <v>9637.4157407474195</v>
      </c>
      <c r="J2461" s="44">
        <v>803.50985778185498</v>
      </c>
      <c r="K2461" s="44">
        <v>0</v>
      </c>
      <c r="L2461" s="44">
        <v>10290.83784045293</v>
      </c>
      <c r="M2461" s="44">
        <v>232.21567363050758</v>
      </c>
      <c r="N2461" s="44">
        <v>2497.4853647114674</v>
      </c>
      <c r="O2461" s="44">
        <v>28255.962444331672</v>
      </c>
      <c r="P2461" s="44">
        <v>214792.23245092435</v>
      </c>
      <c r="Q2461" s="44">
        <v>34509.033596904337</v>
      </c>
      <c r="R2461" s="44">
        <v>213.8157668123022</v>
      </c>
      <c r="S2461" s="44">
        <v>5065.8813819470815</v>
      </c>
      <c r="T2461" s="44">
        <v>1266.7097494600223</v>
      </c>
    </row>
    <row r="2462" spans="1:20">
      <c r="A2462" s="242">
        <v>9</v>
      </c>
      <c r="B2462" s="242" t="b">
        <v>1</v>
      </c>
      <c r="C2462" s="169">
        <v>45546.291666660713</v>
      </c>
      <c r="D2462" s="44">
        <v>135101.72822060229</v>
      </c>
      <c r="E2462" s="44">
        <v>55429.884742525057</v>
      </c>
      <c r="F2462" s="44">
        <v>524.36115689493602</v>
      </c>
      <c r="G2462" s="44">
        <v>45.881421461236357</v>
      </c>
      <c r="H2462" s="44">
        <v>43566.947219285837</v>
      </c>
      <c r="I2462" s="44">
        <v>11633.773689780832</v>
      </c>
      <c r="J2462" s="44">
        <v>969.95419668562715</v>
      </c>
      <c r="K2462" s="44">
        <v>0</v>
      </c>
      <c r="L2462" s="44">
        <v>12422.549958893589</v>
      </c>
      <c r="M2462" s="44">
        <v>280.31836198734084</v>
      </c>
      <c r="N2462" s="44">
        <v>2453.65010950031</v>
      </c>
      <c r="O2462" s="44">
        <v>32478.876058281447</v>
      </c>
      <c r="P2462" s="44">
        <v>217989.07453474382</v>
      </c>
      <c r="Q2462" s="44">
        <v>34528.329575846859</v>
      </c>
      <c r="R2462" s="44">
        <v>207.23182486387449</v>
      </c>
      <c r="S2462" s="44">
        <v>0</v>
      </c>
      <c r="T2462" s="44">
        <v>0</v>
      </c>
    </row>
    <row r="2463" spans="1:20">
      <c r="A2463" s="242">
        <v>9</v>
      </c>
      <c r="B2463" s="242" t="b">
        <v>1</v>
      </c>
      <c r="C2463" s="169">
        <v>45546.333333327377</v>
      </c>
      <c r="D2463" s="44">
        <v>127602.56398352535</v>
      </c>
      <c r="E2463" s="44">
        <v>64524.118232090841</v>
      </c>
      <c r="F2463" s="44">
        <v>610.39169467815691</v>
      </c>
      <c r="G2463" s="44">
        <v>53.409064023363939</v>
      </c>
      <c r="H2463" s="44">
        <v>45712.723498880987</v>
      </c>
      <c r="I2463" s="44">
        <v>12206.764849800858</v>
      </c>
      <c r="J2463" s="44">
        <v>1017.7267591529018</v>
      </c>
      <c r="K2463" s="44">
        <v>0</v>
      </c>
      <c r="L2463" s="44">
        <v>13034.390235415873</v>
      </c>
      <c r="M2463" s="44">
        <v>294.12471130210611</v>
      </c>
      <c r="N2463" s="44">
        <v>2338.743409053307</v>
      </c>
      <c r="O2463" s="44">
        <v>35108.088868301129</v>
      </c>
      <c r="P2463" s="44">
        <v>222256.02860149249</v>
      </c>
      <c r="Q2463" s="44">
        <v>34481.160717111539</v>
      </c>
      <c r="R2463" s="44">
        <v>197.23883675589738</v>
      </c>
      <c r="S2463" s="44">
        <v>0</v>
      </c>
      <c r="T2463" s="44">
        <v>0</v>
      </c>
    </row>
    <row r="2464" spans="1:20">
      <c r="A2464" s="242">
        <v>9</v>
      </c>
      <c r="B2464" s="242" t="b">
        <v>1</v>
      </c>
      <c r="C2464" s="169">
        <v>45546.374999994041</v>
      </c>
      <c r="D2464" s="44">
        <v>111260.34930554699</v>
      </c>
      <c r="E2464" s="44">
        <v>72778.267509771351</v>
      </c>
      <c r="F2464" s="44">
        <v>688.47511997360141</v>
      </c>
      <c r="G2464" s="44">
        <v>60.241336967324735</v>
      </c>
      <c r="H2464" s="44">
        <v>46644.283853185239</v>
      </c>
      <c r="I2464" s="44">
        <v>12455.521373543479</v>
      </c>
      <c r="J2464" s="44">
        <v>1038.4665844745018</v>
      </c>
      <c r="K2464" s="44">
        <v>0</v>
      </c>
      <c r="L2464" s="44">
        <v>13300.012588591597</v>
      </c>
      <c r="M2464" s="44">
        <v>300.1185550134075</v>
      </c>
      <c r="N2464" s="44">
        <v>2439.6291668343933</v>
      </c>
      <c r="O2464" s="44">
        <v>35836.191147764774</v>
      </c>
      <c r="P2464" s="44">
        <v>224062.33375271448</v>
      </c>
      <c r="Q2464" s="44">
        <v>34415.588794612944</v>
      </c>
      <c r="R2464" s="44">
        <v>196.86927208538106</v>
      </c>
      <c r="S2464" s="44">
        <v>0</v>
      </c>
      <c r="T2464" s="44">
        <v>0</v>
      </c>
    </row>
    <row r="2465" spans="1:20">
      <c r="A2465" s="242">
        <v>9</v>
      </c>
      <c r="B2465" s="242" t="b">
        <v>1</v>
      </c>
      <c r="C2465" s="169">
        <v>45546.416666660705</v>
      </c>
      <c r="D2465" s="44">
        <v>115020.80162595028</v>
      </c>
      <c r="E2465" s="44">
        <v>81704.042788521765</v>
      </c>
      <c r="F2465" s="44">
        <v>772.91205995805535</v>
      </c>
      <c r="G2465" s="44">
        <v>67.629540268394351</v>
      </c>
      <c r="H2465" s="44">
        <v>48585.125566985989</v>
      </c>
      <c r="I2465" s="44">
        <v>12973.788424764572</v>
      </c>
      <c r="J2465" s="44">
        <v>1081.6765793343259</v>
      </c>
      <c r="K2465" s="44">
        <v>0</v>
      </c>
      <c r="L2465" s="44">
        <v>13853.418431572523</v>
      </c>
      <c r="M2465" s="44">
        <v>312.60631476740036</v>
      </c>
      <c r="N2465" s="44">
        <v>2452.0383773449835</v>
      </c>
      <c r="O2465" s="44">
        <v>37332.612271828235</v>
      </c>
      <c r="P2465" s="44">
        <v>226720.34089403745</v>
      </c>
      <c r="Q2465" s="44">
        <v>34454.979461029892</v>
      </c>
      <c r="R2465" s="44">
        <v>149.70525082323357</v>
      </c>
      <c r="S2465" s="44">
        <v>0</v>
      </c>
      <c r="T2465" s="44">
        <v>0</v>
      </c>
    </row>
    <row r="2466" spans="1:20">
      <c r="A2466" s="242">
        <v>9</v>
      </c>
      <c r="B2466" s="242" t="b">
        <v>1</v>
      </c>
      <c r="C2466" s="169">
        <v>45546.458333327369</v>
      </c>
      <c r="D2466" s="44">
        <v>139104.62558527087</v>
      </c>
      <c r="E2466" s="44">
        <v>83717.832911777848</v>
      </c>
      <c r="F2466" s="44">
        <v>791.96231278970242</v>
      </c>
      <c r="G2466" s="44">
        <v>69.296430860153109</v>
      </c>
      <c r="H2466" s="44">
        <v>48046.590849372806</v>
      </c>
      <c r="I2466" s="44">
        <v>12829.98236469644</v>
      </c>
      <c r="J2466" s="44">
        <v>1069.6868935117079</v>
      </c>
      <c r="K2466" s="44">
        <v>0</v>
      </c>
      <c r="L2466" s="44">
        <v>13699.862241360808</v>
      </c>
      <c r="M2466" s="44">
        <v>309.14127579749487</v>
      </c>
      <c r="N2466" s="44">
        <v>2520.6922243478402</v>
      </c>
      <c r="O2466" s="44">
        <v>37531.633923242036</v>
      </c>
      <c r="P2466" s="44">
        <v>229555.37349808225</v>
      </c>
      <c r="Q2466" s="44">
        <v>34581.793896190051</v>
      </c>
      <c r="R2466" s="44">
        <v>127.12843273011846</v>
      </c>
      <c r="S2466" s="44">
        <v>0</v>
      </c>
      <c r="T2466" s="44">
        <v>0</v>
      </c>
    </row>
    <row r="2467" spans="1:20">
      <c r="A2467" s="242">
        <v>9</v>
      </c>
      <c r="B2467" s="242" t="b">
        <v>1</v>
      </c>
      <c r="C2467" s="169">
        <v>45546.499999994034</v>
      </c>
      <c r="D2467" s="44">
        <v>157661.66608553022</v>
      </c>
      <c r="E2467" s="44">
        <v>90101.325985812</v>
      </c>
      <c r="F2467" s="44">
        <v>852.34951779435914</v>
      </c>
      <c r="G2467" s="44">
        <v>74.580290595476498</v>
      </c>
      <c r="H2467" s="44">
        <v>48772.45298006801</v>
      </c>
      <c r="I2467" s="44">
        <v>13023.810858485234</v>
      </c>
      <c r="J2467" s="44">
        <v>1085.8471495043821</v>
      </c>
      <c r="K2467" s="44">
        <v>0</v>
      </c>
      <c r="L2467" s="44">
        <v>13906.832413873573</v>
      </c>
      <c r="M2467" s="44">
        <v>313.81161642248708</v>
      </c>
      <c r="N2467" s="44">
        <v>2583.5444845194925</v>
      </c>
      <c r="O2467" s="44">
        <v>38178.498396884374</v>
      </c>
      <c r="P2467" s="44">
        <v>231053.56037202314</v>
      </c>
      <c r="Q2467" s="44">
        <v>34678.523643315209</v>
      </c>
      <c r="R2467" s="44">
        <v>165.07596520635499</v>
      </c>
      <c r="S2467" s="44">
        <v>0</v>
      </c>
      <c r="T2467" s="44">
        <v>0</v>
      </c>
    </row>
    <row r="2468" spans="1:20">
      <c r="A2468" s="242">
        <v>9</v>
      </c>
      <c r="B2468" s="242" t="b">
        <v>1</v>
      </c>
      <c r="C2468" s="169">
        <v>45546.541666660698</v>
      </c>
      <c r="D2468" s="44">
        <v>198770.26785863462</v>
      </c>
      <c r="E2468" s="44">
        <v>94135.658858607625</v>
      </c>
      <c r="F2468" s="44">
        <v>890.5139026258405</v>
      </c>
      <c r="G2468" s="44">
        <v>77.919661184310669</v>
      </c>
      <c r="H2468" s="44">
        <v>50637.654925115028</v>
      </c>
      <c r="I2468" s="44">
        <v>13521.879662920777</v>
      </c>
      <c r="J2468" s="44">
        <v>1127.3731358251241</v>
      </c>
      <c r="K2468" s="44">
        <v>0</v>
      </c>
      <c r="L2468" s="44">
        <v>14438.670557802905</v>
      </c>
      <c r="M2468" s="44">
        <v>325.81269493229212</v>
      </c>
      <c r="N2468" s="44">
        <v>2654.1321368759109</v>
      </c>
      <c r="O2468" s="44">
        <v>39006.053410504588</v>
      </c>
      <c r="P2468" s="44">
        <v>231594.92018888172</v>
      </c>
      <c r="Q2468" s="44">
        <v>34703.222168686349</v>
      </c>
      <c r="R2468" s="44">
        <v>192.61690335919437</v>
      </c>
      <c r="S2468" s="44">
        <v>0</v>
      </c>
      <c r="T2468" s="44">
        <v>0</v>
      </c>
    </row>
    <row r="2469" spans="1:20">
      <c r="A2469" s="242">
        <v>9</v>
      </c>
      <c r="B2469" s="242" t="b">
        <v>1</v>
      </c>
      <c r="C2469" s="169">
        <v>45546.583333327362</v>
      </c>
      <c r="D2469" s="44">
        <v>223684.18949755651</v>
      </c>
      <c r="E2469" s="44">
        <v>97766.194004339224</v>
      </c>
      <c r="F2469" s="44">
        <v>924.85840141032099</v>
      </c>
      <c r="G2469" s="44">
        <v>80.924793053606251</v>
      </c>
      <c r="H2469" s="44">
        <v>49039.996730919702</v>
      </c>
      <c r="I2469" s="44">
        <v>13095.253629856323</v>
      </c>
      <c r="J2469" s="44">
        <v>1091.8036188119386</v>
      </c>
      <c r="K2469" s="44">
        <v>0</v>
      </c>
      <c r="L2469" s="44">
        <v>13983.119044525392</v>
      </c>
      <c r="M2469" s="44">
        <v>315.53304587268951</v>
      </c>
      <c r="N2469" s="44">
        <v>2666.5415181570197</v>
      </c>
      <c r="O2469" s="44">
        <v>38880.235718656018</v>
      </c>
      <c r="P2469" s="44">
        <v>230818.64673021916</v>
      </c>
      <c r="Q2469" s="44">
        <v>33785.72519838412</v>
      </c>
      <c r="R2469" s="44">
        <v>188.37119082461089</v>
      </c>
      <c r="S2469" s="44">
        <v>0</v>
      </c>
      <c r="T2469" s="44">
        <v>0</v>
      </c>
    </row>
    <row r="2470" spans="1:20">
      <c r="A2470" s="242">
        <v>9</v>
      </c>
      <c r="B2470" s="242" t="b">
        <v>1</v>
      </c>
      <c r="C2470" s="169">
        <v>45546.624999994026</v>
      </c>
      <c r="D2470" s="44">
        <v>226488.89525711461</v>
      </c>
      <c r="E2470" s="44">
        <v>99556.207221139266</v>
      </c>
      <c r="F2470" s="44">
        <v>941.79174712407109</v>
      </c>
      <c r="G2470" s="44">
        <v>82.406454998289647</v>
      </c>
      <c r="H2470" s="44">
        <v>45422.022631480861</v>
      </c>
      <c r="I2470" s="44">
        <v>12129.138384817355</v>
      </c>
      <c r="J2470" s="44">
        <v>1011.2547306011725</v>
      </c>
      <c r="K2470" s="44">
        <v>0</v>
      </c>
      <c r="L2470" s="44">
        <v>12951.500653316049</v>
      </c>
      <c r="M2470" s="44">
        <v>292.25428438034493</v>
      </c>
      <c r="N2470" s="44">
        <v>2680.7234974220537</v>
      </c>
      <c r="O2470" s="44">
        <v>37014.627731504224</v>
      </c>
      <c r="P2470" s="44">
        <v>227561.70929237851</v>
      </c>
      <c r="Q2470" s="44">
        <v>33883.401107924001</v>
      </c>
      <c r="R2470" s="44">
        <v>195.69810518081681</v>
      </c>
      <c r="S2470" s="44">
        <v>0</v>
      </c>
      <c r="T2470" s="44">
        <v>0</v>
      </c>
    </row>
    <row r="2471" spans="1:20">
      <c r="A2471" s="242">
        <v>9</v>
      </c>
      <c r="B2471" s="242" t="b">
        <v>1</v>
      </c>
      <c r="C2471" s="169">
        <v>45546.666666660691</v>
      </c>
      <c r="D2471" s="44">
        <v>260516.46838291545</v>
      </c>
      <c r="E2471" s="44">
        <v>105416.86518947195</v>
      </c>
      <c r="F2471" s="44">
        <v>997.23298440455949</v>
      </c>
      <c r="G2471" s="44">
        <v>87.25754425337756</v>
      </c>
      <c r="H2471" s="44">
        <v>41363.915426143823</v>
      </c>
      <c r="I2471" s="44">
        <v>11045.493469369594</v>
      </c>
      <c r="J2471" s="44">
        <v>920.90692416422269</v>
      </c>
      <c r="K2471" s="44">
        <v>0</v>
      </c>
      <c r="L2471" s="44">
        <v>11794.384015257703</v>
      </c>
      <c r="M2471" s="44">
        <v>266.14361936534158</v>
      </c>
      <c r="N2471" s="44">
        <v>2717.9512997243437</v>
      </c>
      <c r="O2471" s="44">
        <v>35128.752247905657</v>
      </c>
      <c r="P2471" s="44">
        <v>225653.84065191756</v>
      </c>
      <c r="Q2471" s="44">
        <v>33956.104064033061</v>
      </c>
      <c r="R2471" s="44">
        <v>214.27057070323423</v>
      </c>
      <c r="S2471" s="44">
        <v>0</v>
      </c>
      <c r="T2471" s="44">
        <v>0</v>
      </c>
    </row>
    <row r="2472" spans="1:20">
      <c r="A2472" s="242">
        <v>9</v>
      </c>
      <c r="B2472" s="242" t="b">
        <v>1</v>
      </c>
      <c r="C2472" s="169">
        <v>45546.708333327355</v>
      </c>
      <c r="D2472" s="44">
        <v>272515.62181426038</v>
      </c>
      <c r="E2472" s="44">
        <v>98005.115753863662</v>
      </c>
      <c r="F2472" s="44">
        <v>927.11857722648836</v>
      </c>
      <c r="G2472" s="44">
        <v>81.122557662663368</v>
      </c>
      <c r="H2472" s="44">
        <v>41390.154063310511</v>
      </c>
      <c r="I2472" s="44">
        <v>11052.500027923928</v>
      </c>
      <c r="J2472" s="44">
        <v>921.49108894646088</v>
      </c>
      <c r="K2472" s="44">
        <v>0</v>
      </c>
      <c r="L2472" s="44">
        <v>11801.865622344281</v>
      </c>
      <c r="M2472" s="44">
        <v>266.31244395050987</v>
      </c>
      <c r="N2472" s="44">
        <v>2753.8897846105797</v>
      </c>
      <c r="O2472" s="44">
        <v>34655.846149020203</v>
      </c>
      <c r="P2472" s="44">
        <v>224925.70701635658</v>
      </c>
      <c r="Q2472" s="44">
        <v>34002.599140442755</v>
      </c>
      <c r="R2472" s="44">
        <v>192.73284099677326</v>
      </c>
      <c r="S2472" s="44">
        <v>0</v>
      </c>
      <c r="T2472" s="44">
        <v>0</v>
      </c>
    </row>
    <row r="2473" spans="1:20">
      <c r="A2473" s="242">
        <v>9</v>
      </c>
      <c r="B2473" s="242" t="b">
        <v>1</v>
      </c>
      <c r="C2473" s="169">
        <v>45546.749999994019</v>
      </c>
      <c r="D2473" s="44">
        <v>256372.9120587041</v>
      </c>
      <c r="E2473" s="44">
        <v>94287.216077286677</v>
      </c>
      <c r="F2473" s="44">
        <v>891.94761873207949</v>
      </c>
      <c r="G2473" s="44">
        <v>78.045110852084761</v>
      </c>
      <c r="H2473" s="44">
        <v>39697.955569448917</v>
      </c>
      <c r="I2473" s="44">
        <v>10600.628699490362</v>
      </c>
      <c r="J2473" s="44">
        <v>883.81677078768098</v>
      </c>
      <c r="K2473" s="44">
        <v>0</v>
      </c>
      <c r="L2473" s="44">
        <v>11319.357168755536</v>
      </c>
      <c r="M2473" s="44">
        <v>255.4245038896845</v>
      </c>
      <c r="N2473" s="44">
        <v>2676.8557159444117</v>
      </c>
      <c r="O2473" s="44">
        <v>34082.583669639775</v>
      </c>
      <c r="P2473" s="44">
        <v>223485.29127434196</v>
      </c>
      <c r="Q2473" s="44">
        <v>34103.902005905715</v>
      </c>
      <c r="R2473" s="44">
        <v>181.70663670812917</v>
      </c>
      <c r="S2473" s="44">
        <v>0</v>
      </c>
      <c r="T2473" s="44">
        <v>0</v>
      </c>
    </row>
    <row r="2474" spans="1:20">
      <c r="A2474" s="242">
        <v>9</v>
      </c>
      <c r="B2474" s="242" t="b">
        <v>1</v>
      </c>
      <c r="C2474" s="169">
        <v>45546.791666660683</v>
      </c>
      <c r="D2474" s="44">
        <v>230810.57117713944</v>
      </c>
      <c r="E2474" s="44">
        <v>84094.456951715096</v>
      </c>
      <c r="F2474" s="44">
        <v>795.52513847864759</v>
      </c>
      <c r="G2474" s="44">
        <v>69.608176886490014</v>
      </c>
      <c r="H2474" s="44">
        <v>34927.949877893676</v>
      </c>
      <c r="I2474" s="44">
        <v>9326.8840316529295</v>
      </c>
      <c r="J2474" s="44">
        <v>777.61958842714523</v>
      </c>
      <c r="K2474" s="44">
        <v>0</v>
      </c>
      <c r="L2474" s="44">
        <v>9959.2519103058239</v>
      </c>
      <c r="M2474" s="44">
        <v>224.73334310219758</v>
      </c>
      <c r="N2474" s="44">
        <v>2410.2981348570247</v>
      </c>
      <c r="O2474" s="44">
        <v>33023.837194959044</v>
      </c>
      <c r="P2474" s="44">
        <v>221924.73498735178</v>
      </c>
      <c r="Q2474" s="44">
        <v>33975.13790273948</v>
      </c>
      <c r="R2474" s="44">
        <v>179.5288783893109</v>
      </c>
      <c r="S2474" s="44">
        <v>0</v>
      </c>
      <c r="T2474" s="44">
        <v>0</v>
      </c>
    </row>
    <row r="2475" spans="1:20">
      <c r="A2475" s="242">
        <v>9</v>
      </c>
      <c r="B2475" s="242" t="b">
        <v>1</v>
      </c>
      <c r="C2475" s="169">
        <v>45546.833333327348</v>
      </c>
      <c r="D2475" s="44">
        <v>249141.71806893515</v>
      </c>
      <c r="E2475" s="44">
        <v>74124.254752937355</v>
      </c>
      <c r="F2475" s="44">
        <v>701.20802445772142</v>
      </c>
      <c r="G2475" s="44">
        <v>61.355461744455447</v>
      </c>
      <c r="H2475" s="44">
        <v>32147.439507527379</v>
      </c>
      <c r="I2475" s="44">
        <v>8584.3984903063301</v>
      </c>
      <c r="J2475" s="44">
        <v>715.71560215310058</v>
      </c>
      <c r="K2475" s="44">
        <v>0</v>
      </c>
      <c r="L2475" s="44">
        <v>9166.4254399717556</v>
      </c>
      <c r="M2475" s="44">
        <v>206.84298900906379</v>
      </c>
      <c r="N2475" s="44">
        <v>2344.7063740246663</v>
      </c>
      <c r="O2475" s="44">
        <v>32736.286172388685</v>
      </c>
      <c r="P2475" s="44">
        <v>222526.03966903116</v>
      </c>
      <c r="Q2475" s="44">
        <v>33865.294999896956</v>
      </c>
      <c r="R2475" s="44">
        <v>196.73668628266054</v>
      </c>
      <c r="S2475" s="44">
        <v>6265.6955103516912</v>
      </c>
      <c r="T2475" s="44">
        <v>1566.7200068227219</v>
      </c>
    </row>
    <row r="2476" spans="1:20">
      <c r="A2476" s="242">
        <v>9</v>
      </c>
      <c r="B2476" s="242" t="b">
        <v>0</v>
      </c>
      <c r="C2476" s="169">
        <v>45546.874999994012</v>
      </c>
      <c r="D2476" s="44">
        <v>232599.14305547034</v>
      </c>
      <c r="E2476" s="44">
        <v>66879.254002503076</v>
      </c>
      <c r="F2476" s="44">
        <v>632.67104313710422</v>
      </c>
      <c r="G2476" s="44">
        <v>55.358499375478559</v>
      </c>
      <c r="H2476" s="44">
        <v>28383.117379144689</v>
      </c>
      <c r="I2476" s="44">
        <v>7579.2036228162278</v>
      </c>
      <c r="J2476" s="44">
        <v>631.90848967116222</v>
      </c>
      <c r="K2476" s="44">
        <v>0</v>
      </c>
      <c r="L2476" s="44">
        <v>8093.0778063670259</v>
      </c>
      <c r="M2476" s="44">
        <v>182.6225953305775</v>
      </c>
      <c r="N2476" s="44">
        <v>2193.2167007539188</v>
      </c>
      <c r="O2476" s="44">
        <v>32681.322959625537</v>
      </c>
      <c r="P2476" s="44">
        <v>223675.04143500762</v>
      </c>
      <c r="Q2476" s="44">
        <v>34330.755708671939</v>
      </c>
      <c r="R2476" s="44">
        <v>192.67883822286521</v>
      </c>
      <c r="S2476" s="44">
        <v>7998.7597170944609</v>
      </c>
      <c r="T2476" s="44">
        <v>2000.0681111323461</v>
      </c>
    </row>
    <row r="2477" spans="1:20">
      <c r="A2477" s="242">
        <v>9</v>
      </c>
      <c r="B2477" s="242" t="b">
        <v>0</v>
      </c>
      <c r="C2477" s="169">
        <v>45546.916666660676</v>
      </c>
      <c r="D2477" s="44">
        <v>170551.69187371776</v>
      </c>
      <c r="E2477" s="44">
        <v>59587.07034436681</v>
      </c>
      <c r="F2477" s="44">
        <v>563.68771623624286</v>
      </c>
      <c r="G2477" s="44">
        <v>49.322481921251239</v>
      </c>
      <c r="H2477" s="44">
        <v>27080.136988644786</v>
      </c>
      <c r="I2477" s="44">
        <v>7231.2660244116314</v>
      </c>
      <c r="J2477" s="44">
        <v>602.89954186485375</v>
      </c>
      <c r="K2477" s="44">
        <v>0</v>
      </c>
      <c r="L2477" s="44">
        <v>7721.5498469951444</v>
      </c>
      <c r="M2477" s="44">
        <v>174.23896158804911</v>
      </c>
      <c r="N2477" s="44">
        <v>2191.9273833378652</v>
      </c>
      <c r="O2477" s="44">
        <v>31479.925152735363</v>
      </c>
      <c r="P2477" s="44">
        <v>224529.38534662646</v>
      </c>
      <c r="Q2477" s="44">
        <v>34448.282597185484</v>
      </c>
      <c r="R2477" s="44">
        <v>178.20006888684537</v>
      </c>
      <c r="S2477" s="44">
        <v>7998.7597170944609</v>
      </c>
      <c r="T2477" s="44">
        <v>2000.0681111323461</v>
      </c>
    </row>
    <row r="2478" spans="1:20">
      <c r="A2478" s="242">
        <v>9</v>
      </c>
      <c r="B2478" s="242" t="b">
        <v>0</v>
      </c>
      <c r="C2478" s="169">
        <v>45546.95833332734</v>
      </c>
      <c r="D2478" s="44">
        <v>136327.76109997684</v>
      </c>
      <c r="E2478" s="44">
        <v>53876.46598920587</v>
      </c>
      <c r="F2478" s="44">
        <v>509.66597110452017</v>
      </c>
      <c r="G2478" s="44">
        <v>44.595597742534913</v>
      </c>
      <c r="H2478" s="44">
        <v>25478.956288332603</v>
      </c>
      <c r="I2478" s="44">
        <v>6803.6993691186308</v>
      </c>
      <c r="J2478" s="44">
        <v>567.25160141810306</v>
      </c>
      <c r="K2478" s="44">
        <v>0</v>
      </c>
      <c r="L2478" s="44">
        <v>7264.9939367834859</v>
      </c>
      <c r="M2478" s="44">
        <v>163.93664802685092</v>
      </c>
      <c r="N2478" s="44">
        <v>2170.1708777166637</v>
      </c>
      <c r="O2478" s="44">
        <v>30351.920640833709</v>
      </c>
      <c r="P2478" s="44">
        <v>222678.06720346649</v>
      </c>
      <c r="Q2478" s="44">
        <v>34390.648608711643</v>
      </c>
      <c r="R2478" s="44">
        <v>175.72006105462538</v>
      </c>
      <c r="S2478" s="44">
        <v>7998.7597170944609</v>
      </c>
      <c r="T2478" s="44">
        <v>2000.0681111323461</v>
      </c>
    </row>
    <row r="2479" spans="1:20">
      <c r="A2479" s="242">
        <v>9</v>
      </c>
      <c r="B2479" s="242" t="b">
        <v>0</v>
      </c>
      <c r="C2479" s="169">
        <v>45546.999999994005</v>
      </c>
      <c r="D2479" s="44">
        <v>117310.53258090347</v>
      </c>
      <c r="E2479" s="44">
        <v>52524.406044727439</v>
      </c>
      <c r="F2479" s="44">
        <v>496.87561947432636</v>
      </c>
      <c r="G2479" s="44">
        <v>43.476446359817373</v>
      </c>
      <c r="H2479" s="44">
        <v>25245.242040882633</v>
      </c>
      <c r="I2479" s="44">
        <v>6741.2901613027843</v>
      </c>
      <c r="J2479" s="44">
        <v>562.04829639885725</v>
      </c>
      <c r="K2479" s="44">
        <v>0</v>
      </c>
      <c r="L2479" s="44">
        <v>7198.3533502755727</v>
      </c>
      <c r="M2479" s="44">
        <v>162.43288429769802</v>
      </c>
      <c r="N2479" s="44">
        <v>2182.7412955968903</v>
      </c>
      <c r="O2479" s="44">
        <v>26611.780083169055</v>
      </c>
      <c r="P2479" s="44">
        <v>219374.19385612736</v>
      </c>
      <c r="Q2479" s="44">
        <v>34384.844660046489</v>
      </c>
      <c r="R2479" s="44">
        <v>169.87833827289373</v>
      </c>
      <c r="S2479" s="44">
        <v>7998.7597170944609</v>
      </c>
      <c r="T2479" s="44">
        <v>2000.0681111323461</v>
      </c>
    </row>
    <row r="2480" spans="1:20">
      <c r="A2480" s="242">
        <v>9</v>
      </c>
      <c r="B2480" s="242" t="b">
        <v>0</v>
      </c>
      <c r="C2480" s="169">
        <v>45547.041666660669</v>
      </c>
      <c r="D2480" s="44">
        <v>101348.83145773645</v>
      </c>
      <c r="E2480" s="44">
        <v>53338.315087871917</v>
      </c>
      <c r="F2480" s="44">
        <v>504.57511748795054</v>
      </c>
      <c r="G2480" s="44">
        <v>44.150149796385662</v>
      </c>
      <c r="H2480" s="44">
        <v>24163.512679625324</v>
      </c>
      <c r="I2480" s="44">
        <v>6452.433691302338</v>
      </c>
      <c r="J2480" s="44">
        <v>537.9651783334923</v>
      </c>
      <c r="K2480" s="44">
        <v>0</v>
      </c>
      <c r="L2480" s="44">
        <v>6889.9122523812412</v>
      </c>
      <c r="M2480" s="44">
        <v>155.4728234714249</v>
      </c>
      <c r="N2480" s="44">
        <v>2110.2196671163915</v>
      </c>
      <c r="O2480" s="44">
        <v>25431.841725276761</v>
      </c>
      <c r="P2480" s="44">
        <v>222556.00374093044</v>
      </c>
      <c r="Q2480" s="44">
        <v>34406.143554230548</v>
      </c>
      <c r="R2480" s="44">
        <v>168.13592255500819</v>
      </c>
      <c r="S2480" s="44">
        <v>7998.7597170944609</v>
      </c>
      <c r="T2480" s="44">
        <v>2000.0681111323461</v>
      </c>
    </row>
    <row r="2481" spans="1:20">
      <c r="A2481" s="242">
        <v>9</v>
      </c>
      <c r="B2481" s="242" t="b">
        <v>0</v>
      </c>
      <c r="C2481" s="169">
        <v>45547.083333327333</v>
      </c>
      <c r="D2481" s="44">
        <v>89021.966053467113</v>
      </c>
      <c r="E2481" s="44">
        <v>48921.58464081386</v>
      </c>
      <c r="F2481" s="44">
        <v>462.7932899111799</v>
      </c>
      <c r="G2481" s="44">
        <v>40.494254207508881</v>
      </c>
      <c r="H2481" s="44">
        <v>24133.377774242352</v>
      </c>
      <c r="I2481" s="44">
        <v>6444.3867040387167</v>
      </c>
      <c r="J2481" s="44">
        <v>537.29426885260034</v>
      </c>
      <c r="K2481" s="44">
        <v>0</v>
      </c>
      <c r="L2481" s="44">
        <v>6881.3196749453637</v>
      </c>
      <c r="M2481" s="44">
        <v>155.27892952533131</v>
      </c>
      <c r="N2481" s="44">
        <v>2165.4972301613579</v>
      </c>
      <c r="O2481" s="44">
        <v>25090.824961018294</v>
      </c>
      <c r="P2481" s="44">
        <v>221177.53938640843</v>
      </c>
      <c r="Q2481" s="44">
        <v>34349.613421907212</v>
      </c>
      <c r="R2481" s="44">
        <v>173.46244380883516</v>
      </c>
      <c r="S2481" s="44">
        <v>7998.7597170944609</v>
      </c>
      <c r="T2481" s="44">
        <v>2000.0681111323461</v>
      </c>
    </row>
    <row r="2482" spans="1:20">
      <c r="A2482" s="242">
        <v>9</v>
      </c>
      <c r="B2482" s="242" t="b">
        <v>0</v>
      </c>
      <c r="C2482" s="169">
        <v>45547.124999993997</v>
      </c>
      <c r="D2482" s="44">
        <v>92724.218005756658</v>
      </c>
      <c r="E2482" s="44">
        <v>48060.481034110759</v>
      </c>
      <c r="F2482" s="44">
        <v>454.6473360540752</v>
      </c>
      <c r="G2482" s="44">
        <v>39.781486037694791</v>
      </c>
      <c r="H2482" s="44">
        <v>23617.263404722609</v>
      </c>
      <c r="I2482" s="44">
        <v>6306.5675967504594</v>
      </c>
      <c r="J2482" s="44">
        <v>525.80373920484408</v>
      </c>
      <c r="K2482" s="44">
        <v>0</v>
      </c>
      <c r="L2482" s="44">
        <v>6734.1563562122183</v>
      </c>
      <c r="M2482" s="44">
        <v>151.95814751291022</v>
      </c>
      <c r="N2482" s="44">
        <v>2170.9767437943269</v>
      </c>
      <c r="O2482" s="44">
        <v>24373.181312152072</v>
      </c>
      <c r="P2482" s="44">
        <v>217000.84539784741</v>
      </c>
      <c r="Q2482" s="44">
        <v>34327.325357925947</v>
      </c>
      <c r="R2482" s="44">
        <v>170.80045908008117</v>
      </c>
      <c r="S2482" s="44">
        <v>7998.7597170944609</v>
      </c>
      <c r="T2482" s="44">
        <v>2000.0681111323461</v>
      </c>
    </row>
    <row r="2483" spans="1:20">
      <c r="A2483" s="242">
        <v>9</v>
      </c>
      <c r="B2483" s="242" t="b">
        <v>0</v>
      </c>
      <c r="C2483" s="169">
        <v>45547.166666660662</v>
      </c>
      <c r="D2483" s="44">
        <v>86977.020423804308</v>
      </c>
      <c r="E2483" s="44">
        <v>51097.025954604214</v>
      </c>
      <c r="F2483" s="44">
        <v>483.37274681163797</v>
      </c>
      <c r="G2483" s="44">
        <v>42.294949631030605</v>
      </c>
      <c r="H2483" s="44">
        <v>26174.831405123019</v>
      </c>
      <c r="I2483" s="44">
        <v>6989.5203674167578</v>
      </c>
      <c r="J2483" s="44">
        <v>582.74424051679057</v>
      </c>
      <c r="K2483" s="44">
        <v>0</v>
      </c>
      <c r="L2483" s="44">
        <v>7463.4137011973025</v>
      </c>
      <c r="M2483" s="44">
        <v>168.41404626879356</v>
      </c>
      <c r="N2483" s="44">
        <v>2262.8374504335561</v>
      </c>
      <c r="O2483" s="44">
        <v>24288.636591040038</v>
      </c>
      <c r="P2483" s="44">
        <v>216213.40229631169</v>
      </c>
      <c r="Q2483" s="44">
        <v>34371.364917592691</v>
      </c>
      <c r="R2483" s="44">
        <v>175.79247980437796</v>
      </c>
      <c r="S2483" s="44">
        <v>7998.7597170944609</v>
      </c>
      <c r="T2483" s="44">
        <v>2000.0681111323461</v>
      </c>
    </row>
    <row r="2484" spans="1:20">
      <c r="A2484" s="242">
        <v>9</v>
      </c>
      <c r="B2484" s="242" t="b">
        <v>0</v>
      </c>
      <c r="C2484" s="169">
        <v>45547.208333327326</v>
      </c>
      <c r="D2484" s="44">
        <v>94574.621722757482</v>
      </c>
      <c r="E2484" s="44">
        <v>45204.730106049428</v>
      </c>
      <c r="F2484" s="44">
        <v>427.63221835361918</v>
      </c>
      <c r="G2484" s="44">
        <v>37.417672500514954</v>
      </c>
      <c r="H2484" s="44">
        <v>31066.863699799946</v>
      </c>
      <c r="I2484" s="44">
        <v>8295.8500561349265</v>
      </c>
      <c r="J2484" s="44">
        <v>691.65816626559786</v>
      </c>
      <c r="K2484" s="44">
        <v>0</v>
      </c>
      <c r="L2484" s="44">
        <v>8858.3132629054762</v>
      </c>
      <c r="M2484" s="44">
        <v>199.89035037453456</v>
      </c>
      <c r="N2484" s="44">
        <v>2207.8821313573435</v>
      </c>
      <c r="O2484" s="44">
        <v>24900.11685591768</v>
      </c>
      <c r="P2484" s="44">
        <v>213331.53410890204</v>
      </c>
      <c r="Q2484" s="44">
        <v>34494.640459565337</v>
      </c>
      <c r="R2484" s="44">
        <v>164.80799584832326</v>
      </c>
      <c r="S2484" s="44">
        <v>7998.7597170944609</v>
      </c>
      <c r="T2484" s="44">
        <v>2000.0681111323461</v>
      </c>
    </row>
    <row r="2485" spans="1:20">
      <c r="A2485" s="242">
        <v>9</v>
      </c>
      <c r="B2485" s="242" t="b">
        <v>0</v>
      </c>
      <c r="C2485" s="169">
        <v>45547.24999999399</v>
      </c>
      <c r="D2485" s="44">
        <v>124936.94354626902</v>
      </c>
      <c r="E2485" s="44">
        <v>48350.08633361644</v>
      </c>
      <c r="F2485" s="44">
        <v>457.38697317576674</v>
      </c>
      <c r="G2485" s="44">
        <v>40.021203346611252</v>
      </c>
      <c r="H2485" s="44">
        <v>38337.751932633764</v>
      </c>
      <c r="I2485" s="44">
        <v>10237.410657081382</v>
      </c>
      <c r="J2485" s="44">
        <v>853.53383130984025</v>
      </c>
      <c r="K2485" s="44">
        <v>0</v>
      </c>
      <c r="L2485" s="44">
        <v>10931.512742852656</v>
      </c>
      <c r="M2485" s="44">
        <v>246.67268445367725</v>
      </c>
      <c r="N2485" s="44">
        <v>2272.3457821432849</v>
      </c>
      <c r="O2485" s="44">
        <v>29357.238388467071</v>
      </c>
      <c r="P2485" s="44">
        <v>218993.17192176994</v>
      </c>
      <c r="Q2485" s="44">
        <v>34429.555954068266</v>
      </c>
      <c r="R2485" s="44">
        <v>176.4991275452775</v>
      </c>
      <c r="S2485" s="44">
        <v>5199.1939869518419</v>
      </c>
      <c r="T2485" s="44">
        <v>1300.0443129288726</v>
      </c>
    </row>
    <row r="2486" spans="1:20">
      <c r="A2486" s="242">
        <v>9</v>
      </c>
      <c r="B2486" s="242" t="b">
        <v>1</v>
      </c>
      <c r="C2486" s="169">
        <v>45547.291666660654</v>
      </c>
      <c r="D2486" s="44">
        <v>114057.82440373101</v>
      </c>
      <c r="E2486" s="44">
        <v>59032.776081578515</v>
      </c>
      <c r="F2486" s="44">
        <v>558.44414803749987</v>
      </c>
      <c r="G2486" s="44">
        <v>48.863671501517054</v>
      </c>
      <c r="H2486" s="44">
        <v>44846.813516212787</v>
      </c>
      <c r="I2486" s="44">
        <v>11975.539083088783</v>
      </c>
      <c r="J2486" s="44">
        <v>998.44854309122638</v>
      </c>
      <c r="K2486" s="44">
        <v>0</v>
      </c>
      <c r="L2486" s="44">
        <v>12787.487234260936</v>
      </c>
      <c r="M2486" s="44">
        <v>288.55327507665066</v>
      </c>
      <c r="N2486" s="44">
        <v>2293.1353850877053</v>
      </c>
      <c r="O2486" s="44">
        <v>33616.119278223698</v>
      </c>
      <c r="P2486" s="44">
        <v>222783.59357498225</v>
      </c>
      <c r="Q2486" s="44">
        <v>34299.032644161249</v>
      </c>
      <c r="R2486" s="44">
        <v>185.3542297067066</v>
      </c>
      <c r="S2486" s="44">
        <v>0</v>
      </c>
      <c r="T2486" s="44">
        <v>0</v>
      </c>
    </row>
    <row r="2487" spans="1:20">
      <c r="A2487" s="242">
        <v>9</v>
      </c>
      <c r="B2487" s="242" t="b">
        <v>1</v>
      </c>
      <c r="C2487" s="169">
        <v>45547.333333327319</v>
      </c>
      <c r="D2487" s="44">
        <v>113724.53610601916</v>
      </c>
      <c r="E2487" s="44">
        <v>67103.349502374112</v>
      </c>
      <c r="F2487" s="44">
        <v>634.79096411679166</v>
      </c>
      <c r="G2487" s="44">
        <v>55.543991734427337</v>
      </c>
      <c r="H2487" s="44">
        <v>48707.568955182564</v>
      </c>
      <c r="I2487" s="44">
        <v>13006.484740641816</v>
      </c>
      <c r="J2487" s="44">
        <v>1084.402601831149</v>
      </c>
      <c r="K2487" s="44">
        <v>0</v>
      </c>
      <c r="L2487" s="44">
        <v>13888.331575689605</v>
      </c>
      <c r="M2487" s="44">
        <v>313.39413976332412</v>
      </c>
      <c r="N2487" s="44">
        <v>2233.667625825824</v>
      </c>
      <c r="O2487" s="44">
        <v>35014.264559909388</v>
      </c>
      <c r="P2487" s="44">
        <v>227532.84880794873</v>
      </c>
      <c r="Q2487" s="44">
        <v>34425.824551644866</v>
      </c>
      <c r="R2487" s="44">
        <v>192.5053160731714</v>
      </c>
      <c r="S2487" s="44">
        <v>0</v>
      </c>
      <c r="T2487" s="44">
        <v>0</v>
      </c>
    </row>
    <row r="2488" spans="1:20">
      <c r="A2488" s="242">
        <v>9</v>
      </c>
      <c r="B2488" s="242" t="b">
        <v>1</v>
      </c>
      <c r="C2488" s="169">
        <v>45547.374999993983</v>
      </c>
      <c r="D2488" s="44">
        <v>119764.57547362206</v>
      </c>
      <c r="E2488" s="44">
        <v>75991.53075815647</v>
      </c>
      <c r="F2488" s="44">
        <v>718.87226841000358</v>
      </c>
      <c r="G2488" s="44">
        <v>62.901077034436099</v>
      </c>
      <c r="H2488" s="44">
        <v>51720.215167586168</v>
      </c>
      <c r="I2488" s="44">
        <v>13810.958004882003</v>
      </c>
      <c r="J2488" s="44">
        <v>1151.4747522423759</v>
      </c>
      <c r="K2488" s="44">
        <v>0</v>
      </c>
      <c r="L2488" s="44">
        <v>14747.348570699261</v>
      </c>
      <c r="M2488" s="44">
        <v>332.77810181275845</v>
      </c>
      <c r="N2488" s="44">
        <v>2505.7045497756612</v>
      </c>
      <c r="O2488" s="44">
        <v>35726.522906906583</v>
      </c>
      <c r="P2488" s="44">
        <v>231102.08477863681</v>
      </c>
      <c r="Q2488" s="44">
        <v>34234.826718049269</v>
      </c>
      <c r="R2488" s="44">
        <v>172.06324469585866</v>
      </c>
      <c r="S2488" s="44">
        <v>0</v>
      </c>
      <c r="T2488" s="44">
        <v>0</v>
      </c>
    </row>
    <row r="2489" spans="1:20">
      <c r="A2489" s="242">
        <v>9</v>
      </c>
      <c r="B2489" s="242" t="b">
        <v>1</v>
      </c>
      <c r="C2489" s="169">
        <v>45547.416666660647</v>
      </c>
      <c r="D2489" s="44">
        <v>129817.93856135705</v>
      </c>
      <c r="E2489" s="44">
        <v>85261.837618212841</v>
      </c>
      <c r="F2489" s="44">
        <v>806.56844263965945</v>
      </c>
      <c r="G2489" s="44">
        <v>70.574462214595528</v>
      </c>
      <c r="H2489" s="44">
        <v>52373.169488470186</v>
      </c>
      <c r="I2489" s="44">
        <v>13985.31777263655</v>
      </c>
      <c r="J2489" s="44">
        <v>1166.0118227558939</v>
      </c>
      <c r="K2489" s="44">
        <v>0</v>
      </c>
      <c r="L2489" s="44">
        <v>14933.530026820808</v>
      </c>
      <c r="M2489" s="44">
        <v>336.97933915815918</v>
      </c>
      <c r="N2489" s="44">
        <v>2399.500485731242</v>
      </c>
      <c r="O2489" s="44">
        <v>37149.202186679577</v>
      </c>
      <c r="P2489" s="44">
        <v>230180.89022000163</v>
      </c>
      <c r="Q2489" s="44">
        <v>34260.043379980845</v>
      </c>
      <c r="R2489" s="44">
        <v>111.58881556353137</v>
      </c>
      <c r="S2489" s="44">
        <v>0</v>
      </c>
      <c r="T2489" s="44">
        <v>0</v>
      </c>
    </row>
    <row r="2490" spans="1:20">
      <c r="A2490" s="242">
        <v>9</v>
      </c>
      <c r="B2490" s="242" t="b">
        <v>1</v>
      </c>
      <c r="C2490" s="169">
        <v>45547.458333327311</v>
      </c>
      <c r="D2490" s="44">
        <v>126616.98287457749</v>
      </c>
      <c r="E2490" s="44">
        <v>88728.398172652131</v>
      </c>
      <c r="F2490" s="44">
        <v>839.36175821690802</v>
      </c>
      <c r="G2490" s="44">
        <v>73.44386608505144</v>
      </c>
      <c r="H2490" s="44">
        <v>52167.541177196275</v>
      </c>
      <c r="I2490" s="44">
        <v>13930.408411520848</v>
      </c>
      <c r="J2490" s="44">
        <v>1161.4338099225959</v>
      </c>
      <c r="K2490" s="44">
        <v>0</v>
      </c>
      <c r="L2490" s="44">
        <v>14874.897780753488</v>
      </c>
      <c r="M2490" s="44">
        <v>335.65628590165255</v>
      </c>
      <c r="N2490" s="44">
        <v>2426.4140902461399</v>
      </c>
      <c r="O2490" s="44">
        <v>37936.402936673956</v>
      </c>
      <c r="P2490" s="44">
        <v>227371.27356979999</v>
      </c>
      <c r="Q2490" s="44">
        <v>34397.783738263308</v>
      </c>
      <c r="R2490" s="44">
        <v>129.77582917750644</v>
      </c>
      <c r="S2490" s="44">
        <v>0</v>
      </c>
      <c r="T2490" s="44">
        <v>0</v>
      </c>
    </row>
    <row r="2491" spans="1:20">
      <c r="A2491" s="242">
        <v>9</v>
      </c>
      <c r="B2491" s="242" t="b">
        <v>1</v>
      </c>
      <c r="C2491" s="169">
        <v>45547.499999993976</v>
      </c>
      <c r="D2491" s="44">
        <v>161887.50346261016</v>
      </c>
      <c r="E2491" s="44">
        <v>96256.053446745689</v>
      </c>
      <c r="F2491" s="44">
        <v>910.57262301601361</v>
      </c>
      <c r="G2491" s="44">
        <v>79.67479234170689</v>
      </c>
      <c r="H2491" s="44">
        <v>51239.91204727588</v>
      </c>
      <c r="I2491" s="44">
        <v>13682.701650906576</v>
      </c>
      <c r="J2491" s="44">
        <v>1140.7815075474634</v>
      </c>
      <c r="K2491" s="44">
        <v>0</v>
      </c>
      <c r="L2491" s="44">
        <v>14610.396365224884</v>
      </c>
      <c r="M2491" s="44">
        <v>329.6877364661778</v>
      </c>
      <c r="N2491" s="44">
        <v>2468.7989914421255</v>
      </c>
      <c r="O2491" s="44">
        <v>38290.662422867645</v>
      </c>
      <c r="P2491" s="44">
        <v>227007.92575597684</v>
      </c>
      <c r="Q2491" s="44">
        <v>34592.164819281214</v>
      </c>
      <c r="R2491" s="44">
        <v>223.8555942177737</v>
      </c>
      <c r="S2491" s="44">
        <v>0</v>
      </c>
      <c r="T2491" s="44">
        <v>0</v>
      </c>
    </row>
    <row r="2492" spans="1:20">
      <c r="A2492" s="242">
        <v>9</v>
      </c>
      <c r="B2492" s="242" t="b">
        <v>1</v>
      </c>
      <c r="C2492" s="169">
        <v>45547.54166666064</v>
      </c>
      <c r="D2492" s="44">
        <v>167353.10874770154</v>
      </c>
      <c r="E2492" s="44">
        <v>97486.764267685285</v>
      </c>
      <c r="F2492" s="44">
        <v>922.21502409385528</v>
      </c>
      <c r="G2492" s="44">
        <v>80.693498444646224</v>
      </c>
      <c r="H2492" s="44">
        <v>51995.562210614306</v>
      </c>
      <c r="I2492" s="44">
        <v>13884.48450580061</v>
      </c>
      <c r="J2492" s="44">
        <v>1157.6049504081061</v>
      </c>
      <c r="K2492" s="44">
        <v>0</v>
      </c>
      <c r="L2492" s="44">
        <v>14825.860208910546</v>
      </c>
      <c r="M2492" s="44">
        <v>334.54973918939652</v>
      </c>
      <c r="N2492" s="44">
        <v>2631.2475212082918</v>
      </c>
      <c r="O2492" s="44">
        <v>39017.082198910757</v>
      </c>
      <c r="P2492" s="44">
        <v>229831.80543817073</v>
      </c>
      <c r="Q2492" s="44">
        <v>34749.297411124142</v>
      </c>
      <c r="R2492" s="44">
        <v>228.69661316350545</v>
      </c>
      <c r="S2492" s="44">
        <v>0</v>
      </c>
      <c r="T2492" s="44">
        <v>0</v>
      </c>
    </row>
    <row r="2493" spans="1:20">
      <c r="A2493" s="242">
        <v>9</v>
      </c>
      <c r="B2493" s="242" t="b">
        <v>1</v>
      </c>
      <c r="C2493" s="169">
        <v>45547.583333327304</v>
      </c>
      <c r="D2493" s="44">
        <v>195167.81678716352</v>
      </c>
      <c r="E2493" s="44">
        <v>100262.90180957064</v>
      </c>
      <c r="F2493" s="44">
        <v>948.47700713647339</v>
      </c>
      <c r="G2493" s="44">
        <v>82.991412957462884</v>
      </c>
      <c r="H2493" s="44">
        <v>51966.72606130343</v>
      </c>
      <c r="I2493" s="44">
        <v>13876.784328106753</v>
      </c>
      <c r="J2493" s="44">
        <v>1156.9629558267654</v>
      </c>
      <c r="K2493" s="44">
        <v>0</v>
      </c>
      <c r="L2493" s="44">
        <v>14817.637954924436</v>
      </c>
      <c r="M2493" s="44">
        <v>334.36420169694475</v>
      </c>
      <c r="N2493" s="44">
        <v>2698.4510141959768</v>
      </c>
      <c r="O2493" s="44">
        <v>37684.104878995327</v>
      </c>
      <c r="P2493" s="44">
        <v>231167.41381262697</v>
      </c>
      <c r="Q2493" s="44">
        <v>34853.776678979353</v>
      </c>
      <c r="R2493" s="44">
        <v>219.30890806794801</v>
      </c>
      <c r="S2493" s="44">
        <v>0</v>
      </c>
      <c r="T2493" s="44">
        <v>0</v>
      </c>
    </row>
    <row r="2494" spans="1:20">
      <c r="A2494" s="242">
        <v>9</v>
      </c>
      <c r="B2494" s="242" t="b">
        <v>1</v>
      </c>
      <c r="C2494" s="169">
        <v>45547.624999993968</v>
      </c>
      <c r="D2494" s="44">
        <v>207328.74012688448</v>
      </c>
      <c r="E2494" s="44">
        <v>96727.882523765351</v>
      </c>
      <c r="F2494" s="44">
        <v>915.03607881845551</v>
      </c>
      <c r="G2494" s="44">
        <v>80.065343194211138</v>
      </c>
      <c r="H2494" s="44">
        <v>47507.819505394516</v>
      </c>
      <c r="I2494" s="44">
        <v>12686.113117791578</v>
      </c>
      <c r="J2494" s="44">
        <v>1057.6919395500413</v>
      </c>
      <c r="K2494" s="44">
        <v>0</v>
      </c>
      <c r="L2494" s="44">
        <v>13546.238580210005</v>
      </c>
      <c r="M2494" s="44">
        <v>305.67471432671874</v>
      </c>
      <c r="N2494" s="44">
        <v>2649.2974527214874</v>
      </c>
      <c r="O2494" s="44">
        <v>34154.337491985782</v>
      </c>
      <c r="P2494" s="44">
        <v>227449.29385968947</v>
      </c>
      <c r="Q2494" s="44">
        <v>34890.525463329242</v>
      </c>
      <c r="R2494" s="44">
        <v>215.01943068926656</v>
      </c>
      <c r="S2494" s="44">
        <v>0</v>
      </c>
      <c r="T2494" s="44">
        <v>0</v>
      </c>
    </row>
    <row r="2495" spans="1:20">
      <c r="A2495" s="242">
        <v>9</v>
      </c>
      <c r="B2495" s="242" t="b">
        <v>1</v>
      </c>
      <c r="C2495" s="169">
        <v>45547.666666660632</v>
      </c>
      <c r="D2495" s="44">
        <v>233152.1433917658</v>
      </c>
      <c r="E2495" s="44">
        <v>94683.678385234962</v>
      </c>
      <c r="F2495" s="44">
        <v>895.69811244908169</v>
      </c>
      <c r="G2495" s="44">
        <v>78.373277766538308</v>
      </c>
      <c r="H2495" s="44">
        <v>43058.528584503852</v>
      </c>
      <c r="I2495" s="44">
        <v>11498.009590750671</v>
      </c>
      <c r="J2495" s="44">
        <v>958.63500128738588</v>
      </c>
      <c r="K2495" s="44">
        <v>0</v>
      </c>
      <c r="L2495" s="44">
        <v>12277.580979111233</v>
      </c>
      <c r="M2495" s="44">
        <v>277.04709585550512</v>
      </c>
      <c r="N2495" s="44">
        <v>2641.0782676572931</v>
      </c>
      <c r="O2495" s="44">
        <v>33504.527561588075</v>
      </c>
      <c r="P2495" s="44">
        <v>223948.43014904385</v>
      </c>
      <c r="Q2495" s="44">
        <v>35156.810791924312</v>
      </c>
      <c r="R2495" s="44">
        <v>212.62541531854433</v>
      </c>
      <c r="S2495" s="44">
        <v>0</v>
      </c>
      <c r="T2495" s="44">
        <v>0</v>
      </c>
    </row>
    <row r="2496" spans="1:20">
      <c r="A2496" s="242">
        <v>9</v>
      </c>
      <c r="B2496" s="242" t="b">
        <v>1</v>
      </c>
      <c r="C2496" s="169">
        <v>45547.708333327297</v>
      </c>
      <c r="D2496" s="44">
        <v>242337.05240089164</v>
      </c>
      <c r="E2496" s="44">
        <v>87849.095888439493</v>
      </c>
      <c r="F2496" s="44">
        <v>831.04364669364202</v>
      </c>
      <c r="G2496" s="44">
        <v>72.716034178469158</v>
      </c>
      <c r="H2496" s="44">
        <v>38757.648106443776</v>
      </c>
      <c r="I2496" s="44">
        <v>10349.536416885552</v>
      </c>
      <c r="J2496" s="44">
        <v>862.88220391692914</v>
      </c>
      <c r="K2496" s="44">
        <v>0</v>
      </c>
      <c r="L2496" s="44">
        <v>11051.240690979213</v>
      </c>
      <c r="M2496" s="44">
        <v>249.3743795496116</v>
      </c>
      <c r="N2496" s="44">
        <v>2611.1027477424168</v>
      </c>
      <c r="O2496" s="44">
        <v>33294.089844765935</v>
      </c>
      <c r="P2496" s="44">
        <v>223678.98759626219</v>
      </c>
      <c r="Q2496" s="44">
        <v>34321.60128011398</v>
      </c>
      <c r="R2496" s="44">
        <v>229.46928479109306</v>
      </c>
      <c r="S2496" s="44">
        <v>0</v>
      </c>
      <c r="T2496" s="44">
        <v>0</v>
      </c>
    </row>
    <row r="2497" spans="1:20">
      <c r="A2497" s="242">
        <v>9</v>
      </c>
      <c r="B2497" s="242" t="b">
        <v>1</v>
      </c>
      <c r="C2497" s="169">
        <v>45547.749999993961</v>
      </c>
      <c r="D2497" s="44">
        <v>247233.53362041819</v>
      </c>
      <c r="E2497" s="44">
        <v>83732.985525417316</v>
      </c>
      <c r="F2497" s="44">
        <v>792.1056549967966</v>
      </c>
      <c r="G2497" s="44">
        <v>69.308973254131757</v>
      </c>
      <c r="H2497" s="44">
        <v>36913.175168766909</v>
      </c>
      <c r="I2497" s="44">
        <v>9857.002922953734</v>
      </c>
      <c r="J2497" s="44">
        <v>821.81771854989427</v>
      </c>
      <c r="K2497" s="44">
        <v>0</v>
      </c>
      <c r="L2497" s="44">
        <v>10525.313154657018</v>
      </c>
      <c r="M2497" s="44">
        <v>237.50667557629581</v>
      </c>
      <c r="N2497" s="44">
        <v>2550.6679150332357</v>
      </c>
      <c r="O2497" s="44">
        <v>33147.66686486316</v>
      </c>
      <c r="P2497" s="44">
        <v>223749.33293693195</v>
      </c>
      <c r="Q2497" s="44">
        <v>34077.876395589265</v>
      </c>
      <c r="R2497" s="44">
        <v>232.20087514474193</v>
      </c>
      <c r="S2497" s="44">
        <v>0</v>
      </c>
      <c r="T2497" s="44">
        <v>0</v>
      </c>
    </row>
    <row r="2498" spans="1:20">
      <c r="A2498" s="242">
        <v>9</v>
      </c>
      <c r="B2498" s="242" t="b">
        <v>1</v>
      </c>
      <c r="C2498" s="169">
        <v>45547.791666660625</v>
      </c>
      <c r="D2498" s="44">
        <v>229564.47644042564</v>
      </c>
      <c r="E2498" s="44">
        <v>77193.847912307028</v>
      </c>
      <c r="F2498" s="44">
        <v>730.24606824439775</v>
      </c>
      <c r="G2498" s="44">
        <v>63.896280620658523</v>
      </c>
      <c r="H2498" s="44">
        <v>34396.105232966562</v>
      </c>
      <c r="I2498" s="44">
        <v>9184.8644357868016</v>
      </c>
      <c r="J2498" s="44">
        <v>765.77884726308514</v>
      </c>
      <c r="K2498" s="44">
        <v>0</v>
      </c>
      <c r="L2498" s="44">
        <v>9807.6033075537707</v>
      </c>
      <c r="M2498" s="44">
        <v>221.31134938417753</v>
      </c>
      <c r="N2498" s="44">
        <v>2492.0060218490171</v>
      </c>
      <c r="O2498" s="44">
        <v>32261.157533818565</v>
      </c>
      <c r="P2498" s="44">
        <v>224026.46715995562</v>
      </c>
      <c r="Q2498" s="44">
        <v>33977.513548629235</v>
      </c>
      <c r="R2498" s="44">
        <v>205.42057213444315</v>
      </c>
      <c r="S2498" s="44">
        <v>0</v>
      </c>
      <c r="T2498" s="44">
        <v>0</v>
      </c>
    </row>
    <row r="2499" spans="1:20">
      <c r="A2499" s="242">
        <v>9</v>
      </c>
      <c r="B2499" s="242" t="b">
        <v>1</v>
      </c>
      <c r="C2499" s="169">
        <v>45547.833333327289</v>
      </c>
      <c r="D2499" s="44">
        <v>217116.0858914773</v>
      </c>
      <c r="E2499" s="44">
        <v>71898.491220721771</v>
      </c>
      <c r="F2499" s="44">
        <v>680.15252441206223</v>
      </c>
      <c r="G2499" s="44">
        <v>59.513112708930805</v>
      </c>
      <c r="H2499" s="44">
        <v>32810.125087676228</v>
      </c>
      <c r="I2499" s="44">
        <v>8761.3568167212707</v>
      </c>
      <c r="J2499" s="44">
        <v>730.46932488499522</v>
      </c>
      <c r="K2499" s="44">
        <v>0</v>
      </c>
      <c r="L2499" s="44">
        <v>9355.3816384632883</v>
      </c>
      <c r="M2499" s="44">
        <v>211.1068392027658</v>
      </c>
      <c r="N2499" s="44">
        <v>2448.6540472057318</v>
      </c>
      <c r="O2499" s="44">
        <v>32598.585531190281</v>
      </c>
      <c r="P2499" s="44">
        <v>222684.70544930577</v>
      </c>
      <c r="Q2499" s="44">
        <v>33875.014668339027</v>
      </c>
      <c r="R2499" s="44">
        <v>204.64739322204517</v>
      </c>
      <c r="S2499" s="44">
        <v>6399.0077736755693</v>
      </c>
      <c r="T2499" s="44">
        <v>1600.0544685594532</v>
      </c>
    </row>
    <row r="2500" spans="1:20">
      <c r="A2500" s="242">
        <v>9</v>
      </c>
      <c r="B2500" s="242" t="b">
        <v>0</v>
      </c>
      <c r="C2500" s="169">
        <v>45547.874999993954</v>
      </c>
      <c r="D2500" s="44">
        <v>187965.25492524644</v>
      </c>
      <c r="E2500" s="44">
        <v>65126.718250104655</v>
      </c>
      <c r="F2500" s="44">
        <v>616.09223048223407</v>
      </c>
      <c r="G2500" s="44">
        <v>53.907858951902355</v>
      </c>
      <c r="H2500" s="44">
        <v>29589.207339943096</v>
      </c>
      <c r="I2500" s="44">
        <v>7901.2683656778527</v>
      </c>
      <c r="J2500" s="44">
        <v>658.76031413268788</v>
      </c>
      <c r="K2500" s="44">
        <v>0</v>
      </c>
      <c r="L2500" s="44">
        <v>8436.9787163280944</v>
      </c>
      <c r="M2500" s="44">
        <v>190.38281687005511</v>
      </c>
      <c r="N2500" s="44">
        <v>2350.5081316263891</v>
      </c>
      <c r="O2500" s="44">
        <v>31610.921598718476</v>
      </c>
      <c r="P2500" s="44">
        <v>221149.7824894482</v>
      </c>
      <c r="Q2500" s="44">
        <v>33759.320713507666</v>
      </c>
      <c r="R2500" s="44">
        <v>214.01053343496523</v>
      </c>
      <c r="S2500" s="44">
        <v>7998.7597170944609</v>
      </c>
      <c r="T2500" s="44">
        <v>2000.0681111323461</v>
      </c>
    </row>
    <row r="2501" spans="1:20">
      <c r="A2501" s="242">
        <v>9</v>
      </c>
      <c r="B2501" s="242" t="b">
        <v>0</v>
      </c>
      <c r="C2501" s="169">
        <v>45547.916666660618</v>
      </c>
      <c r="D2501" s="44">
        <v>178477.78792924859</v>
      </c>
      <c r="E2501" s="44">
        <v>60648.918884793995</v>
      </c>
      <c r="F2501" s="44">
        <v>573.73269705646157</v>
      </c>
      <c r="G2501" s="44">
        <v>50.201414299293177</v>
      </c>
      <c r="H2501" s="44">
        <v>27417.929191636234</v>
      </c>
      <c r="I2501" s="44">
        <v>7321.467387936028</v>
      </c>
      <c r="J2501" s="44">
        <v>610.41998995248559</v>
      </c>
      <c r="K2501" s="44">
        <v>0</v>
      </c>
      <c r="L2501" s="44">
        <v>7817.8669126886625</v>
      </c>
      <c r="M2501" s="44">
        <v>176.41238348419569</v>
      </c>
      <c r="N2501" s="44">
        <v>2291.3626163332615</v>
      </c>
      <c r="O2501" s="44">
        <v>28644.47227828926</v>
      </c>
      <c r="P2501" s="44">
        <v>217800.47812461448</v>
      </c>
      <c r="Q2501" s="44">
        <v>34259.650169626679</v>
      </c>
      <c r="R2501" s="44">
        <v>220.3822919822392</v>
      </c>
      <c r="S2501" s="44">
        <v>7998.7597170944609</v>
      </c>
      <c r="T2501" s="44">
        <v>2000.0681111323461</v>
      </c>
    </row>
    <row r="2502" spans="1:20">
      <c r="A2502" s="242">
        <v>9</v>
      </c>
      <c r="B2502" s="242" t="b">
        <v>0</v>
      </c>
      <c r="C2502" s="169">
        <v>45547.958333327282</v>
      </c>
      <c r="D2502" s="44">
        <v>137748.74745867637</v>
      </c>
      <c r="E2502" s="44">
        <v>53403.716099511184</v>
      </c>
      <c r="F2502" s="44">
        <v>505.19380450641648</v>
      </c>
      <c r="G2502" s="44">
        <v>44.20428469839657</v>
      </c>
      <c r="H2502" s="44">
        <v>26166.533348728637</v>
      </c>
      <c r="I2502" s="44">
        <v>6987.3045199379021</v>
      </c>
      <c r="J2502" s="44">
        <v>582.5594964587882</v>
      </c>
      <c r="K2502" s="44">
        <v>0</v>
      </c>
      <c r="L2502" s="44">
        <v>7461.0476180379274</v>
      </c>
      <c r="M2502" s="44">
        <v>168.36065493144685</v>
      </c>
      <c r="N2502" s="44">
        <v>2318.5986355874315</v>
      </c>
      <c r="O2502" s="44">
        <v>27136.632937278566</v>
      </c>
      <c r="P2502" s="44">
        <v>218810.51147454474</v>
      </c>
      <c r="Q2502" s="44">
        <v>34436.961415738413</v>
      </c>
      <c r="R2502" s="44">
        <v>205.4702245567953</v>
      </c>
      <c r="S2502" s="44">
        <v>7998.7597170944609</v>
      </c>
      <c r="T2502" s="44">
        <v>2000.0681111323461</v>
      </c>
    </row>
    <row r="2503" spans="1:20">
      <c r="A2503" s="242">
        <v>9</v>
      </c>
      <c r="B2503" s="242" t="b">
        <v>0</v>
      </c>
      <c r="C2503" s="169">
        <v>45547.999999993946</v>
      </c>
      <c r="D2503" s="44">
        <v>121508.07676738343</v>
      </c>
      <c r="E2503" s="44">
        <v>53510.12630011572</v>
      </c>
      <c r="F2503" s="44">
        <v>506.20043434433876</v>
      </c>
      <c r="G2503" s="44">
        <v>44.292364464111216</v>
      </c>
      <c r="H2503" s="44">
        <v>26035.859127536853</v>
      </c>
      <c r="I2503" s="44">
        <v>6952.4103073876922</v>
      </c>
      <c r="J2503" s="44">
        <v>579.65022653437427</v>
      </c>
      <c r="K2503" s="44">
        <v>0</v>
      </c>
      <c r="L2503" s="44">
        <v>7423.7875586418941</v>
      </c>
      <c r="M2503" s="44">
        <v>167.51987112683275</v>
      </c>
      <c r="N2503" s="44">
        <v>2306.8339130143495</v>
      </c>
      <c r="O2503" s="44">
        <v>25228.751513801297</v>
      </c>
      <c r="P2503" s="44">
        <v>219906.47415789592</v>
      </c>
      <c r="Q2503" s="44">
        <v>34424.263998051763</v>
      </c>
      <c r="R2503" s="44">
        <v>203.50746276398851</v>
      </c>
      <c r="S2503" s="44">
        <v>7998.7597170944609</v>
      </c>
      <c r="T2503" s="44">
        <v>2000.0681111323461</v>
      </c>
    </row>
    <row r="2504" spans="1:20">
      <c r="A2504" s="242">
        <v>9</v>
      </c>
      <c r="B2504" s="242" t="b">
        <v>0</v>
      </c>
      <c r="C2504" s="169">
        <v>45548.041666660611</v>
      </c>
      <c r="D2504" s="44">
        <v>102300.55112123158</v>
      </c>
      <c r="E2504" s="44">
        <v>53600.804979534056</v>
      </c>
      <c r="F2504" s="44">
        <v>507.05824556776753</v>
      </c>
      <c r="G2504" s="44">
        <v>44.367422652077266</v>
      </c>
      <c r="H2504" s="44">
        <v>25457.522779739073</v>
      </c>
      <c r="I2504" s="44">
        <v>6797.9759341691943</v>
      </c>
      <c r="J2504" s="44">
        <v>566.77441577768275</v>
      </c>
      <c r="K2504" s="44">
        <v>0</v>
      </c>
      <c r="L2504" s="44">
        <v>7258.8824497895193</v>
      </c>
      <c r="M2504" s="44">
        <v>163.79874059004248</v>
      </c>
      <c r="N2504" s="44">
        <v>2169.8486337479094</v>
      </c>
      <c r="O2504" s="44">
        <v>24472.797563265118</v>
      </c>
      <c r="P2504" s="44">
        <v>218312.32533717496</v>
      </c>
      <c r="Q2504" s="44">
        <v>34424.546617993823</v>
      </c>
      <c r="R2504" s="44">
        <v>199.83555083904542</v>
      </c>
      <c r="S2504" s="44">
        <v>7998.7597170944609</v>
      </c>
      <c r="T2504" s="44">
        <v>2000.0681111323461</v>
      </c>
    </row>
    <row r="2505" spans="1:20">
      <c r="A2505" s="242">
        <v>9</v>
      </c>
      <c r="B2505" s="242" t="b">
        <v>0</v>
      </c>
      <c r="C2505" s="169">
        <v>45548.083333327275</v>
      </c>
      <c r="D2505" s="44">
        <v>98032.959902690141</v>
      </c>
      <c r="E2505" s="44">
        <v>49033.811113884622</v>
      </c>
      <c r="F2505" s="44">
        <v>463.85494110397912</v>
      </c>
      <c r="G2505" s="44">
        <v>40.587148322912256</v>
      </c>
      <c r="H2505" s="44">
        <v>25083.790258611745</v>
      </c>
      <c r="I2505" s="44">
        <v>6698.1773517846595</v>
      </c>
      <c r="J2505" s="44">
        <v>558.45380920681691</v>
      </c>
      <c r="K2505" s="44">
        <v>0</v>
      </c>
      <c r="L2505" s="44">
        <v>7152.3174685068207</v>
      </c>
      <c r="M2505" s="44">
        <v>161.39407157303509</v>
      </c>
      <c r="N2505" s="44">
        <v>2140.5176017705412</v>
      </c>
      <c r="O2505" s="44">
        <v>23967.093405373886</v>
      </c>
      <c r="P2505" s="44">
        <v>217523.56127488028</v>
      </c>
      <c r="Q2505" s="44">
        <v>34399.225509561918</v>
      </c>
      <c r="R2505" s="44">
        <v>203.95458052142951</v>
      </c>
      <c r="S2505" s="44">
        <v>7998.7597170944609</v>
      </c>
      <c r="T2505" s="44">
        <v>2000.0681111323461</v>
      </c>
    </row>
    <row r="2506" spans="1:20">
      <c r="A2506" s="242">
        <v>9</v>
      </c>
      <c r="B2506" s="242" t="b">
        <v>0</v>
      </c>
      <c r="C2506" s="169">
        <v>45548.124999993939</v>
      </c>
      <c r="D2506" s="44">
        <v>91280.651970132225</v>
      </c>
      <c r="E2506" s="44">
        <v>49972.426167281905</v>
      </c>
      <c r="F2506" s="44">
        <v>472.73414548198878</v>
      </c>
      <c r="G2506" s="44">
        <v>41.364075661924794</v>
      </c>
      <c r="H2506" s="44">
        <v>24932.615589607009</v>
      </c>
      <c r="I2506" s="44">
        <v>6657.808861470744</v>
      </c>
      <c r="J2506" s="44">
        <v>555.08812687209513</v>
      </c>
      <c r="K2506" s="44">
        <v>0</v>
      </c>
      <c r="L2506" s="44">
        <v>7109.2119722970883</v>
      </c>
      <c r="M2506" s="44">
        <v>160.42138382936352</v>
      </c>
      <c r="N2506" s="44">
        <v>2172.9105491478886</v>
      </c>
      <c r="O2506" s="44">
        <v>24010.801918146273</v>
      </c>
      <c r="P2506" s="44">
        <v>217169.56051250343</v>
      </c>
      <c r="Q2506" s="44">
        <v>34356.422924134327</v>
      </c>
      <c r="R2506" s="44">
        <v>203.50361969724301</v>
      </c>
      <c r="S2506" s="44">
        <v>7998.7597170944609</v>
      </c>
      <c r="T2506" s="44">
        <v>2000.0681111323461</v>
      </c>
    </row>
    <row r="2507" spans="1:20">
      <c r="A2507" s="242">
        <v>9</v>
      </c>
      <c r="B2507" s="242" t="b">
        <v>0</v>
      </c>
      <c r="C2507" s="169">
        <v>45548.166666660603</v>
      </c>
      <c r="D2507" s="44">
        <v>103552.480420639</v>
      </c>
      <c r="E2507" s="44">
        <v>51487.469955237757</v>
      </c>
      <c r="F2507" s="44">
        <v>487.06630794433539</v>
      </c>
      <c r="G2507" s="44">
        <v>42.618134963875704</v>
      </c>
      <c r="H2507" s="44">
        <v>26376.582270732411</v>
      </c>
      <c r="I2507" s="44">
        <v>7043.3943260488204</v>
      </c>
      <c r="J2507" s="44">
        <v>587.23592770795005</v>
      </c>
      <c r="K2507" s="44">
        <v>0</v>
      </c>
      <c r="L2507" s="44">
        <v>7520.9403439218413</v>
      </c>
      <c r="M2507" s="44">
        <v>169.71215127239864</v>
      </c>
      <c r="N2507" s="44">
        <v>2171.943646471108</v>
      </c>
      <c r="O2507" s="44">
        <v>24227.205852340692</v>
      </c>
      <c r="P2507" s="44">
        <v>215462.4277443364</v>
      </c>
      <c r="Q2507" s="44">
        <v>34311.009176198597</v>
      </c>
      <c r="R2507" s="44">
        <v>202.4548006655892</v>
      </c>
      <c r="S2507" s="44">
        <v>7998.7597170944609</v>
      </c>
      <c r="T2507" s="44">
        <v>2000.0681111323461</v>
      </c>
    </row>
    <row r="2508" spans="1:20">
      <c r="A2508" s="242">
        <v>9</v>
      </c>
      <c r="B2508" s="242" t="b">
        <v>0</v>
      </c>
      <c r="C2508" s="169">
        <v>45548.208333327268</v>
      </c>
      <c r="D2508" s="44">
        <v>114407.09117189006</v>
      </c>
      <c r="E2508" s="44">
        <v>49056.508952059427</v>
      </c>
      <c r="F2508" s="44">
        <v>464.06966037932375</v>
      </c>
      <c r="G2508" s="44">
        <v>40.605936185892567</v>
      </c>
      <c r="H2508" s="44">
        <v>31349.236932510044</v>
      </c>
      <c r="I2508" s="44">
        <v>8371.2527752849819</v>
      </c>
      <c r="J2508" s="44">
        <v>697.94479224194356</v>
      </c>
      <c r="K2508" s="44">
        <v>0</v>
      </c>
      <c r="L2508" s="44">
        <v>8938.8283279785392</v>
      </c>
      <c r="M2508" s="44">
        <v>201.70719564634018</v>
      </c>
      <c r="N2508" s="44">
        <v>2098.454944543309</v>
      </c>
      <c r="O2508" s="44">
        <v>25185.228033374387</v>
      </c>
      <c r="P2508" s="44">
        <v>215387.60116969954</v>
      </c>
      <c r="Q2508" s="44">
        <v>34413.34831478243</v>
      </c>
      <c r="R2508" s="44">
        <v>228.58272003743517</v>
      </c>
      <c r="S2508" s="44">
        <v>7998.7597170944609</v>
      </c>
      <c r="T2508" s="44">
        <v>2000.0681111323461</v>
      </c>
    </row>
    <row r="2509" spans="1:20">
      <c r="A2509" s="242">
        <v>9</v>
      </c>
      <c r="B2509" s="242" t="b">
        <v>0</v>
      </c>
      <c r="C2509" s="169">
        <v>45548.249999993932</v>
      </c>
      <c r="D2509" s="44">
        <v>132977.76986157152</v>
      </c>
      <c r="E2509" s="44">
        <v>47946.218671412549</v>
      </c>
      <c r="F2509" s="44">
        <v>453.56642554934859</v>
      </c>
      <c r="G2509" s="44">
        <v>39.686906739100451</v>
      </c>
      <c r="H2509" s="44">
        <v>36777.666240706327</v>
      </c>
      <c r="I2509" s="44">
        <v>9820.8176884440345</v>
      </c>
      <c r="J2509" s="44">
        <v>818.80081096628135</v>
      </c>
      <c r="K2509" s="44">
        <v>0</v>
      </c>
      <c r="L2509" s="44">
        <v>10486.674541300987</v>
      </c>
      <c r="M2509" s="44">
        <v>236.634784310713</v>
      </c>
      <c r="N2509" s="44">
        <v>2261.3870964183848</v>
      </c>
      <c r="O2509" s="44">
        <v>28893.583906855612</v>
      </c>
      <c r="P2509" s="44">
        <v>214991.76440961516</v>
      </c>
      <c r="Q2509" s="44">
        <v>34351.169879559122</v>
      </c>
      <c r="R2509" s="44">
        <v>233.00452189029841</v>
      </c>
      <c r="S2509" s="44">
        <v>5332.5065919566014</v>
      </c>
      <c r="T2509" s="44">
        <v>1333.3787746656037</v>
      </c>
    </row>
    <row r="2510" spans="1:20">
      <c r="A2510" s="242">
        <v>9</v>
      </c>
      <c r="B2510" s="242" t="b">
        <v>1</v>
      </c>
      <c r="C2510" s="169">
        <v>45548.291666660596</v>
      </c>
      <c r="D2510" s="44">
        <v>142669.35778256506</v>
      </c>
      <c r="E2510" s="44">
        <v>56864.852795324667</v>
      </c>
      <c r="F2510" s="44">
        <v>537.93581092440786</v>
      </c>
      <c r="G2510" s="44">
        <v>47.06919903500782</v>
      </c>
      <c r="H2510" s="44">
        <v>43869.861233848394</v>
      </c>
      <c r="I2510" s="44">
        <v>11714.661457178127</v>
      </c>
      <c r="J2510" s="44">
        <v>976.69813305052776</v>
      </c>
      <c r="K2510" s="44">
        <v>0</v>
      </c>
      <c r="L2510" s="44">
        <v>12508.921961508606</v>
      </c>
      <c r="M2510" s="44">
        <v>282.26737071539782</v>
      </c>
      <c r="N2510" s="44">
        <v>2230.4445030562083</v>
      </c>
      <c r="O2510" s="44">
        <v>30836.249259744207</v>
      </c>
      <c r="P2510" s="44">
        <v>216937.7904228853</v>
      </c>
      <c r="Q2510" s="44">
        <v>34363.234474332043</v>
      </c>
      <c r="R2510" s="44">
        <v>215.83765034392209</v>
      </c>
      <c r="S2510" s="44">
        <v>0</v>
      </c>
      <c r="T2510" s="44">
        <v>0</v>
      </c>
    </row>
    <row r="2511" spans="1:20">
      <c r="A2511" s="242">
        <v>9</v>
      </c>
      <c r="B2511" s="242" t="b">
        <v>1</v>
      </c>
      <c r="C2511" s="169">
        <v>45548.33333332726</v>
      </c>
      <c r="D2511" s="44">
        <v>123452.26119401402</v>
      </c>
      <c r="E2511" s="44">
        <v>68459.83478709239</v>
      </c>
      <c r="F2511" s="44">
        <v>647.6231790223394</v>
      </c>
      <c r="G2511" s="44">
        <v>56.666806139386331</v>
      </c>
      <c r="H2511" s="44">
        <v>48162.941108667997</v>
      </c>
      <c r="I2511" s="44">
        <v>12861.051619527963</v>
      </c>
      <c r="J2511" s="44">
        <v>1072.2772614280275</v>
      </c>
      <c r="K2511" s="44">
        <v>0</v>
      </c>
      <c r="L2511" s="44">
        <v>13733.038008796377</v>
      </c>
      <c r="M2511" s="44">
        <v>309.88989639600197</v>
      </c>
      <c r="N2511" s="44">
        <v>2202.563825094011</v>
      </c>
      <c r="O2511" s="44">
        <v>32469.370559417144</v>
      </c>
      <c r="P2511" s="44">
        <v>218794.86059770451</v>
      </c>
      <c r="Q2511" s="44">
        <v>34338.687498784908</v>
      </c>
      <c r="R2511" s="44">
        <v>221.32567263466285</v>
      </c>
      <c r="S2511" s="44">
        <v>0</v>
      </c>
      <c r="T2511" s="44">
        <v>0</v>
      </c>
    </row>
    <row r="2512" spans="1:20">
      <c r="A2512" s="242">
        <v>9</v>
      </c>
      <c r="B2512" s="242" t="b">
        <v>1</v>
      </c>
      <c r="C2512" s="169">
        <v>45548.374999993925</v>
      </c>
      <c r="D2512" s="44">
        <v>121443.17028364261</v>
      </c>
      <c r="E2512" s="44">
        <v>76533.79229160081</v>
      </c>
      <c r="F2512" s="44">
        <v>724.00200819454903</v>
      </c>
      <c r="G2512" s="44">
        <v>63.349927506951857</v>
      </c>
      <c r="H2512" s="44">
        <v>49295.601606077609</v>
      </c>
      <c r="I2512" s="44">
        <v>13163.508338101647</v>
      </c>
      <c r="J2512" s="44">
        <v>1097.4942865584032</v>
      </c>
      <c r="K2512" s="44">
        <v>0</v>
      </c>
      <c r="L2512" s="44">
        <v>14056.001459614146</v>
      </c>
      <c r="M2512" s="44">
        <v>317.17765823351442</v>
      </c>
      <c r="N2512" s="44">
        <v>2524.8824205647552</v>
      </c>
      <c r="O2512" s="44">
        <v>32994.890390585941</v>
      </c>
      <c r="P2512" s="44">
        <v>219822.53462612454</v>
      </c>
      <c r="Q2512" s="44">
        <v>34306.638806949675</v>
      </c>
      <c r="R2512" s="44">
        <v>222.98669219887827</v>
      </c>
      <c r="S2512" s="44">
        <v>0</v>
      </c>
      <c r="T2512" s="44">
        <v>0</v>
      </c>
    </row>
    <row r="2513" spans="1:20">
      <c r="A2513" s="242">
        <v>9</v>
      </c>
      <c r="B2513" s="242" t="b">
        <v>1</v>
      </c>
      <c r="C2513" s="169">
        <v>45548.416666660589</v>
      </c>
      <c r="D2513" s="44">
        <v>166766.37608490646</v>
      </c>
      <c r="E2513" s="44">
        <v>81298.574388671856</v>
      </c>
      <c r="F2513" s="44">
        <v>769.07636951386201</v>
      </c>
      <c r="G2513" s="44">
        <v>67.293918669519641</v>
      </c>
      <c r="H2513" s="44">
        <v>48700.679901234937</v>
      </c>
      <c r="I2513" s="44">
        <v>13004.64514205438</v>
      </c>
      <c r="J2513" s="44">
        <v>1084.2492271465728</v>
      </c>
      <c r="K2513" s="44">
        <v>0</v>
      </c>
      <c r="L2513" s="44">
        <v>13886.367251303891</v>
      </c>
      <c r="M2513" s="44">
        <v>313.34981422661571</v>
      </c>
      <c r="N2513" s="44">
        <v>2536.3247283985647</v>
      </c>
      <c r="O2513" s="44">
        <v>34079.205753565308</v>
      </c>
      <c r="P2513" s="44">
        <v>214382.88510484964</v>
      </c>
      <c r="Q2513" s="44">
        <v>34402.489974689743</v>
      </c>
      <c r="R2513" s="44">
        <v>236.5671369969989</v>
      </c>
      <c r="S2513" s="44">
        <v>0</v>
      </c>
      <c r="T2513" s="44">
        <v>0</v>
      </c>
    </row>
    <row r="2514" spans="1:20">
      <c r="A2514" s="242">
        <v>9</v>
      </c>
      <c r="B2514" s="242" t="b">
        <v>1</v>
      </c>
      <c r="C2514" s="169">
        <v>45548.458333327253</v>
      </c>
      <c r="D2514" s="44">
        <v>164639.85148668269</v>
      </c>
      <c r="E2514" s="44">
        <v>89533.087433189838</v>
      </c>
      <c r="F2514" s="44">
        <v>846.97403801067719</v>
      </c>
      <c r="G2514" s="44">
        <v>74.109937957283492</v>
      </c>
      <c r="H2514" s="44">
        <v>51096.855275955728</v>
      </c>
      <c r="I2514" s="44">
        <v>13644.500899911734</v>
      </c>
      <c r="J2514" s="44">
        <v>1137.596558301241</v>
      </c>
      <c r="K2514" s="44">
        <v>0</v>
      </c>
      <c r="L2514" s="44">
        <v>14569.605582254993</v>
      </c>
      <c r="M2514" s="44">
        <v>328.76728088305379</v>
      </c>
      <c r="N2514" s="44">
        <v>2699.4179168727578</v>
      </c>
      <c r="O2514" s="44">
        <v>35143.309560109352</v>
      </c>
      <c r="P2514" s="44">
        <v>214299.21310943449</v>
      </c>
      <c r="Q2514" s="44">
        <v>34462.769941171835</v>
      </c>
      <c r="R2514" s="44">
        <v>224.16886564660169</v>
      </c>
      <c r="S2514" s="44">
        <v>0</v>
      </c>
      <c r="T2514" s="44">
        <v>0</v>
      </c>
    </row>
    <row r="2515" spans="1:20">
      <c r="A2515" s="242">
        <v>9</v>
      </c>
      <c r="B2515" s="242" t="b">
        <v>1</v>
      </c>
      <c r="C2515" s="169">
        <v>45548.499999993917</v>
      </c>
      <c r="D2515" s="44">
        <v>203920.83903800996</v>
      </c>
      <c r="E2515" s="44">
        <v>95262.477143978176</v>
      </c>
      <c r="F2515" s="44">
        <v>901.17349072478476</v>
      </c>
      <c r="G2515" s="44">
        <v>78.852371488534885</v>
      </c>
      <c r="H2515" s="44">
        <v>49653.56889563</v>
      </c>
      <c r="I2515" s="44">
        <v>13259.09709748925</v>
      </c>
      <c r="J2515" s="44">
        <v>1105.4639033651511</v>
      </c>
      <c r="K2515" s="44">
        <v>0</v>
      </c>
      <c r="L2515" s="44">
        <v>14158.071189580118</v>
      </c>
      <c r="M2515" s="44">
        <v>319.48089063002152</v>
      </c>
      <c r="N2515" s="44">
        <v>2753.0839185329164</v>
      </c>
      <c r="O2515" s="44">
        <v>35776.92485719976</v>
      </c>
      <c r="P2515" s="44">
        <v>221311.89280030943</v>
      </c>
      <c r="Q2515" s="44">
        <v>34725.155933754744</v>
      </c>
      <c r="R2515" s="44">
        <v>211.2249403074083</v>
      </c>
      <c r="S2515" s="44">
        <v>0</v>
      </c>
      <c r="T2515" s="44">
        <v>0</v>
      </c>
    </row>
    <row r="2516" spans="1:20">
      <c r="A2516" s="242">
        <v>9</v>
      </c>
      <c r="B2516" s="242" t="b">
        <v>1</v>
      </c>
      <c r="C2516" s="169">
        <v>45548.541666660582</v>
      </c>
      <c r="D2516" s="44">
        <v>226837.96834684399</v>
      </c>
      <c r="E2516" s="44">
        <v>97190.495703463792</v>
      </c>
      <c r="F2516" s="44">
        <v>919.4123531554543</v>
      </c>
      <c r="G2516" s="44">
        <v>80.448265698377611</v>
      </c>
      <c r="H2516" s="44">
        <v>48765.762907381933</v>
      </c>
      <c r="I2516" s="44">
        <v>13022.024394283226</v>
      </c>
      <c r="J2516" s="44">
        <v>1085.698204845824</v>
      </c>
      <c r="K2516" s="44">
        <v>0</v>
      </c>
      <c r="L2516" s="44">
        <v>13904.924826413908</v>
      </c>
      <c r="M2516" s="44">
        <v>313.76857117060149</v>
      </c>
      <c r="N2516" s="44">
        <v>2780.8033891254772</v>
      </c>
      <c r="O2516" s="44">
        <v>36058.851757083088</v>
      </c>
      <c r="P2516" s="44">
        <v>220581.51854776489</v>
      </c>
      <c r="Q2516" s="44">
        <v>33854.461235451403</v>
      </c>
      <c r="R2516" s="44">
        <v>213.70290362811971</v>
      </c>
      <c r="S2516" s="44">
        <v>0</v>
      </c>
      <c r="T2516" s="44">
        <v>0</v>
      </c>
    </row>
    <row r="2517" spans="1:20">
      <c r="A2517" s="242">
        <v>9</v>
      </c>
      <c r="B2517" s="242" t="b">
        <v>1</v>
      </c>
      <c r="C2517" s="169">
        <v>45548.583333327246</v>
      </c>
      <c r="D2517" s="44">
        <v>233909.32921253348</v>
      </c>
      <c r="E2517" s="44">
        <v>98739.201605412542</v>
      </c>
      <c r="F2517" s="44">
        <v>934.06295584402255</v>
      </c>
      <c r="G2517" s="44">
        <v>81.730188410951854</v>
      </c>
      <c r="H2517" s="44">
        <v>47589.563158793491</v>
      </c>
      <c r="I2517" s="44">
        <v>12707.94129775179</v>
      </c>
      <c r="J2517" s="44">
        <v>1059.5118421304921</v>
      </c>
      <c r="K2517" s="44">
        <v>0</v>
      </c>
      <c r="L2517" s="44">
        <v>13569.546722803978</v>
      </c>
      <c r="M2517" s="44">
        <v>306.20066917290819</v>
      </c>
      <c r="N2517" s="44">
        <v>2757.7575660882221</v>
      </c>
      <c r="O2517" s="44">
        <v>34932.686810941734</v>
      </c>
      <c r="P2517" s="44">
        <v>220169.27846483831</v>
      </c>
      <c r="Q2517" s="44">
        <v>33627.843049303563</v>
      </c>
      <c r="R2517" s="44">
        <v>229.6622528585192</v>
      </c>
      <c r="S2517" s="44">
        <v>0</v>
      </c>
      <c r="T2517" s="44">
        <v>0</v>
      </c>
    </row>
    <row r="2518" spans="1:20">
      <c r="A2518" s="242">
        <v>9</v>
      </c>
      <c r="B2518" s="242" t="b">
        <v>1</v>
      </c>
      <c r="C2518" s="169">
        <v>45548.62499999391</v>
      </c>
      <c r="D2518" s="44">
        <v>252330.35903556197</v>
      </c>
      <c r="E2518" s="44">
        <v>96325.802092913815</v>
      </c>
      <c r="F2518" s="44">
        <v>911.23243822159202</v>
      </c>
      <c r="G2518" s="44">
        <v>79.732525945990133</v>
      </c>
      <c r="H2518" s="44">
        <v>41833.997900843264</v>
      </c>
      <c r="I2518" s="44">
        <v>11171.020582817759</v>
      </c>
      <c r="J2518" s="44">
        <v>931.37262117136231</v>
      </c>
      <c r="K2518" s="44">
        <v>0</v>
      </c>
      <c r="L2518" s="44">
        <v>11928.421936192615</v>
      </c>
      <c r="M2518" s="44">
        <v>269.16822305500222</v>
      </c>
      <c r="N2518" s="44">
        <v>2748.2492343784929</v>
      </c>
      <c r="O2518" s="44">
        <v>33143.365938600204</v>
      </c>
      <c r="P2518" s="44">
        <v>217807.28358067642</v>
      </c>
      <c r="Q2518" s="44">
        <v>33219.045590940557</v>
      </c>
      <c r="R2518" s="44">
        <v>231.0916584761155</v>
      </c>
      <c r="S2518" s="44">
        <v>0</v>
      </c>
      <c r="T2518" s="44">
        <v>0</v>
      </c>
    </row>
    <row r="2519" spans="1:20">
      <c r="A2519" s="242">
        <v>9</v>
      </c>
      <c r="B2519" s="242" t="b">
        <v>1</v>
      </c>
      <c r="C2519" s="169">
        <v>45548.666666660574</v>
      </c>
      <c r="D2519" s="44">
        <v>263951.66199050337</v>
      </c>
      <c r="E2519" s="44">
        <v>97635.601786480329</v>
      </c>
      <c r="F2519" s="44">
        <v>923.62301211164129</v>
      </c>
      <c r="G2519" s="44">
        <v>80.816696913501076</v>
      </c>
      <c r="H2519" s="44">
        <v>39961.172822329594</v>
      </c>
      <c r="I2519" s="44">
        <v>10670.916156994479</v>
      </c>
      <c r="J2519" s="44">
        <v>889.67691696194993</v>
      </c>
      <c r="K2519" s="44">
        <v>0</v>
      </c>
      <c r="L2519" s="44">
        <v>11394.410154623352</v>
      </c>
      <c r="M2519" s="44">
        <v>257.11809579556075</v>
      </c>
      <c r="N2519" s="44">
        <v>2703.2856983504003</v>
      </c>
      <c r="O2519" s="44">
        <v>31977.008094250574</v>
      </c>
      <c r="P2519" s="44">
        <v>209951.94797274601</v>
      </c>
      <c r="Q2519" s="44">
        <v>33736.387538789095</v>
      </c>
      <c r="R2519" s="44">
        <v>218.27698315770752</v>
      </c>
      <c r="S2519" s="44">
        <v>0</v>
      </c>
      <c r="T2519" s="44">
        <v>0</v>
      </c>
    </row>
    <row r="2520" spans="1:20">
      <c r="A2520" s="242">
        <v>9</v>
      </c>
      <c r="B2520" s="242" t="b">
        <v>1</v>
      </c>
      <c r="C2520" s="169">
        <v>45548.708333327239</v>
      </c>
      <c r="D2520" s="44">
        <v>276180.85697668057</v>
      </c>
      <c r="E2520" s="44">
        <v>90509.902614100763</v>
      </c>
      <c r="F2520" s="44">
        <v>856.21461176821265</v>
      </c>
      <c r="G2520" s="44">
        <v>74.918484993116039</v>
      </c>
      <c r="H2520" s="44">
        <v>36998.906514205053</v>
      </c>
      <c r="I2520" s="44">
        <v>9879.8959447192428</v>
      </c>
      <c r="J2520" s="44">
        <v>823.72640124635882</v>
      </c>
      <c r="K2520" s="44">
        <v>0</v>
      </c>
      <c r="L2520" s="44">
        <v>10549.758335917668</v>
      </c>
      <c r="M2520" s="44">
        <v>238.05828802238324</v>
      </c>
      <c r="N2520" s="44">
        <v>2608.0406615719185</v>
      </c>
      <c r="O2520" s="44">
        <v>32507.209674067792</v>
      </c>
      <c r="P2520" s="44">
        <v>209002.41128137134</v>
      </c>
      <c r="Q2520" s="44">
        <v>33554.714115310817</v>
      </c>
      <c r="R2520" s="44">
        <v>219.69613547322678</v>
      </c>
      <c r="S2520" s="44">
        <v>0</v>
      </c>
      <c r="T2520" s="44">
        <v>0</v>
      </c>
    </row>
    <row r="2521" spans="1:20">
      <c r="A2521" s="242">
        <v>9</v>
      </c>
      <c r="B2521" s="242" t="b">
        <v>1</v>
      </c>
      <c r="C2521" s="169">
        <v>45548.749999993903</v>
      </c>
      <c r="D2521" s="44">
        <v>250300.43155413264</v>
      </c>
      <c r="E2521" s="44">
        <v>83464.706558287813</v>
      </c>
      <c r="F2521" s="44">
        <v>789.56776284298735</v>
      </c>
      <c r="G2521" s="44">
        <v>69.086908560740639</v>
      </c>
      <c r="H2521" s="44">
        <v>34132.121633335264</v>
      </c>
      <c r="I2521" s="44">
        <v>9114.3723390955583</v>
      </c>
      <c r="J2521" s="44">
        <v>759.90163950212434</v>
      </c>
      <c r="K2521" s="44">
        <v>0</v>
      </c>
      <c r="L2521" s="44">
        <v>9732.3318078491357</v>
      </c>
      <c r="M2521" s="44">
        <v>219.61282665161824</v>
      </c>
      <c r="N2521" s="44">
        <v>2580.1601543802403</v>
      </c>
      <c r="O2521" s="44">
        <v>31922.460128495299</v>
      </c>
      <c r="P2521" s="44">
        <v>207638.04274861893</v>
      </c>
      <c r="Q2521" s="44">
        <v>33574.558950372695</v>
      </c>
      <c r="R2521" s="44">
        <v>233.8457692008931</v>
      </c>
      <c r="S2521" s="44">
        <v>0</v>
      </c>
      <c r="T2521" s="44">
        <v>0</v>
      </c>
    </row>
    <row r="2522" spans="1:20">
      <c r="A2522" s="242">
        <v>9</v>
      </c>
      <c r="B2522" s="242" t="b">
        <v>1</v>
      </c>
      <c r="C2522" s="169">
        <v>45548.791666660567</v>
      </c>
      <c r="D2522" s="44">
        <v>236019.93989978664</v>
      </c>
      <c r="E2522" s="44">
        <v>79811.893185220644</v>
      </c>
      <c r="F2522" s="44">
        <v>755.0125142596662</v>
      </c>
      <c r="G2522" s="44">
        <v>66.063336156297993</v>
      </c>
      <c r="H2522" s="44">
        <v>31896.373556281895</v>
      </c>
      <c r="I2522" s="44">
        <v>8517.3558204745877</v>
      </c>
      <c r="J2522" s="44">
        <v>710.12598689202423</v>
      </c>
      <c r="K2522" s="44">
        <v>0</v>
      </c>
      <c r="L2522" s="44">
        <v>9094.8372401691413</v>
      </c>
      <c r="M2522" s="44">
        <v>205.22758098311945</v>
      </c>
      <c r="N2522" s="44">
        <v>2529.2338241513066</v>
      </c>
      <c r="O2522" s="44">
        <v>31748.030566719124</v>
      </c>
      <c r="P2522" s="44">
        <v>207946.76298270156</v>
      </c>
      <c r="Q2522" s="44">
        <v>33491.753355320368</v>
      </c>
      <c r="R2522" s="44">
        <v>229.38507551256518</v>
      </c>
      <c r="S2522" s="44">
        <v>0</v>
      </c>
      <c r="T2522" s="44">
        <v>0</v>
      </c>
    </row>
    <row r="2523" spans="1:20">
      <c r="A2523" s="242">
        <v>9</v>
      </c>
      <c r="B2523" s="242" t="b">
        <v>1</v>
      </c>
      <c r="C2523" s="169">
        <v>45548.833333327231</v>
      </c>
      <c r="D2523" s="44">
        <v>212203.44866294306</v>
      </c>
      <c r="E2523" s="44">
        <v>82288.754951869909</v>
      </c>
      <c r="F2523" s="44">
        <v>778.4433784489371</v>
      </c>
      <c r="G2523" s="44">
        <v>68.113528740041048</v>
      </c>
      <c r="H2523" s="44">
        <v>29655.785394487793</v>
      </c>
      <c r="I2523" s="44">
        <v>7919.0468438296575</v>
      </c>
      <c r="J2523" s="44">
        <v>660.24257689229216</v>
      </c>
      <c r="K2523" s="44">
        <v>0</v>
      </c>
      <c r="L2523" s="44">
        <v>8455.9625850987122</v>
      </c>
      <c r="M2523" s="44">
        <v>190.81119325135938</v>
      </c>
      <c r="N2523" s="44">
        <v>2502.3202196364091</v>
      </c>
      <c r="O2523" s="44">
        <v>31701.148534067866</v>
      </c>
      <c r="P2523" s="44">
        <v>208257.47301843378</v>
      </c>
      <c r="Q2523" s="44">
        <v>34270.072291982709</v>
      </c>
      <c r="R2523" s="44">
        <v>206.36037104866</v>
      </c>
      <c r="S2523" s="44">
        <v>6665.63298368509</v>
      </c>
      <c r="T2523" s="44">
        <v>1666.7233920329154</v>
      </c>
    </row>
    <row r="2524" spans="1:20">
      <c r="A2524" s="242">
        <v>9</v>
      </c>
      <c r="B2524" s="242" t="b">
        <v>0</v>
      </c>
      <c r="C2524" s="169">
        <v>45548.874999993895</v>
      </c>
      <c r="D2524" s="44">
        <v>206362.94649750052</v>
      </c>
      <c r="E2524" s="44">
        <v>74321.129942255051</v>
      </c>
      <c r="F2524" s="44">
        <v>703.07044402640827</v>
      </c>
      <c r="G2524" s="44">
        <v>61.518422818221062</v>
      </c>
      <c r="H2524" s="44">
        <v>28261.066575599307</v>
      </c>
      <c r="I2524" s="44">
        <v>7546.6121396453727</v>
      </c>
      <c r="J2524" s="44">
        <v>629.19120749594265</v>
      </c>
      <c r="K2524" s="44">
        <v>0</v>
      </c>
      <c r="L2524" s="44">
        <v>8058.2766026716145</v>
      </c>
      <c r="M2524" s="44">
        <v>181.83729630200716</v>
      </c>
      <c r="N2524" s="44">
        <v>2455.9063295931446</v>
      </c>
      <c r="O2524" s="44">
        <v>31098.94140185323</v>
      </c>
      <c r="P2524" s="44">
        <v>205385.08565064851</v>
      </c>
      <c r="Q2524" s="44">
        <v>34291.862699109479</v>
      </c>
      <c r="R2524" s="44">
        <v>200.95963248984353</v>
      </c>
      <c r="S2524" s="44">
        <v>7998.7597170944609</v>
      </c>
      <c r="T2524" s="44">
        <v>2000.0681111323461</v>
      </c>
    </row>
    <row r="2525" spans="1:20">
      <c r="A2525" s="242">
        <v>9</v>
      </c>
      <c r="B2525" s="242" t="b">
        <v>0</v>
      </c>
      <c r="C2525" s="169">
        <v>45548.91666666056</v>
      </c>
      <c r="D2525" s="44">
        <v>175937.64690461024</v>
      </c>
      <c r="E2525" s="44">
        <v>62710.15611516936</v>
      </c>
      <c r="F2525" s="44">
        <v>593.23179476837402</v>
      </c>
      <c r="G2525" s="44">
        <v>51.907578664197388</v>
      </c>
      <c r="H2525" s="44">
        <v>27194.174763008301</v>
      </c>
      <c r="I2525" s="44">
        <v>7261.717771520598</v>
      </c>
      <c r="J2525" s="44">
        <v>605.43842569501601</v>
      </c>
      <c r="K2525" s="44">
        <v>0</v>
      </c>
      <c r="L2525" s="44">
        <v>7754.0662393441744</v>
      </c>
      <c r="M2525" s="44">
        <v>174.9727032007759</v>
      </c>
      <c r="N2525" s="44">
        <v>2442.3688382656183</v>
      </c>
      <c r="O2525" s="44">
        <v>30534.164591898068</v>
      </c>
      <c r="P2525" s="44">
        <v>204551.15810721548</v>
      </c>
      <c r="Q2525" s="44">
        <v>34279.302495452663</v>
      </c>
      <c r="R2525" s="44">
        <v>206.89271265424966</v>
      </c>
      <c r="S2525" s="44">
        <v>7998.7597170944609</v>
      </c>
      <c r="T2525" s="44">
        <v>2000.0681111323461</v>
      </c>
    </row>
    <row r="2526" spans="1:20">
      <c r="A2526" s="242">
        <v>9</v>
      </c>
      <c r="B2526" s="242" t="b">
        <v>0</v>
      </c>
      <c r="C2526" s="169">
        <v>45548.958333327224</v>
      </c>
      <c r="D2526" s="44">
        <v>177867.66859607172</v>
      </c>
      <c r="E2526" s="44">
        <v>56450.685241131483</v>
      </c>
      <c r="F2526" s="44">
        <v>534.01782735157758</v>
      </c>
      <c r="G2526" s="44">
        <v>46.726376815589994</v>
      </c>
      <c r="H2526" s="44">
        <v>26286.220577558968</v>
      </c>
      <c r="I2526" s="44">
        <v>7019.2648527737247</v>
      </c>
      <c r="J2526" s="44">
        <v>585.22415710873759</v>
      </c>
      <c r="K2526" s="44">
        <v>0</v>
      </c>
      <c r="L2526" s="44">
        <v>7495.1748790576785</v>
      </c>
      <c r="M2526" s="44">
        <v>169.13074625245798</v>
      </c>
      <c r="N2526" s="44">
        <v>2403.6906819481574</v>
      </c>
      <c r="O2526" s="44">
        <v>30306.919053181868</v>
      </c>
      <c r="P2526" s="44">
        <v>204677.87001394128</v>
      </c>
      <c r="Q2526" s="44">
        <v>34210.658617062145</v>
      </c>
      <c r="R2526" s="44">
        <v>211.22237313882229</v>
      </c>
      <c r="S2526" s="44">
        <v>7998.7597170944609</v>
      </c>
      <c r="T2526" s="44">
        <v>2000.0681111323461</v>
      </c>
    </row>
    <row r="2527" spans="1:20">
      <c r="A2527" s="242">
        <v>9</v>
      </c>
      <c r="B2527" s="242" t="b">
        <v>0</v>
      </c>
      <c r="C2527" s="169">
        <v>45548.999999993888</v>
      </c>
      <c r="D2527" s="44">
        <v>152681.64490334239</v>
      </c>
      <c r="E2527" s="44">
        <v>55759.586188892099</v>
      </c>
      <c r="F2527" s="44">
        <v>527.48009954924612</v>
      </c>
      <c r="G2527" s="44">
        <v>46.154327874219383</v>
      </c>
      <c r="H2527" s="44">
        <v>25322.105275501373</v>
      </c>
      <c r="I2527" s="44">
        <v>6761.8151127555029</v>
      </c>
      <c r="J2527" s="44">
        <v>563.75954361142942</v>
      </c>
      <c r="K2527" s="44">
        <v>0</v>
      </c>
      <c r="L2527" s="44">
        <v>7220.2699047508613</v>
      </c>
      <c r="M2527" s="44">
        <v>162.92743756343239</v>
      </c>
      <c r="N2527" s="44">
        <v>2359.0495606593367</v>
      </c>
      <c r="O2527" s="44">
        <v>27751.84612214932</v>
      </c>
      <c r="P2527" s="44">
        <v>204677.75296678543</v>
      </c>
      <c r="Q2527" s="44">
        <v>34199.603671792378</v>
      </c>
      <c r="R2527" s="44">
        <v>207.48904900728576</v>
      </c>
      <c r="S2527" s="44">
        <v>7998.7597170944609</v>
      </c>
      <c r="T2527" s="44">
        <v>2000.0681111323461</v>
      </c>
    </row>
    <row r="2528" spans="1:20">
      <c r="A2528" s="242">
        <v>9</v>
      </c>
      <c r="B2528" s="242" t="b">
        <v>0</v>
      </c>
      <c r="C2528" s="169">
        <v>45549.041666660552</v>
      </c>
      <c r="D2528" s="44">
        <v>129856.42407931802</v>
      </c>
      <c r="E2528" s="44">
        <v>54320.993164675667</v>
      </c>
      <c r="F2528" s="44">
        <v>513.87115365330794</v>
      </c>
      <c r="G2528" s="44">
        <v>44.963549773888417</v>
      </c>
      <c r="H2528" s="44">
        <v>24128.994808616022</v>
      </c>
      <c r="I2528" s="44">
        <v>6443.2163114947962</v>
      </c>
      <c r="J2528" s="44">
        <v>537.1966885497668</v>
      </c>
      <c r="K2528" s="44">
        <v>0</v>
      </c>
      <c r="L2528" s="44">
        <v>6880.0699291418041</v>
      </c>
      <c r="M2528" s="44">
        <v>155.25072865693363</v>
      </c>
      <c r="N2528" s="44">
        <v>2175.6502205791135</v>
      </c>
      <c r="O2528" s="44">
        <v>26343.694033035408</v>
      </c>
      <c r="P2528" s="44">
        <v>204799.43184580939</v>
      </c>
      <c r="Q2528" s="44">
        <v>34264.337974317765</v>
      </c>
      <c r="R2528" s="44">
        <v>197.50423894534313</v>
      </c>
      <c r="S2528" s="44">
        <v>7998.7597170944609</v>
      </c>
      <c r="T2528" s="44">
        <v>2000.0681111323461</v>
      </c>
    </row>
    <row r="2529" spans="1:20">
      <c r="A2529" s="242">
        <v>9</v>
      </c>
      <c r="B2529" s="242" t="b">
        <v>0</v>
      </c>
      <c r="C2529" s="169">
        <v>45549.083333327217</v>
      </c>
      <c r="D2529" s="44">
        <v>121648.78414653364</v>
      </c>
      <c r="E2529" s="44">
        <v>49309.013659861703</v>
      </c>
      <c r="F2529" s="44">
        <v>466.45832962010684</v>
      </c>
      <c r="G2529" s="44">
        <v>40.814943925552086</v>
      </c>
      <c r="H2529" s="44">
        <v>23909.453942648488</v>
      </c>
      <c r="I2529" s="44">
        <v>6384.5918515924468</v>
      </c>
      <c r="J2529" s="44">
        <v>532.30893308649343</v>
      </c>
      <c r="K2529" s="44">
        <v>0</v>
      </c>
      <c r="L2529" s="44">
        <v>6817.470698542209</v>
      </c>
      <c r="M2529" s="44">
        <v>153.83815926969734</v>
      </c>
      <c r="N2529" s="44">
        <v>2192.0885907075017</v>
      </c>
      <c r="O2529" s="44">
        <v>25496.278163820705</v>
      </c>
      <c r="P2529" s="44">
        <v>204277.73595113473</v>
      </c>
      <c r="Q2529" s="44">
        <v>34426.783001883145</v>
      </c>
      <c r="R2529" s="44">
        <v>199.88342007842766</v>
      </c>
      <c r="S2529" s="44">
        <v>7998.7597170944609</v>
      </c>
      <c r="T2529" s="44">
        <v>2000.0681111323461</v>
      </c>
    </row>
    <row r="2530" spans="1:20">
      <c r="A2530" s="242">
        <v>9</v>
      </c>
      <c r="B2530" s="242" t="b">
        <v>0</v>
      </c>
      <c r="C2530" s="169">
        <v>45549.124999993881</v>
      </c>
      <c r="D2530" s="44">
        <v>109907.21495670606</v>
      </c>
      <c r="E2530" s="44">
        <v>52410.345716877746</v>
      </c>
      <c r="F2530" s="44">
        <v>495.79662019902759</v>
      </c>
      <c r="G2530" s="44">
        <v>43.382034293142738</v>
      </c>
      <c r="H2530" s="44">
        <v>23510.267953656858</v>
      </c>
      <c r="I2530" s="44">
        <v>6277.9963760663541</v>
      </c>
      <c r="J2530" s="44">
        <v>523.42164237659642</v>
      </c>
      <c r="K2530" s="44">
        <v>0</v>
      </c>
      <c r="L2530" s="44">
        <v>6703.647991016268</v>
      </c>
      <c r="M2530" s="44">
        <v>151.2697176022285</v>
      </c>
      <c r="N2530" s="44">
        <v>2173.8774518246696</v>
      </c>
      <c r="O2530" s="44">
        <v>25245.946612697528</v>
      </c>
      <c r="P2530" s="44">
        <v>204015.76769530558</v>
      </c>
      <c r="Q2530" s="44">
        <v>34423.031119753796</v>
      </c>
      <c r="R2530" s="44">
        <v>196.75358040407389</v>
      </c>
      <c r="S2530" s="44">
        <v>7998.7597170944609</v>
      </c>
      <c r="T2530" s="44">
        <v>2000.0681111323461</v>
      </c>
    </row>
    <row r="2531" spans="1:20">
      <c r="A2531" s="242">
        <v>9</v>
      </c>
      <c r="B2531" s="242" t="b">
        <v>0</v>
      </c>
      <c r="C2531" s="169">
        <v>45549.166666660545</v>
      </c>
      <c r="D2531" s="44">
        <v>101792.41155120684</v>
      </c>
      <c r="E2531" s="44">
        <v>49627.412810567912</v>
      </c>
      <c r="F2531" s="44">
        <v>469.47035368968943</v>
      </c>
      <c r="G2531" s="44">
        <v>41.078494999026425</v>
      </c>
      <c r="H2531" s="44">
        <v>24555.406274274254</v>
      </c>
      <c r="I2531" s="44">
        <v>6557.0818634056641</v>
      </c>
      <c r="J2531" s="44">
        <v>546.69011457634372</v>
      </c>
      <c r="K2531" s="44">
        <v>0</v>
      </c>
      <c r="L2531" s="44">
        <v>7001.6556282389292</v>
      </c>
      <c r="M2531" s="44">
        <v>157.99434443024683</v>
      </c>
      <c r="N2531" s="44">
        <v>2189.0265045370033</v>
      </c>
      <c r="O2531" s="44">
        <v>25314.742069054755</v>
      </c>
      <c r="P2531" s="44">
        <v>203820.7504126264</v>
      </c>
      <c r="Q2531" s="44">
        <v>34399.667871210353</v>
      </c>
      <c r="R2531" s="44">
        <v>197.75199377229339</v>
      </c>
      <c r="S2531" s="44">
        <v>7998.7597170944609</v>
      </c>
      <c r="T2531" s="44">
        <v>2000.0681111323461</v>
      </c>
    </row>
    <row r="2532" spans="1:20">
      <c r="A2532" s="242">
        <v>9</v>
      </c>
      <c r="B2532" s="242" t="b">
        <v>0</v>
      </c>
      <c r="C2532" s="169">
        <v>45549.208333327209</v>
      </c>
      <c r="D2532" s="44">
        <v>95664.45831640606</v>
      </c>
      <c r="E2532" s="44">
        <v>42956.544590932986</v>
      </c>
      <c r="F2532" s="44">
        <v>406.3646085958726</v>
      </c>
      <c r="G2532" s="44">
        <v>35.556763937900378</v>
      </c>
      <c r="H2532" s="44">
        <v>26028.625889785435</v>
      </c>
      <c r="I2532" s="44">
        <v>6950.4788006741082</v>
      </c>
      <c r="J2532" s="44">
        <v>579.48918910209102</v>
      </c>
      <c r="K2532" s="44">
        <v>0</v>
      </c>
      <c r="L2532" s="44">
        <v>7421.725094708414</v>
      </c>
      <c r="M2532" s="44">
        <v>167.4733310434035</v>
      </c>
      <c r="N2532" s="44">
        <v>2166.625340207775</v>
      </c>
      <c r="O2532" s="44">
        <v>26339.969719197896</v>
      </c>
      <c r="P2532" s="44">
        <v>203707.95039642529</v>
      </c>
      <c r="Q2532" s="44">
        <v>34405.30798222794</v>
      </c>
      <c r="R2532" s="44">
        <v>201.57745927212056</v>
      </c>
      <c r="S2532" s="44">
        <v>7998.7597170944609</v>
      </c>
      <c r="T2532" s="44">
        <v>2000.0681111323461</v>
      </c>
    </row>
    <row r="2533" spans="1:20">
      <c r="A2533" s="242">
        <v>9</v>
      </c>
      <c r="B2533" s="242" t="b">
        <v>0</v>
      </c>
      <c r="C2533" s="169">
        <v>45549.249999993874</v>
      </c>
      <c r="D2533" s="44">
        <v>105680.07832016048</v>
      </c>
      <c r="E2533" s="44">
        <v>48516.772854221665</v>
      </c>
      <c r="F2533" s="44">
        <v>458.96381096262741</v>
      </c>
      <c r="G2533" s="44">
        <v>40.15917611237326</v>
      </c>
      <c r="H2533" s="44">
        <v>27981.877043074219</v>
      </c>
      <c r="I2533" s="44">
        <v>7472.059570662188</v>
      </c>
      <c r="J2533" s="44">
        <v>622.97546193588801</v>
      </c>
      <c r="K2533" s="44">
        <v>0</v>
      </c>
      <c r="L2533" s="44">
        <v>7978.6693284153689</v>
      </c>
      <c r="M2533" s="44">
        <v>180.04093558736889</v>
      </c>
      <c r="N2533" s="44">
        <v>2234.1510771642143</v>
      </c>
      <c r="O2533" s="44">
        <v>28284.668276347875</v>
      </c>
      <c r="P2533" s="44">
        <v>203292.23234086751</v>
      </c>
      <c r="Q2533" s="44">
        <v>34349.959528937703</v>
      </c>
      <c r="R2533" s="44">
        <v>206.78753560355821</v>
      </c>
      <c r="S2533" s="44">
        <v>5465.8191969613617</v>
      </c>
      <c r="T2533" s="44">
        <v>1366.7132364023348</v>
      </c>
    </row>
    <row r="2534" spans="1:20">
      <c r="A2534" s="242">
        <v>9</v>
      </c>
      <c r="B2534" s="242" t="b">
        <v>0</v>
      </c>
      <c r="C2534" s="169">
        <v>45549.291666660538</v>
      </c>
      <c r="D2534" s="44">
        <v>108579.93667822515</v>
      </c>
      <c r="E2534" s="44">
        <v>53246.878777771613</v>
      </c>
      <c r="F2534" s="44">
        <v>503.71013915416711</v>
      </c>
      <c r="G2534" s="44">
        <v>44.074464488720686</v>
      </c>
      <c r="H2534" s="44">
        <v>27901.410634259599</v>
      </c>
      <c r="I2534" s="44">
        <v>7450.5724560138551</v>
      </c>
      <c r="J2534" s="44">
        <v>621.18399533325646</v>
      </c>
      <c r="K2534" s="44">
        <v>0</v>
      </c>
      <c r="L2534" s="44">
        <v>7955.7253755494248</v>
      </c>
      <c r="M2534" s="44">
        <v>179.52319878565118</v>
      </c>
      <c r="N2534" s="44">
        <v>2194.6670547690901</v>
      </c>
      <c r="O2534" s="44">
        <v>28334.084821824428</v>
      </c>
      <c r="P2534" s="44">
        <v>202097.16415855041</v>
      </c>
      <c r="Q2534" s="44">
        <v>34331.040376584591</v>
      </c>
      <c r="R2534" s="44">
        <v>201.86256870783734</v>
      </c>
      <c r="S2534" s="44">
        <v>0</v>
      </c>
      <c r="T2534" s="44">
        <v>0</v>
      </c>
    </row>
    <row r="2535" spans="1:20">
      <c r="A2535" s="242">
        <v>9</v>
      </c>
      <c r="B2535" s="242" t="b">
        <v>0</v>
      </c>
      <c r="C2535" s="169">
        <v>45549.333333327202</v>
      </c>
      <c r="D2535" s="44">
        <v>130346.26910767416</v>
      </c>
      <c r="E2535" s="44">
        <v>57922.74611506339</v>
      </c>
      <c r="F2535" s="44">
        <v>547.94337575313364</v>
      </c>
      <c r="G2535" s="44">
        <v>47.94485752662149</v>
      </c>
      <c r="H2535" s="44">
        <v>27544.65605482836</v>
      </c>
      <c r="I2535" s="44">
        <v>7355.3075291644773</v>
      </c>
      <c r="J2535" s="44">
        <v>613.2413777391331</v>
      </c>
      <c r="K2535" s="44">
        <v>0</v>
      </c>
      <c r="L2535" s="44">
        <v>7854.0014341462775</v>
      </c>
      <c r="M2535" s="44">
        <v>177.22776920610565</v>
      </c>
      <c r="N2535" s="44">
        <v>2195.4729208467534</v>
      </c>
      <c r="O2535" s="44">
        <v>28485.542402755378</v>
      </c>
      <c r="P2535" s="44">
        <v>201528.03072370932</v>
      </c>
      <c r="Q2535" s="44">
        <v>34329.397904167701</v>
      </c>
      <c r="R2535" s="44">
        <v>229.83884946160939</v>
      </c>
      <c r="S2535" s="44">
        <v>0</v>
      </c>
      <c r="T2535" s="44">
        <v>0</v>
      </c>
    </row>
    <row r="2536" spans="1:20">
      <c r="A2536" s="242">
        <v>9</v>
      </c>
      <c r="B2536" s="242" t="b">
        <v>0</v>
      </c>
      <c r="C2536" s="169">
        <v>45549.374999993866</v>
      </c>
      <c r="D2536" s="44">
        <v>172726.28100223627</v>
      </c>
      <c r="E2536" s="44">
        <v>67121.47824474379</v>
      </c>
      <c r="F2536" s="44">
        <v>634.96246020353567</v>
      </c>
      <c r="G2536" s="44">
        <v>55.558997583223324</v>
      </c>
      <c r="H2536" s="44">
        <v>28186.921855243272</v>
      </c>
      <c r="I2536" s="44">
        <v>7526.8131187827776</v>
      </c>
      <c r="J2536" s="44">
        <v>627.54048401721366</v>
      </c>
      <c r="K2536" s="44">
        <v>0</v>
      </c>
      <c r="L2536" s="44">
        <v>8037.1351972806178</v>
      </c>
      <c r="M2536" s="44">
        <v>181.36023449513783</v>
      </c>
      <c r="N2536" s="44">
        <v>2445.5921318057526</v>
      </c>
      <c r="O2536" s="44">
        <v>29108.372035335426</v>
      </c>
      <c r="P2536" s="44">
        <v>203202.15619392481</v>
      </c>
      <c r="Q2536" s="44">
        <v>34461.7951071688</v>
      </c>
      <c r="R2536" s="44">
        <v>215.9451486069278</v>
      </c>
      <c r="S2536" s="44">
        <v>0</v>
      </c>
      <c r="T2536" s="44">
        <v>0</v>
      </c>
    </row>
    <row r="2537" spans="1:20">
      <c r="A2537" s="242">
        <v>9</v>
      </c>
      <c r="B2537" s="242" t="b">
        <v>0</v>
      </c>
      <c r="C2537" s="169">
        <v>45549.416666660531</v>
      </c>
      <c r="D2537" s="44">
        <v>187635.1784614932</v>
      </c>
      <c r="E2537" s="44">
        <v>75635.716307617418</v>
      </c>
      <c r="F2537" s="44">
        <v>715.50629935213442</v>
      </c>
      <c r="G2537" s="44">
        <v>62.606555895829871</v>
      </c>
      <c r="H2537" s="44">
        <v>29484.978803987462</v>
      </c>
      <c r="I2537" s="44">
        <v>7873.4360001641116</v>
      </c>
      <c r="J2537" s="44">
        <v>656.43981861217969</v>
      </c>
      <c r="K2537" s="44">
        <v>0</v>
      </c>
      <c r="L2537" s="44">
        <v>8407.2593010903402</v>
      </c>
      <c r="M2537" s="44">
        <v>189.71218983887104</v>
      </c>
      <c r="N2537" s="44">
        <v>2524.3989692263649</v>
      </c>
      <c r="O2537" s="44">
        <v>29177.948500313694</v>
      </c>
      <c r="P2537" s="44">
        <v>202677.60100444281</v>
      </c>
      <c r="Q2537" s="44">
        <v>34586.233896439189</v>
      </c>
      <c r="R2537" s="44">
        <v>224.73396555313016</v>
      </c>
      <c r="S2537" s="44">
        <v>0</v>
      </c>
      <c r="T2537" s="44">
        <v>0</v>
      </c>
    </row>
    <row r="2538" spans="1:20">
      <c r="A2538" s="242">
        <v>9</v>
      </c>
      <c r="B2538" s="242" t="b">
        <v>0</v>
      </c>
      <c r="C2538" s="169">
        <v>45549.458333327195</v>
      </c>
      <c r="D2538" s="44">
        <v>210528.16252609593</v>
      </c>
      <c r="E2538" s="44">
        <v>82100.396308474708</v>
      </c>
      <c r="F2538" s="44">
        <v>776.66152455151962</v>
      </c>
      <c r="G2538" s="44">
        <v>67.957617134891137</v>
      </c>
      <c r="H2538" s="44">
        <v>29933.945064537493</v>
      </c>
      <c r="I2538" s="44">
        <v>7993.3244064666324</v>
      </c>
      <c r="J2538" s="44">
        <v>666.43539407444166</v>
      </c>
      <c r="K2538" s="44">
        <v>0</v>
      </c>
      <c r="L2538" s="44">
        <v>8535.276207426883</v>
      </c>
      <c r="M2538" s="44">
        <v>192.60092762698153</v>
      </c>
      <c r="N2538" s="44">
        <v>2617.7102006512841</v>
      </c>
      <c r="O2538" s="44">
        <v>29728.458455816792</v>
      </c>
      <c r="P2538" s="44">
        <v>203836.46817355571</v>
      </c>
      <c r="Q2538" s="44">
        <v>34645.067995681471</v>
      </c>
      <c r="R2538" s="44">
        <v>230.76124696960252</v>
      </c>
      <c r="S2538" s="44">
        <v>0</v>
      </c>
      <c r="T2538" s="44">
        <v>0</v>
      </c>
    </row>
    <row r="2539" spans="1:20">
      <c r="A2539" s="242">
        <v>9</v>
      </c>
      <c r="B2539" s="242" t="b">
        <v>0</v>
      </c>
      <c r="C2539" s="169">
        <v>45549.499999993859</v>
      </c>
      <c r="D2539" s="44">
        <v>229535.24713741566</v>
      </c>
      <c r="E2539" s="44">
        <v>86125.474431093608</v>
      </c>
      <c r="F2539" s="44">
        <v>814.73836037343733</v>
      </c>
      <c r="G2539" s="44">
        <v>71.289327215402977</v>
      </c>
      <c r="H2539" s="44">
        <v>28673.119123193374</v>
      </c>
      <c r="I2539" s="44">
        <v>7656.6433994184918</v>
      </c>
      <c r="J2539" s="44">
        <v>638.36495326661134</v>
      </c>
      <c r="K2539" s="44">
        <v>0</v>
      </c>
      <c r="L2539" s="44">
        <v>8175.7680425104545</v>
      </c>
      <c r="M2539" s="44">
        <v>184.48852395431209</v>
      </c>
      <c r="N2539" s="44">
        <v>2635.1154734564529</v>
      </c>
      <c r="O2539" s="44">
        <v>29255.094079145434</v>
      </c>
      <c r="P2539" s="44">
        <v>204496.9318320094</v>
      </c>
      <c r="Q2539" s="44">
        <v>34804.50250647276</v>
      </c>
      <c r="R2539" s="44">
        <v>224.50182894943364</v>
      </c>
      <c r="S2539" s="44">
        <v>0</v>
      </c>
      <c r="T2539" s="44">
        <v>0</v>
      </c>
    </row>
    <row r="2540" spans="1:20">
      <c r="A2540" s="242">
        <v>9</v>
      </c>
      <c r="B2540" s="242" t="b">
        <v>0</v>
      </c>
      <c r="C2540" s="169">
        <v>45549.541666660523</v>
      </c>
      <c r="D2540" s="44">
        <v>270424.78246670199</v>
      </c>
      <c r="E2540" s="44">
        <v>87615.077369277351</v>
      </c>
      <c r="F2540" s="44">
        <v>828.82985494551394</v>
      </c>
      <c r="G2540" s="44">
        <v>72.522328159463584</v>
      </c>
      <c r="H2540" s="44">
        <v>28799.840608513565</v>
      </c>
      <c r="I2540" s="44">
        <v>7690.4821045824692</v>
      </c>
      <c r="J2540" s="44">
        <v>641.18622132282576</v>
      </c>
      <c r="K2540" s="44">
        <v>0</v>
      </c>
      <c r="L2540" s="44">
        <v>8211.9010305376341</v>
      </c>
      <c r="M2540" s="44">
        <v>185.30387507392953</v>
      </c>
      <c r="N2540" s="44">
        <v>2678.628484698856</v>
      </c>
      <c r="O2540" s="44">
        <v>29182.440913538834</v>
      </c>
      <c r="P2540" s="44">
        <v>205413.3107362322</v>
      </c>
      <c r="Q2540" s="44">
        <v>34892.319485570129</v>
      </c>
      <c r="R2540" s="44">
        <v>220.02245795672249</v>
      </c>
      <c r="S2540" s="44">
        <v>0</v>
      </c>
      <c r="T2540" s="44">
        <v>0</v>
      </c>
    </row>
    <row r="2541" spans="1:20">
      <c r="A2541" s="242">
        <v>9</v>
      </c>
      <c r="B2541" s="242" t="b">
        <v>0</v>
      </c>
      <c r="C2541" s="169">
        <v>45549.583333327188</v>
      </c>
      <c r="D2541" s="44">
        <v>304168.71353226132</v>
      </c>
      <c r="E2541" s="44">
        <v>92109.140539894375</v>
      </c>
      <c r="F2541" s="44">
        <v>871.34324234023416</v>
      </c>
      <c r="G2541" s="44">
        <v>76.24223498160984</v>
      </c>
      <c r="H2541" s="44">
        <v>30489.086650683312</v>
      </c>
      <c r="I2541" s="44">
        <v>8141.5650336214194</v>
      </c>
      <c r="J2541" s="44">
        <v>678.79480747393029</v>
      </c>
      <c r="K2541" s="44">
        <v>0</v>
      </c>
      <c r="L2541" s="44">
        <v>8693.5676308182174</v>
      </c>
      <c r="M2541" s="44">
        <v>196.17281847616556</v>
      </c>
      <c r="N2541" s="44">
        <v>2652.520575491103</v>
      </c>
      <c r="O2541" s="44">
        <v>29358.819769559253</v>
      </c>
      <c r="P2541" s="44">
        <v>204156.24100335565</v>
      </c>
      <c r="Q2541" s="44">
        <v>35307.426741335163</v>
      </c>
      <c r="R2541" s="44">
        <v>225.55679688788032</v>
      </c>
      <c r="S2541" s="44">
        <v>0</v>
      </c>
      <c r="T2541" s="44">
        <v>0</v>
      </c>
    </row>
    <row r="2542" spans="1:20">
      <c r="A2542" s="242">
        <v>9</v>
      </c>
      <c r="B2542" s="242" t="b">
        <v>0</v>
      </c>
      <c r="C2542" s="169">
        <v>45549.624999993852</v>
      </c>
      <c r="D2542" s="44">
        <v>309649.07065774541</v>
      </c>
      <c r="E2542" s="44">
        <v>98361.870443505468</v>
      </c>
      <c r="F2542" s="44">
        <v>930.49344085207974</v>
      </c>
      <c r="G2542" s="44">
        <v>81.417857072895956</v>
      </c>
      <c r="H2542" s="44">
        <v>31576.513867254846</v>
      </c>
      <c r="I2542" s="44">
        <v>8431.9430139289616</v>
      </c>
      <c r="J2542" s="44">
        <v>703.00477993297875</v>
      </c>
      <c r="K2542" s="44">
        <v>0</v>
      </c>
      <c r="L2542" s="44">
        <v>9003.6333982571759</v>
      </c>
      <c r="M2542" s="44">
        <v>203.16954043135564</v>
      </c>
      <c r="N2542" s="44">
        <v>2693.6161592710346</v>
      </c>
      <c r="O2542" s="44">
        <v>28907.902398241295</v>
      </c>
      <c r="P2542" s="44">
        <v>203641.03286531987</v>
      </c>
      <c r="Q2542" s="44">
        <v>33513.689168359357</v>
      </c>
      <c r="R2542" s="44">
        <v>226.92578949623703</v>
      </c>
      <c r="S2542" s="44">
        <v>0</v>
      </c>
      <c r="T2542" s="44">
        <v>0</v>
      </c>
    </row>
    <row r="2543" spans="1:20">
      <c r="A2543" s="242">
        <v>9</v>
      </c>
      <c r="B2543" s="242" t="b">
        <v>0</v>
      </c>
      <c r="C2543" s="169">
        <v>45549.666666660516</v>
      </c>
      <c r="D2543" s="44">
        <v>329946.08589035936</v>
      </c>
      <c r="E2543" s="44">
        <v>99590.304487113608</v>
      </c>
      <c r="F2543" s="44">
        <v>942.11430384444509</v>
      </c>
      <c r="G2543" s="44">
        <v>82.434678600740042</v>
      </c>
      <c r="H2543" s="44">
        <v>31632.973455755451</v>
      </c>
      <c r="I2543" s="44">
        <v>8447.0195367784545</v>
      </c>
      <c r="J2543" s="44">
        <v>704.26176988303575</v>
      </c>
      <c r="K2543" s="44">
        <v>0</v>
      </c>
      <c r="L2543" s="44">
        <v>9019.7321176665737</v>
      </c>
      <c r="M2543" s="44">
        <v>203.53281259929776</v>
      </c>
      <c r="N2543" s="44">
        <v>2663.3182246168853</v>
      </c>
      <c r="O2543" s="44">
        <v>27451.908690126307</v>
      </c>
      <c r="P2543" s="44">
        <v>203826.33523406301</v>
      </c>
      <c r="Q2543" s="44">
        <v>33565.373802255825</v>
      </c>
      <c r="R2543" s="44">
        <v>225.66607833385598</v>
      </c>
      <c r="S2543" s="44">
        <v>0</v>
      </c>
      <c r="T2543" s="44">
        <v>0</v>
      </c>
    </row>
    <row r="2544" spans="1:20">
      <c r="A2544" s="242">
        <v>9</v>
      </c>
      <c r="B2544" s="242" t="b">
        <v>0</v>
      </c>
      <c r="C2544" s="169">
        <v>45549.70833332718</v>
      </c>
      <c r="D2544" s="44">
        <v>323809.0297693644</v>
      </c>
      <c r="E2544" s="44">
        <v>91797.408539189521</v>
      </c>
      <c r="F2544" s="44">
        <v>868.39428884177312</v>
      </c>
      <c r="G2544" s="44">
        <v>75.9842025614861</v>
      </c>
      <c r="H2544" s="44">
        <v>32214.394013107463</v>
      </c>
      <c r="I2544" s="44">
        <v>8602.2774929711086</v>
      </c>
      <c r="J2544" s="44">
        <v>717.20624604300951</v>
      </c>
      <c r="K2544" s="44">
        <v>0</v>
      </c>
      <c r="L2544" s="44">
        <v>9185.5166488727409</v>
      </c>
      <c r="M2544" s="44">
        <v>207.27378755084393</v>
      </c>
      <c r="N2544" s="44">
        <v>2658.6445770615801</v>
      </c>
      <c r="O2544" s="44">
        <v>27173.402737095454</v>
      </c>
      <c r="P2544" s="44">
        <v>203531.27607517102</v>
      </c>
      <c r="Q2544" s="44">
        <v>33549.336144529334</v>
      </c>
      <c r="R2544" s="44">
        <v>225.5414399931652</v>
      </c>
      <c r="S2544" s="44">
        <v>0</v>
      </c>
      <c r="T2544" s="44">
        <v>0</v>
      </c>
    </row>
    <row r="2545" spans="1:20">
      <c r="A2545" s="242">
        <v>9</v>
      </c>
      <c r="B2545" s="242" t="b">
        <v>0</v>
      </c>
      <c r="C2545" s="169">
        <v>45549.749999993845</v>
      </c>
      <c r="D2545" s="44">
        <v>316941.48317115702</v>
      </c>
      <c r="E2545" s="44">
        <v>93017.784500569906</v>
      </c>
      <c r="F2545" s="44">
        <v>879.93892318349401</v>
      </c>
      <c r="G2545" s="44">
        <v>76.994354108532306</v>
      </c>
      <c r="H2545" s="44">
        <v>31577.47381739509</v>
      </c>
      <c r="I2545" s="44">
        <v>8432.1993514370461</v>
      </c>
      <c r="J2545" s="44">
        <v>703.02615181525573</v>
      </c>
      <c r="K2545" s="44">
        <v>0</v>
      </c>
      <c r="L2545" s="44">
        <v>9003.9071155896108</v>
      </c>
      <c r="M2545" s="44">
        <v>203.17571694056912</v>
      </c>
      <c r="N2545" s="44">
        <v>2606.7513441558654</v>
      </c>
      <c r="O2545" s="44">
        <v>26561.784773728152</v>
      </c>
      <c r="P2545" s="44">
        <v>202353.58103498747</v>
      </c>
      <c r="Q2545" s="44">
        <v>33570.964761979136</v>
      </c>
      <c r="R2545" s="44">
        <v>230.7269514419655</v>
      </c>
      <c r="S2545" s="44">
        <v>0</v>
      </c>
      <c r="T2545" s="44">
        <v>0</v>
      </c>
    </row>
    <row r="2546" spans="1:20">
      <c r="A2546" s="242">
        <v>9</v>
      </c>
      <c r="B2546" s="242" t="b">
        <v>0</v>
      </c>
      <c r="C2546" s="169">
        <v>45549.791666660509</v>
      </c>
      <c r="D2546" s="44">
        <v>282225.91584358556</v>
      </c>
      <c r="E2546" s="44">
        <v>87005.002061868072</v>
      </c>
      <c r="F2546" s="44">
        <v>823.05860365260367</v>
      </c>
      <c r="G2546" s="44">
        <v>72.017345649895702</v>
      </c>
      <c r="H2546" s="44">
        <v>30063.342041144915</v>
      </c>
      <c r="I2546" s="44">
        <v>8027.8775537049642</v>
      </c>
      <c r="J2546" s="44">
        <v>669.31622802103595</v>
      </c>
      <c r="K2546" s="44">
        <v>0</v>
      </c>
      <c r="L2546" s="44">
        <v>8572.172077094885</v>
      </c>
      <c r="M2546" s="44">
        <v>193.43349338712389</v>
      </c>
      <c r="N2546" s="44">
        <v>2557.2755387126217</v>
      </c>
      <c r="O2546" s="44">
        <v>26180.267441198583</v>
      </c>
      <c r="P2546" s="44">
        <v>200738.88207790256</v>
      </c>
      <c r="Q2546" s="44">
        <v>33348.501908167775</v>
      </c>
      <c r="R2546" s="44">
        <v>222.20481258336838</v>
      </c>
      <c r="S2546" s="44">
        <v>0</v>
      </c>
      <c r="T2546" s="44">
        <v>0</v>
      </c>
    </row>
    <row r="2547" spans="1:20">
      <c r="A2547" s="242">
        <v>9</v>
      </c>
      <c r="B2547" s="242" t="b">
        <v>0</v>
      </c>
      <c r="C2547" s="169">
        <v>45549.833333327173</v>
      </c>
      <c r="D2547" s="44">
        <v>266764.6313630605</v>
      </c>
      <c r="E2547" s="44">
        <v>77629.178616883335</v>
      </c>
      <c r="F2547" s="44">
        <v>734.36425309980291</v>
      </c>
      <c r="G2547" s="44">
        <v>64.256620383666515</v>
      </c>
      <c r="H2547" s="44">
        <v>28849.115360110151</v>
      </c>
      <c r="I2547" s="44">
        <v>7703.6400452986154</v>
      </c>
      <c r="J2547" s="44">
        <v>642.28325141449568</v>
      </c>
      <c r="K2547" s="44">
        <v>0</v>
      </c>
      <c r="L2547" s="44">
        <v>8225.9510868874568</v>
      </c>
      <c r="M2547" s="44">
        <v>185.62091857907495</v>
      </c>
      <c r="N2547" s="44">
        <v>2459.2906597323968</v>
      </c>
      <c r="O2547" s="44">
        <v>25771.451383094016</v>
      </c>
      <c r="P2547" s="44">
        <v>200590.39940018745</v>
      </c>
      <c r="Q2547" s="44">
        <v>33220.11667956155</v>
      </c>
      <c r="R2547" s="44">
        <v>211.06216337233499</v>
      </c>
      <c r="S2547" s="44">
        <v>6932.2588770563771</v>
      </c>
      <c r="T2547" s="44">
        <v>1733.3924172384968</v>
      </c>
    </row>
    <row r="2548" spans="1:20">
      <c r="A2548" s="242">
        <v>9</v>
      </c>
      <c r="B2548" s="242" t="b">
        <v>0</v>
      </c>
      <c r="C2548" s="169">
        <v>45549.874999993837</v>
      </c>
      <c r="D2548" s="44">
        <v>264669.56336978776</v>
      </c>
      <c r="E2548" s="44">
        <v>68518.230628887555</v>
      </c>
      <c r="F2548" s="44">
        <v>648.1755978358334</v>
      </c>
      <c r="G2548" s="44">
        <v>56.715142596180954</v>
      </c>
      <c r="H2548" s="44">
        <v>26700.714679011136</v>
      </c>
      <c r="I2548" s="44">
        <v>7129.948085816708</v>
      </c>
      <c r="J2548" s="44">
        <v>594.45226049595396</v>
      </c>
      <c r="K2548" s="44">
        <v>0</v>
      </c>
      <c r="L2548" s="44">
        <v>7613.3624963134716</v>
      </c>
      <c r="M2548" s="44">
        <v>171.79768334556357</v>
      </c>
      <c r="N2548" s="44">
        <v>2422.2240647997432</v>
      </c>
      <c r="O2548" s="44">
        <v>25283.762060420271</v>
      </c>
      <c r="P2548" s="44">
        <v>201416.417900089</v>
      </c>
      <c r="Q2548" s="44">
        <v>33493.590384943738</v>
      </c>
      <c r="R2548" s="44">
        <v>216.35695626711095</v>
      </c>
      <c r="S2548" s="44">
        <v>7998.7597170944609</v>
      </c>
      <c r="T2548" s="44">
        <v>2000.0681111323461</v>
      </c>
    </row>
    <row r="2549" spans="1:20">
      <c r="A2549" s="242">
        <v>9</v>
      </c>
      <c r="B2549" s="242" t="b">
        <v>0</v>
      </c>
      <c r="C2549" s="169">
        <v>45549.916666660502</v>
      </c>
      <c r="D2549" s="44">
        <v>214096.63917303027</v>
      </c>
      <c r="E2549" s="44">
        <v>62932.141904987533</v>
      </c>
      <c r="F2549" s="44">
        <v>595.33175810230443</v>
      </c>
      <c r="G2549" s="44">
        <v>52.091324735984529</v>
      </c>
      <c r="H2549" s="44">
        <v>26155.60551295846</v>
      </c>
      <c r="I2549" s="44">
        <v>6984.3864369326957</v>
      </c>
      <c r="J2549" s="44">
        <v>582.31620421908588</v>
      </c>
      <c r="K2549" s="44">
        <v>0</v>
      </c>
      <c r="L2549" s="44">
        <v>7457.9316873964171</v>
      </c>
      <c r="M2549" s="44">
        <v>168.29034307306154</v>
      </c>
      <c r="N2549" s="44">
        <v>2341.6442878541684</v>
      </c>
      <c r="O2549" s="44">
        <v>24971.102578876056</v>
      </c>
      <c r="P2549" s="44">
        <v>201584.39728976536</v>
      </c>
      <c r="Q2549" s="44">
        <v>34583.608398136887</v>
      </c>
      <c r="R2549" s="44">
        <v>213.26806831199744</v>
      </c>
      <c r="S2549" s="44">
        <v>7998.7597170944609</v>
      </c>
      <c r="T2549" s="44">
        <v>2000.0681111323461</v>
      </c>
    </row>
    <row r="2550" spans="1:20">
      <c r="A2550" s="242">
        <v>9</v>
      </c>
      <c r="B2550" s="242" t="b">
        <v>0</v>
      </c>
      <c r="C2550" s="169">
        <v>45549.958333327166</v>
      </c>
      <c r="D2550" s="44">
        <v>173732.0530874765</v>
      </c>
      <c r="E2550" s="44">
        <v>60780.754394028445</v>
      </c>
      <c r="F2550" s="44">
        <v>574.97984776700559</v>
      </c>
      <c r="G2550" s="44">
        <v>50.310539558904303</v>
      </c>
      <c r="H2550" s="44">
        <v>24836.935181090692</v>
      </c>
      <c r="I2550" s="44">
        <v>6632.2591204337623</v>
      </c>
      <c r="J2550" s="44">
        <v>552.9579428747204</v>
      </c>
      <c r="K2550" s="44">
        <v>0</v>
      </c>
      <c r="L2550" s="44">
        <v>7081.9299447338826</v>
      </c>
      <c r="M2550" s="44">
        <v>159.80575714212802</v>
      </c>
      <c r="N2550" s="44">
        <v>2329.8797360516046</v>
      </c>
      <c r="O2550" s="44">
        <v>24442.25862010532</v>
      </c>
      <c r="P2550" s="44">
        <v>201090.7592704517</v>
      </c>
      <c r="Q2550" s="44">
        <v>34406.491709231639</v>
      </c>
      <c r="R2550" s="44">
        <v>211.99785789126761</v>
      </c>
      <c r="S2550" s="44">
        <v>7998.7597170944609</v>
      </c>
      <c r="T2550" s="44">
        <v>2000.0681111323461</v>
      </c>
    </row>
    <row r="2551" spans="1:20">
      <c r="A2551" s="242">
        <v>9</v>
      </c>
      <c r="B2551" s="242" t="b">
        <v>0</v>
      </c>
      <c r="C2551" s="169">
        <v>45549.99999999383</v>
      </c>
      <c r="D2551" s="44">
        <v>156972.5582327891</v>
      </c>
      <c r="E2551" s="44">
        <v>56667.359845604748</v>
      </c>
      <c r="F2551" s="44">
        <v>536.06754740420092</v>
      </c>
      <c r="G2551" s="44">
        <v>46.905726617487701</v>
      </c>
      <c r="H2551" s="44">
        <v>24129.554107297176</v>
      </c>
      <c r="I2551" s="44">
        <v>6443.3656621997879</v>
      </c>
      <c r="J2551" s="44">
        <v>537.20914051479099</v>
      </c>
      <c r="K2551" s="44">
        <v>0</v>
      </c>
      <c r="L2551" s="44">
        <v>6880.2294059069209</v>
      </c>
      <c r="M2551" s="44">
        <v>155.25432729535493</v>
      </c>
      <c r="N2551" s="44">
        <v>2254.1348140309719</v>
      </c>
      <c r="O2551" s="44">
        <v>24142.063003414198</v>
      </c>
      <c r="P2551" s="44">
        <v>200986.2194392496</v>
      </c>
      <c r="Q2551" s="44">
        <v>34418.341267092117</v>
      </c>
      <c r="R2551" s="44">
        <v>205.05151474873722</v>
      </c>
      <c r="S2551" s="44">
        <v>7998.7597170944609</v>
      </c>
      <c r="T2551" s="44">
        <v>2000.0681111323461</v>
      </c>
    </row>
    <row r="2552" spans="1:20">
      <c r="A2552" s="242">
        <v>9</v>
      </c>
      <c r="B2552" s="242" t="b">
        <v>0</v>
      </c>
      <c r="C2552" s="169">
        <v>45550.041666660494</v>
      </c>
      <c r="D2552" s="44">
        <v>124688.24430271251</v>
      </c>
      <c r="E2552" s="44">
        <v>52905.71962432182</v>
      </c>
      <c r="F2552" s="44">
        <v>500.48280773864656</v>
      </c>
      <c r="G2552" s="44">
        <v>43.792074096290733</v>
      </c>
      <c r="H2552" s="44">
        <v>23424.558119706446</v>
      </c>
      <c r="I2552" s="44">
        <v>6255.1090985587307</v>
      </c>
      <c r="J2552" s="44">
        <v>521.51343860186353</v>
      </c>
      <c r="K2552" s="44">
        <v>0</v>
      </c>
      <c r="L2552" s="44">
        <v>6679.2089434773543</v>
      </c>
      <c r="M2552" s="44">
        <v>150.7182435653111</v>
      </c>
      <c r="N2552" s="44">
        <v>2156.1499350507465</v>
      </c>
      <c r="O2552" s="44">
        <v>24004.360210676889</v>
      </c>
      <c r="P2552" s="44">
        <v>201608.20802547102</v>
      </c>
      <c r="Q2552" s="44">
        <v>34400.708240272426</v>
      </c>
      <c r="R2552" s="44">
        <v>203.15222504629949</v>
      </c>
      <c r="S2552" s="44">
        <v>7998.7597170944609</v>
      </c>
      <c r="T2552" s="44">
        <v>2000.0681111323461</v>
      </c>
    </row>
    <row r="2553" spans="1:20">
      <c r="A2553" s="242">
        <v>9</v>
      </c>
      <c r="B2553" s="242" t="b">
        <v>0</v>
      </c>
      <c r="C2553" s="169">
        <v>45550.083333327158</v>
      </c>
      <c r="D2553" s="44">
        <v>112355.04399980628</v>
      </c>
      <c r="E2553" s="44">
        <v>54182.622605148499</v>
      </c>
      <c r="F2553" s="44">
        <v>512.56218202165303</v>
      </c>
      <c r="G2553" s="44">
        <v>44.849015204874192</v>
      </c>
      <c r="H2553" s="44">
        <v>22996.194486536126</v>
      </c>
      <c r="I2553" s="44">
        <v>6140.7222552448666</v>
      </c>
      <c r="J2553" s="44">
        <v>511.97655042813511</v>
      </c>
      <c r="K2553" s="44">
        <v>0</v>
      </c>
      <c r="L2553" s="44">
        <v>6557.0666091327557</v>
      </c>
      <c r="M2553" s="44">
        <v>147.96206715981589</v>
      </c>
      <c r="N2553" s="44">
        <v>2142.7738218633758</v>
      </c>
      <c r="O2553" s="44">
        <v>23782.450488434995</v>
      </c>
      <c r="P2553" s="44">
        <v>201124.81999280595</v>
      </c>
      <c r="Q2553" s="44">
        <v>34328.187553546282</v>
      </c>
      <c r="R2553" s="44">
        <v>203.98118991557547</v>
      </c>
      <c r="S2553" s="44">
        <v>7998.7597170944609</v>
      </c>
      <c r="T2553" s="44">
        <v>2000.0681111323461</v>
      </c>
    </row>
    <row r="2554" spans="1:20">
      <c r="A2554" s="242">
        <v>9</v>
      </c>
      <c r="B2554" s="242" t="b">
        <v>0</v>
      </c>
      <c r="C2554" s="169">
        <v>45550.124999993823</v>
      </c>
      <c r="D2554" s="44">
        <v>107776.16312518889</v>
      </c>
      <c r="E2554" s="44">
        <v>50584.603414172969</v>
      </c>
      <c r="F2554" s="44">
        <v>478.52528091183183</v>
      </c>
      <c r="G2554" s="44">
        <v>41.870798026657404</v>
      </c>
      <c r="H2554" s="44">
        <v>23393.584266301747</v>
      </c>
      <c r="I2554" s="44">
        <v>6246.8380852376231</v>
      </c>
      <c r="J2554" s="44">
        <v>520.82385117343529</v>
      </c>
      <c r="K2554" s="44">
        <v>0</v>
      </c>
      <c r="L2554" s="44">
        <v>6670.3771508938016</v>
      </c>
      <c r="M2554" s="44">
        <v>150.51895166158556</v>
      </c>
      <c r="N2554" s="44">
        <v>2184.5140643513341</v>
      </c>
      <c r="O2554" s="44">
        <v>23710.225479069682</v>
      </c>
      <c r="P2554" s="44">
        <v>200993.92783051383</v>
      </c>
      <c r="Q2554" s="44">
        <v>34320.136981138829</v>
      </c>
      <c r="R2554" s="44">
        <v>203.30553266491185</v>
      </c>
      <c r="S2554" s="44">
        <v>7998.7597170944609</v>
      </c>
      <c r="T2554" s="44">
        <v>2000.0681111323461</v>
      </c>
    </row>
    <row r="2555" spans="1:20">
      <c r="A2555" s="242">
        <v>9</v>
      </c>
      <c r="B2555" s="242" t="b">
        <v>0</v>
      </c>
      <c r="C2555" s="169">
        <v>45550.166666660487</v>
      </c>
      <c r="D2555" s="44">
        <v>108626.64545951222</v>
      </c>
      <c r="E2555" s="44">
        <v>48561.77223144532</v>
      </c>
      <c r="F2555" s="44">
        <v>459.38950056328514</v>
      </c>
      <c r="G2555" s="44">
        <v>40.196423806491374</v>
      </c>
      <c r="H2555" s="44">
        <v>24589.937589963389</v>
      </c>
      <c r="I2555" s="44">
        <v>6566.3028333743832</v>
      </c>
      <c r="J2555" s="44">
        <v>547.45890368615142</v>
      </c>
      <c r="K2555" s="44">
        <v>0</v>
      </c>
      <c r="L2555" s="44">
        <v>7011.50178505445</v>
      </c>
      <c r="M2555" s="44">
        <v>158.21652575046937</v>
      </c>
      <c r="N2555" s="44">
        <v>2228.671734301764</v>
      </c>
      <c r="O2555" s="44">
        <v>23904.199620221909</v>
      </c>
      <c r="P2555" s="44">
        <v>200757.14143421617</v>
      </c>
      <c r="Q2555" s="44">
        <v>34351.382868500965</v>
      </c>
      <c r="R2555" s="44">
        <v>191.76847719991906</v>
      </c>
      <c r="S2555" s="44">
        <v>7998.7597170944609</v>
      </c>
      <c r="T2555" s="44">
        <v>2000.0681111323461</v>
      </c>
    </row>
    <row r="2556" spans="1:20">
      <c r="A2556" s="242">
        <v>9</v>
      </c>
      <c r="B2556" s="242" t="b">
        <v>0</v>
      </c>
      <c r="C2556" s="169">
        <v>45550.208333327151</v>
      </c>
      <c r="D2556" s="44">
        <v>105614.09853512194</v>
      </c>
      <c r="E2556" s="44">
        <v>50641.779276305882</v>
      </c>
      <c r="F2556" s="44">
        <v>479.06615883993402</v>
      </c>
      <c r="G2556" s="44">
        <v>41.918124659936815</v>
      </c>
      <c r="H2556" s="44">
        <v>24572.822512532977</v>
      </c>
      <c r="I2556" s="44">
        <v>6561.7325581952127</v>
      </c>
      <c r="J2556" s="44">
        <v>547.07786158336944</v>
      </c>
      <c r="K2556" s="44">
        <v>0</v>
      </c>
      <c r="L2556" s="44">
        <v>7006.6216426988358</v>
      </c>
      <c r="M2556" s="44">
        <v>158.10640395454845</v>
      </c>
      <c r="N2556" s="44">
        <v>2234.4734919034872</v>
      </c>
      <c r="O2556" s="44">
        <v>23776.699424952811</v>
      </c>
      <c r="P2556" s="44">
        <v>202085.67681625421</v>
      </c>
      <c r="Q2556" s="44">
        <v>34337.511963663594</v>
      </c>
      <c r="R2556" s="44">
        <v>197.03075775002787</v>
      </c>
      <c r="S2556" s="44">
        <v>7998.7597170944609</v>
      </c>
      <c r="T2556" s="44">
        <v>2000.0681111323461</v>
      </c>
    </row>
    <row r="2557" spans="1:20">
      <c r="A2557" s="242">
        <v>9</v>
      </c>
      <c r="B2557" s="242" t="b">
        <v>0</v>
      </c>
      <c r="C2557" s="169">
        <v>45550.249999993815</v>
      </c>
      <c r="D2557" s="44">
        <v>93851.967152011784</v>
      </c>
      <c r="E2557" s="44">
        <v>44807.809334406396</v>
      </c>
      <c r="F2557" s="44">
        <v>423.87738761599189</v>
      </c>
      <c r="G2557" s="44">
        <v>37.08912609824359</v>
      </c>
      <c r="H2557" s="44">
        <v>24695.384213912104</v>
      </c>
      <c r="I2557" s="44">
        <v>6594.4604674908196</v>
      </c>
      <c r="J2557" s="44">
        <v>549.80651814971691</v>
      </c>
      <c r="K2557" s="44">
        <v>0</v>
      </c>
      <c r="L2557" s="44">
        <v>7041.5685222854609</v>
      </c>
      <c r="M2557" s="44">
        <v>158.89499020090747</v>
      </c>
      <c r="N2557" s="44">
        <v>2256.3910341238065</v>
      </c>
      <c r="O2557" s="44">
        <v>23909.193342010967</v>
      </c>
      <c r="P2557" s="44">
        <v>202105.12336514867</v>
      </c>
      <c r="Q2557" s="44">
        <v>34356.252942574974</v>
      </c>
      <c r="R2557" s="44">
        <v>195.48209408518454</v>
      </c>
      <c r="S2557" s="44">
        <v>5599.131801966123</v>
      </c>
      <c r="T2557" s="44">
        <v>1400.0476981390661</v>
      </c>
    </row>
    <row r="2558" spans="1:20">
      <c r="A2558" s="242">
        <v>9</v>
      </c>
      <c r="B2558" s="242" t="b">
        <v>0</v>
      </c>
      <c r="C2558" s="169">
        <v>45550.29166666048</v>
      </c>
      <c r="D2558" s="44">
        <v>113905.25422076393</v>
      </c>
      <c r="E2558" s="44">
        <v>49726.254474923822</v>
      </c>
      <c r="F2558" s="44">
        <v>470.40538593288875</v>
      </c>
      <c r="G2558" s="44">
        <v>41.160309999748662</v>
      </c>
      <c r="H2558" s="44">
        <v>24479.145361312134</v>
      </c>
      <c r="I2558" s="44">
        <v>6536.7177511737045</v>
      </c>
      <c r="J2558" s="44">
        <v>544.99227717225904</v>
      </c>
      <c r="K2558" s="44">
        <v>0</v>
      </c>
      <c r="L2558" s="44">
        <v>6979.9108179722271</v>
      </c>
      <c r="M2558" s="44">
        <v>157.50366662127385</v>
      </c>
      <c r="N2558" s="44">
        <v>2058.3262634401585</v>
      </c>
      <c r="O2558" s="44">
        <v>24131.612978972382</v>
      </c>
      <c r="P2558" s="44">
        <v>201024.81155863768</v>
      </c>
      <c r="Q2558" s="44">
        <v>34373.163035774764</v>
      </c>
      <c r="R2558" s="44">
        <v>188.44822125445813</v>
      </c>
      <c r="S2558" s="44">
        <v>0</v>
      </c>
      <c r="T2558" s="44">
        <v>0</v>
      </c>
    </row>
    <row r="2559" spans="1:20">
      <c r="A2559" s="242">
        <v>9</v>
      </c>
      <c r="B2559" s="242" t="b">
        <v>0</v>
      </c>
      <c r="C2559" s="169">
        <v>45550.333333327144</v>
      </c>
      <c r="D2559" s="44">
        <v>128941.3661285712</v>
      </c>
      <c r="E2559" s="44">
        <v>58582.335501503774</v>
      </c>
      <c r="F2559" s="44">
        <v>554.1830252735333</v>
      </c>
      <c r="G2559" s="44">
        <v>48.490824720513423</v>
      </c>
      <c r="H2559" s="44">
        <v>24506.618220087705</v>
      </c>
      <c r="I2559" s="44">
        <v>6544.0538865241488</v>
      </c>
      <c r="J2559" s="44">
        <v>545.60392008885344</v>
      </c>
      <c r="K2559" s="44">
        <v>0</v>
      </c>
      <c r="L2559" s="44">
        <v>6987.7443473433677</v>
      </c>
      <c r="M2559" s="44">
        <v>157.68043243257378</v>
      </c>
      <c r="N2559" s="44">
        <v>2011.9125441674125</v>
      </c>
      <c r="O2559" s="44">
        <v>24202.082332594531</v>
      </c>
      <c r="P2559" s="44">
        <v>200410.46447959149</v>
      </c>
      <c r="Q2559" s="44">
        <v>34279.136609834502</v>
      </c>
      <c r="R2559" s="44">
        <v>206.22165171141367</v>
      </c>
      <c r="S2559" s="44">
        <v>0</v>
      </c>
      <c r="T2559" s="44">
        <v>0</v>
      </c>
    </row>
    <row r="2560" spans="1:20">
      <c r="A2560" s="242">
        <v>9</v>
      </c>
      <c r="B2560" s="242" t="b">
        <v>0</v>
      </c>
      <c r="C2560" s="169">
        <v>45550.374999993808</v>
      </c>
      <c r="D2560" s="44">
        <v>155759.29198990314</v>
      </c>
      <c r="E2560" s="44">
        <v>64521.565599485424</v>
      </c>
      <c r="F2560" s="44">
        <v>610.36754702942335</v>
      </c>
      <c r="G2560" s="44">
        <v>53.406951112378302</v>
      </c>
      <c r="H2560" s="44">
        <v>24322.350816136215</v>
      </c>
      <c r="I2560" s="44">
        <v>6494.8485734875239</v>
      </c>
      <c r="J2560" s="44">
        <v>541.50147653513125</v>
      </c>
      <c r="K2560" s="44">
        <v>0</v>
      </c>
      <c r="L2560" s="44">
        <v>6935.2028869591586</v>
      </c>
      <c r="M2560" s="44">
        <v>156.49481948192673</v>
      </c>
      <c r="N2560" s="44">
        <v>2241.0809448123546</v>
      </c>
      <c r="O2560" s="44">
        <v>24784.901947772891</v>
      </c>
      <c r="P2560" s="44">
        <v>200945.26965572208</v>
      </c>
      <c r="Q2560" s="44">
        <v>34377.963478848556</v>
      </c>
      <c r="R2560" s="44">
        <v>225.32927196427843</v>
      </c>
      <c r="S2560" s="44">
        <v>0</v>
      </c>
      <c r="T2560" s="44">
        <v>0</v>
      </c>
    </row>
    <row r="2561" spans="1:20">
      <c r="A2561" s="242">
        <v>9</v>
      </c>
      <c r="B2561" s="242" t="b">
        <v>0</v>
      </c>
      <c r="C2561" s="169">
        <v>45550.416666660472</v>
      </c>
      <c r="D2561" s="44">
        <v>170652.74359439447</v>
      </c>
      <c r="E2561" s="44">
        <v>74975.598522342421</v>
      </c>
      <c r="F2561" s="44">
        <v>709.26165123169255</v>
      </c>
      <c r="G2561" s="44">
        <v>62.06015132614791</v>
      </c>
      <c r="H2561" s="44">
        <v>24980.804011072898</v>
      </c>
      <c r="I2561" s="44">
        <v>6670.6767171637348</v>
      </c>
      <c r="J2561" s="44">
        <v>556.1609714163144</v>
      </c>
      <c r="K2561" s="44">
        <v>0</v>
      </c>
      <c r="L2561" s="44">
        <v>7122.9522756992801</v>
      </c>
      <c r="M2561" s="44">
        <v>160.73143767142145</v>
      </c>
      <c r="N2561" s="44">
        <v>2360.6611220441446</v>
      </c>
      <c r="O2561" s="44">
        <v>25266.693902319195</v>
      </c>
      <c r="P2561" s="44">
        <v>200834.47616219276</v>
      </c>
      <c r="Q2561" s="44">
        <v>34474.98403779816</v>
      </c>
      <c r="R2561" s="44">
        <v>238.5923563105539</v>
      </c>
      <c r="S2561" s="44">
        <v>0</v>
      </c>
      <c r="T2561" s="44">
        <v>0</v>
      </c>
    </row>
    <row r="2562" spans="1:20">
      <c r="A2562" s="242">
        <v>9</v>
      </c>
      <c r="B2562" s="242" t="b">
        <v>0</v>
      </c>
      <c r="C2562" s="169">
        <v>45550.458333327137</v>
      </c>
      <c r="D2562" s="44">
        <v>213090.59271001467</v>
      </c>
      <c r="E2562" s="44">
        <v>79541.08101191344</v>
      </c>
      <c r="F2562" s="44">
        <v>752.45065822918355</v>
      </c>
      <c r="G2562" s="44">
        <v>65.839174631913508</v>
      </c>
      <c r="H2562" s="44">
        <v>25437.468695296655</v>
      </c>
      <c r="I2562" s="44">
        <v>6792.6208497565876</v>
      </c>
      <c r="J2562" s="44">
        <v>566.32794099330761</v>
      </c>
      <c r="K2562" s="44">
        <v>0</v>
      </c>
      <c r="L2562" s="44">
        <v>7253.1642877018267</v>
      </c>
      <c r="M2562" s="44">
        <v>163.6697086412635</v>
      </c>
      <c r="N2562" s="44">
        <v>2384.5126403885447</v>
      </c>
      <c r="O2562" s="44">
        <v>25505.979452724994</v>
      </c>
      <c r="P2562" s="44">
        <v>201959.5501453077</v>
      </c>
      <c r="Q2562" s="44">
        <v>34518.900719229227</v>
      </c>
      <c r="R2562" s="44">
        <v>236.1463826774322</v>
      </c>
      <c r="S2562" s="44">
        <v>0</v>
      </c>
      <c r="T2562" s="44">
        <v>0</v>
      </c>
    </row>
    <row r="2563" spans="1:20">
      <c r="A2563" s="242">
        <v>9</v>
      </c>
      <c r="B2563" s="242" t="b">
        <v>0</v>
      </c>
      <c r="C2563" s="169">
        <v>45550.499999993801</v>
      </c>
      <c r="D2563" s="44">
        <v>204820.34622484172</v>
      </c>
      <c r="E2563" s="44">
        <v>80284.165184792844</v>
      </c>
      <c r="F2563" s="44">
        <v>759.48016006508453</v>
      </c>
      <c r="G2563" s="44">
        <v>66.454253632626234</v>
      </c>
      <c r="H2563" s="44">
        <v>27124.558210820811</v>
      </c>
      <c r="I2563" s="44">
        <v>7243.1279169426407</v>
      </c>
      <c r="J2563" s="44">
        <v>603.8885152408094</v>
      </c>
      <c r="K2563" s="44">
        <v>0</v>
      </c>
      <c r="L2563" s="44">
        <v>7734.2159823784496</v>
      </c>
      <c r="M2563" s="44">
        <v>174.52477652420205</v>
      </c>
      <c r="N2563" s="44">
        <v>2417.3892098748015</v>
      </c>
      <c r="O2563" s="44">
        <v>25838.930097643879</v>
      </c>
      <c r="P2563" s="44">
        <v>202616.30173681851</v>
      </c>
      <c r="Q2563" s="44">
        <v>34605.66504144096</v>
      </c>
      <c r="R2563" s="44">
        <v>221.93301553085811</v>
      </c>
      <c r="S2563" s="44">
        <v>0</v>
      </c>
      <c r="T2563" s="44">
        <v>0</v>
      </c>
    </row>
    <row r="2564" spans="1:20">
      <c r="A2564" s="242">
        <v>9</v>
      </c>
      <c r="B2564" s="242" t="b">
        <v>0</v>
      </c>
      <c r="C2564" s="169">
        <v>45550.541666660465</v>
      </c>
      <c r="D2564" s="44">
        <v>268843.31738915743</v>
      </c>
      <c r="E2564" s="44">
        <v>85072.678605994617</v>
      </c>
      <c r="F2564" s="44">
        <v>804.77901733335443</v>
      </c>
      <c r="G2564" s="44">
        <v>70.417888113763652</v>
      </c>
      <c r="H2564" s="44">
        <v>27973.675788374647</v>
      </c>
      <c r="I2564" s="44">
        <v>7469.8695723438104</v>
      </c>
      <c r="J2564" s="44">
        <v>622.79287302567832</v>
      </c>
      <c r="K2564" s="44">
        <v>0</v>
      </c>
      <c r="L2564" s="44">
        <v>7976.330847003801</v>
      </c>
      <c r="M2564" s="44">
        <v>179.98816709128738</v>
      </c>
      <c r="N2564" s="44">
        <v>2480.4025066455711</v>
      </c>
      <c r="O2564" s="44">
        <v>26320.113166681214</v>
      </c>
      <c r="P2564" s="44">
        <v>203871.38166804548</v>
      </c>
      <c r="Q2564" s="44">
        <v>34748.015381531914</v>
      </c>
      <c r="R2564" s="44">
        <v>222.12496902866346</v>
      </c>
      <c r="S2564" s="44">
        <v>0</v>
      </c>
      <c r="T2564" s="44">
        <v>0</v>
      </c>
    </row>
    <row r="2565" spans="1:20">
      <c r="A2565" s="242">
        <v>9</v>
      </c>
      <c r="B2565" s="242" t="b">
        <v>0</v>
      </c>
      <c r="C2565" s="169">
        <v>45550.583333327129</v>
      </c>
      <c r="D2565" s="44">
        <v>302177.21507925098</v>
      </c>
      <c r="E2565" s="44">
        <v>88128.486772237942</v>
      </c>
      <c r="F2565" s="44">
        <v>833.6866564659872</v>
      </c>
      <c r="G2565" s="44">
        <v>72.947296627444615</v>
      </c>
      <c r="H2565" s="44">
        <v>28726.72843956888</v>
      </c>
      <c r="I2565" s="44">
        <v>7670.9588080983185</v>
      </c>
      <c r="J2565" s="44">
        <v>639.55848608721828</v>
      </c>
      <c r="K2565" s="44">
        <v>0</v>
      </c>
      <c r="L2565" s="44">
        <v>8191.0540437899299</v>
      </c>
      <c r="M2565" s="44">
        <v>184.83345690722257</v>
      </c>
      <c r="N2565" s="44">
        <v>2486.6877155856846</v>
      </c>
      <c r="O2565" s="44">
        <v>26427.137166230161</v>
      </c>
      <c r="P2565" s="44">
        <v>203917.03005882952</v>
      </c>
      <c r="Q2565" s="44">
        <v>34963.379969262307</v>
      </c>
      <c r="R2565" s="44">
        <v>239.46304151241927</v>
      </c>
      <c r="S2565" s="44">
        <v>0</v>
      </c>
      <c r="T2565" s="44">
        <v>0</v>
      </c>
    </row>
    <row r="2566" spans="1:20">
      <c r="A2566" s="242">
        <v>9</v>
      </c>
      <c r="B2566" s="242" t="b">
        <v>0</v>
      </c>
      <c r="C2566" s="169">
        <v>45550.624999993794</v>
      </c>
      <c r="D2566" s="44">
        <v>323138.06312953506</v>
      </c>
      <c r="E2566" s="44">
        <v>90026.0136107383</v>
      </c>
      <c r="F2566" s="44">
        <v>851.6370702706887</v>
      </c>
      <c r="G2566" s="44">
        <v>74.51795168140417</v>
      </c>
      <c r="H2566" s="44">
        <v>28367.717842861271</v>
      </c>
      <c r="I2566" s="44">
        <v>7575.091452203329</v>
      </c>
      <c r="J2566" s="44">
        <v>631.56564157648313</v>
      </c>
      <c r="K2566" s="44">
        <v>0</v>
      </c>
      <c r="L2566" s="44">
        <v>8088.6868283197991</v>
      </c>
      <c r="M2566" s="44">
        <v>182.52351166596807</v>
      </c>
      <c r="N2566" s="44">
        <v>2512.9566613925554</v>
      </c>
      <c r="O2566" s="44">
        <v>26163.384315442989</v>
      </c>
      <c r="P2566" s="44">
        <v>203571.13899225128</v>
      </c>
      <c r="Q2566" s="44">
        <v>33831.108226760938</v>
      </c>
      <c r="R2566" s="44">
        <v>239.94061173075175</v>
      </c>
      <c r="S2566" s="44">
        <v>0</v>
      </c>
      <c r="T2566" s="44">
        <v>0</v>
      </c>
    </row>
    <row r="2567" spans="1:20">
      <c r="A2567" s="242">
        <v>9</v>
      </c>
      <c r="B2567" s="242" t="b">
        <v>0</v>
      </c>
      <c r="C2567" s="169">
        <v>45550.666666660458</v>
      </c>
      <c r="D2567" s="44">
        <v>336678.67090282991</v>
      </c>
      <c r="E2567" s="44">
        <v>92769.817806288382</v>
      </c>
      <c r="F2567" s="44">
        <v>877.59318309601508</v>
      </c>
      <c r="G2567" s="44">
        <v>76.789102655069485</v>
      </c>
      <c r="H2567" s="44">
        <v>29816.962905290035</v>
      </c>
      <c r="I2567" s="44">
        <v>7962.0864140597569</v>
      </c>
      <c r="J2567" s="44">
        <v>663.83095783225326</v>
      </c>
      <c r="K2567" s="44">
        <v>0</v>
      </c>
      <c r="L2567" s="44">
        <v>8501.9202619153402</v>
      </c>
      <c r="M2567" s="44">
        <v>191.84824125910416</v>
      </c>
      <c r="N2567" s="44">
        <v>2535.5190330914202</v>
      </c>
      <c r="O2567" s="44">
        <v>26178.270813098519</v>
      </c>
      <c r="P2567" s="44">
        <v>203211.67045559373</v>
      </c>
      <c r="Q2567" s="44">
        <v>33394.89458604774</v>
      </c>
      <c r="R2567" s="44">
        <v>221.49945611289533</v>
      </c>
      <c r="S2567" s="44">
        <v>0</v>
      </c>
      <c r="T2567" s="44">
        <v>0</v>
      </c>
    </row>
    <row r="2568" spans="1:20">
      <c r="A2568" s="242">
        <v>9</v>
      </c>
      <c r="B2568" s="242" t="b">
        <v>0</v>
      </c>
      <c r="C2568" s="169">
        <v>45550.708333327122</v>
      </c>
      <c r="D2568" s="44">
        <v>337839.64396970684</v>
      </c>
      <c r="E2568" s="44">
        <v>93451.887454912852</v>
      </c>
      <c r="F2568" s="44">
        <v>884.04549364468323</v>
      </c>
      <c r="G2568" s="44">
        <v>77.353677616028193</v>
      </c>
      <c r="H2568" s="44">
        <v>30713.182574179067</v>
      </c>
      <c r="I2568" s="44">
        <v>8201.405840130763</v>
      </c>
      <c r="J2568" s="44">
        <v>683.78397461389068</v>
      </c>
      <c r="K2568" s="44">
        <v>0</v>
      </c>
      <c r="L2568" s="44">
        <v>8757.4656769952526</v>
      </c>
      <c r="M2568" s="44">
        <v>197.61469600515989</v>
      </c>
      <c r="N2568" s="44">
        <v>2501.8365975274996</v>
      </c>
      <c r="O2568" s="44">
        <v>26098.698298386531</v>
      </c>
      <c r="P2568" s="44">
        <v>203266.49868760136</v>
      </c>
      <c r="Q2568" s="44">
        <v>33289.972956544087</v>
      </c>
      <c r="R2568" s="44">
        <v>221.10557251601335</v>
      </c>
      <c r="S2568" s="44">
        <v>0</v>
      </c>
      <c r="T2568" s="44">
        <v>0</v>
      </c>
    </row>
    <row r="2569" spans="1:20">
      <c r="A2569" s="242">
        <v>9</v>
      </c>
      <c r="B2569" s="242" t="b">
        <v>0</v>
      </c>
      <c r="C2569" s="169">
        <v>45550.749999993786</v>
      </c>
      <c r="D2569" s="44">
        <v>324417.30915745953</v>
      </c>
      <c r="E2569" s="44">
        <v>88738.608703073813</v>
      </c>
      <c r="F2569" s="44">
        <v>839.45834881184237</v>
      </c>
      <c r="G2569" s="44">
        <v>73.452317728993975</v>
      </c>
      <c r="H2569" s="44">
        <v>29283.504898782681</v>
      </c>
      <c r="I2569" s="44">
        <v>7819.63599885231</v>
      </c>
      <c r="J2569" s="44">
        <v>651.95429753831593</v>
      </c>
      <c r="K2569" s="44">
        <v>0</v>
      </c>
      <c r="L2569" s="44">
        <v>8349.811630033144</v>
      </c>
      <c r="M2569" s="44">
        <v>188.41586685333039</v>
      </c>
      <c r="N2569" s="44">
        <v>2454.9392561458453</v>
      </c>
      <c r="O2569" s="44">
        <v>25800.120638948909</v>
      </c>
      <c r="P2569" s="44">
        <v>202413.30852651881</v>
      </c>
      <c r="Q2569" s="44">
        <v>33237.465038468588</v>
      </c>
      <c r="R2569" s="44">
        <v>228.74011667906476</v>
      </c>
      <c r="S2569" s="44">
        <v>0</v>
      </c>
      <c r="T2569" s="44">
        <v>0</v>
      </c>
    </row>
    <row r="2570" spans="1:20">
      <c r="A2570" s="242">
        <v>9</v>
      </c>
      <c r="B2570" s="242" t="b">
        <v>0</v>
      </c>
      <c r="C2570" s="169">
        <v>45550.791666660451</v>
      </c>
      <c r="D2570" s="44">
        <v>297588.35976550594</v>
      </c>
      <c r="E2570" s="44">
        <v>79952.68039235902</v>
      </c>
      <c r="F2570" s="44">
        <v>756.34434713563189</v>
      </c>
      <c r="G2570" s="44">
        <v>66.179871076351873</v>
      </c>
      <c r="H2570" s="44">
        <v>27461.331307080738</v>
      </c>
      <c r="I2570" s="44">
        <v>7333.057146249771</v>
      </c>
      <c r="J2570" s="44">
        <v>611.38627441140216</v>
      </c>
      <c r="K2570" s="44">
        <v>0</v>
      </c>
      <c r="L2570" s="44">
        <v>7830.2424630047599</v>
      </c>
      <c r="M2570" s="44">
        <v>176.69164128591751</v>
      </c>
      <c r="N2570" s="44">
        <v>2390.7978493286578</v>
      </c>
      <c r="O2570" s="44">
        <v>25438.367342763282</v>
      </c>
      <c r="P2570" s="44">
        <v>201584.41401078762</v>
      </c>
      <c r="Q2570" s="44">
        <v>33001.295117467431</v>
      </c>
      <c r="R2570" s="44">
        <v>227.64215250986922</v>
      </c>
      <c r="S2570" s="44">
        <v>0</v>
      </c>
      <c r="T2570" s="44">
        <v>0</v>
      </c>
    </row>
    <row r="2571" spans="1:20">
      <c r="A2571" s="242">
        <v>9</v>
      </c>
      <c r="B2571" s="242" t="b">
        <v>0</v>
      </c>
      <c r="C2571" s="169">
        <v>45550.833333327115</v>
      </c>
      <c r="D2571" s="44">
        <v>269259.58075411076</v>
      </c>
      <c r="E2571" s="44">
        <v>71224.161060910061</v>
      </c>
      <c r="F2571" s="44">
        <v>673.7734286522483</v>
      </c>
      <c r="G2571" s="44">
        <v>58.954944016896569</v>
      </c>
      <c r="H2571" s="44">
        <v>26521.451384894368</v>
      </c>
      <c r="I2571" s="44">
        <v>7082.079030770411</v>
      </c>
      <c r="J2571" s="44">
        <v>590.46122611006797</v>
      </c>
      <c r="K2571" s="44">
        <v>0</v>
      </c>
      <c r="L2571" s="44">
        <v>7562.2478929479266</v>
      </c>
      <c r="M2571" s="44">
        <v>170.64426782809937</v>
      </c>
      <c r="N2571" s="44">
        <v>2264.4490118183639</v>
      </c>
      <c r="O2571" s="44">
        <v>25385.682609696214</v>
      </c>
      <c r="P2571" s="44">
        <v>201502.01281306465</v>
      </c>
      <c r="Q2571" s="44">
        <v>32961.81638831491</v>
      </c>
      <c r="R2571" s="44">
        <v>208.82886505291046</v>
      </c>
      <c r="S2571" s="44">
        <v>7065.5711403802543</v>
      </c>
      <c r="T2571" s="44">
        <v>1766.7267772431089</v>
      </c>
    </row>
    <row r="2572" spans="1:20">
      <c r="A2572" s="242">
        <v>9</v>
      </c>
      <c r="B2572" s="242" t="b">
        <v>0</v>
      </c>
      <c r="C2572" s="169">
        <v>45550.874999993779</v>
      </c>
      <c r="D2572" s="44">
        <v>225470.87301119819</v>
      </c>
      <c r="E2572" s="44">
        <v>66764.366108831528</v>
      </c>
      <c r="F2572" s="44">
        <v>631.5842151720334</v>
      </c>
      <c r="G2572" s="44">
        <v>55.263402301132778</v>
      </c>
      <c r="H2572" s="44">
        <v>25623.306437852912</v>
      </c>
      <c r="I2572" s="44">
        <v>6842.2454936187632</v>
      </c>
      <c r="J2572" s="44">
        <v>570.46534583344362</v>
      </c>
      <c r="K2572" s="44">
        <v>0</v>
      </c>
      <c r="L2572" s="44">
        <v>7306.1535097727083</v>
      </c>
      <c r="M2572" s="44">
        <v>164.86542546132418</v>
      </c>
      <c r="N2572" s="44">
        <v>2181.6131855504727</v>
      </c>
      <c r="O2572" s="44">
        <v>24953.546021444472</v>
      </c>
      <c r="P2572" s="44">
        <v>201592.64075374213</v>
      </c>
      <c r="Q2572" s="44">
        <v>33009.448088404621</v>
      </c>
      <c r="R2572" s="44">
        <v>205.61355557413629</v>
      </c>
      <c r="S2572" s="44">
        <v>7998.7597170944609</v>
      </c>
      <c r="T2572" s="44">
        <v>2000.0681111323461</v>
      </c>
    </row>
    <row r="2573" spans="1:20">
      <c r="A2573" s="242">
        <v>9</v>
      </c>
      <c r="B2573" s="242" t="b">
        <v>0</v>
      </c>
      <c r="C2573" s="169">
        <v>45550.916666660443</v>
      </c>
      <c r="D2573" s="44">
        <v>204741.00262815642</v>
      </c>
      <c r="E2573" s="44">
        <v>60637.962379546996</v>
      </c>
      <c r="F2573" s="44">
        <v>573.62904961440881</v>
      </c>
      <c r="G2573" s="44">
        <v>50.192345183647078</v>
      </c>
      <c r="H2573" s="44">
        <v>25094.715405445957</v>
      </c>
      <c r="I2573" s="44">
        <v>6701.0947167576323</v>
      </c>
      <c r="J2573" s="44">
        <v>558.69704158130287</v>
      </c>
      <c r="K2573" s="44">
        <v>0</v>
      </c>
      <c r="L2573" s="44">
        <v>7155.432632433115</v>
      </c>
      <c r="M2573" s="44">
        <v>161.46436613027419</v>
      </c>
      <c r="N2573" s="44">
        <v>2155.6664837123567</v>
      </c>
      <c r="O2573" s="44">
        <v>24752.876291232551</v>
      </c>
      <c r="P2573" s="44">
        <v>201587.34018968404</v>
      </c>
      <c r="Q2573" s="44">
        <v>34224.072824456911</v>
      </c>
      <c r="R2573" s="44">
        <v>203.42094764541335</v>
      </c>
      <c r="S2573" s="44">
        <v>7998.7597170944609</v>
      </c>
      <c r="T2573" s="44">
        <v>2000.0681111323461</v>
      </c>
    </row>
    <row r="2574" spans="1:20">
      <c r="A2574" s="242">
        <v>9</v>
      </c>
      <c r="B2574" s="242" t="b">
        <v>0</v>
      </c>
      <c r="C2574" s="169">
        <v>45550.958333327108</v>
      </c>
      <c r="D2574" s="44">
        <v>151418.40962560338</v>
      </c>
      <c r="E2574" s="44">
        <v>54915.880890875545</v>
      </c>
      <c r="F2574" s="44">
        <v>519.49873194941529</v>
      </c>
      <c r="G2574" s="44">
        <v>45.45596094549154</v>
      </c>
      <c r="H2574" s="44">
        <v>23983.359347703452</v>
      </c>
      <c r="I2574" s="44">
        <v>6404.3269675860793</v>
      </c>
      <c r="J2574" s="44">
        <v>533.95432856095715</v>
      </c>
      <c r="K2574" s="44">
        <v>0</v>
      </c>
      <c r="L2574" s="44">
        <v>6838.5438662788993</v>
      </c>
      <c r="M2574" s="44">
        <v>154.31368127454988</v>
      </c>
      <c r="N2574" s="44">
        <v>2122.9511215957359</v>
      </c>
      <c r="O2574" s="44">
        <v>24475.007193716374</v>
      </c>
      <c r="P2574" s="44">
        <v>202222.20396304969</v>
      </c>
      <c r="Q2574" s="44">
        <v>34313.84561547215</v>
      </c>
      <c r="R2574" s="44">
        <v>211.99682794937982</v>
      </c>
      <c r="S2574" s="44">
        <v>7998.7597170944609</v>
      </c>
      <c r="T2574" s="44">
        <v>2000.0681111323461</v>
      </c>
    </row>
    <row r="2575" spans="1:20">
      <c r="A2575" s="242">
        <v>9</v>
      </c>
      <c r="B2575" s="242" t="b">
        <v>0</v>
      </c>
      <c r="C2575" s="169">
        <v>45550.999999993772</v>
      </c>
      <c r="D2575" s="44">
        <v>129594.86942999266</v>
      </c>
      <c r="E2575" s="44">
        <v>53306.05556196205</v>
      </c>
      <c r="F2575" s="44">
        <v>504.2699456044881</v>
      </c>
      <c r="G2575" s="44">
        <v>44.123447361204974</v>
      </c>
      <c r="H2575" s="44">
        <v>23521.421660048272</v>
      </c>
      <c r="I2575" s="44">
        <v>6280.9747737793459</v>
      </c>
      <c r="J2575" s="44">
        <v>523.66996329448159</v>
      </c>
      <c r="K2575" s="44">
        <v>0</v>
      </c>
      <c r="L2575" s="44">
        <v>6706.8283257359981</v>
      </c>
      <c r="M2575" s="44">
        <v>151.34148275689932</v>
      </c>
      <c r="N2575" s="44">
        <v>2104.2567021450322</v>
      </c>
      <c r="O2575" s="44">
        <v>24251.221329552867</v>
      </c>
      <c r="P2575" s="44">
        <v>201579.01312059595</v>
      </c>
      <c r="Q2575" s="44">
        <v>34271.397328957428</v>
      </c>
      <c r="R2575" s="44">
        <v>217.29265078604357</v>
      </c>
      <c r="S2575" s="44">
        <v>7998.7597170944609</v>
      </c>
      <c r="T2575" s="44">
        <v>2000.0681111323461</v>
      </c>
    </row>
    <row r="2576" spans="1:20">
      <c r="A2576" s="242">
        <v>9</v>
      </c>
      <c r="B2576" s="242" t="b">
        <v>0</v>
      </c>
      <c r="C2576" s="169">
        <v>45551.041666660436</v>
      </c>
      <c r="D2576" s="44">
        <v>123806.58781114801</v>
      </c>
      <c r="E2576" s="44">
        <v>53895.239688976617</v>
      </c>
      <c r="F2576" s="44">
        <v>509.84356842366878</v>
      </c>
      <c r="G2576" s="44">
        <v>44.611137447074604</v>
      </c>
      <c r="H2576" s="44">
        <v>23538.501781311112</v>
      </c>
      <c r="I2576" s="44">
        <v>6285.5357145394537</v>
      </c>
      <c r="J2576" s="44">
        <v>524.0502271494496</v>
      </c>
      <c r="K2576" s="44">
        <v>0</v>
      </c>
      <c r="L2576" s="44">
        <v>6711.6985007937928</v>
      </c>
      <c r="M2576" s="44">
        <v>151.45137963791893</v>
      </c>
      <c r="N2576" s="44">
        <v>2052.8469205777083</v>
      </c>
      <c r="O2576" s="44">
        <v>24091.908480094622</v>
      </c>
      <c r="P2576" s="44">
        <v>202863.43844589838</v>
      </c>
      <c r="Q2576" s="44">
        <v>34192.806457388826</v>
      </c>
      <c r="R2576" s="44">
        <v>207.07238371073629</v>
      </c>
      <c r="S2576" s="44">
        <v>7998.7597170944609</v>
      </c>
      <c r="T2576" s="44">
        <v>2000.0681111323461</v>
      </c>
    </row>
    <row r="2577" spans="1:20">
      <c r="A2577" s="242">
        <v>9</v>
      </c>
      <c r="B2577" s="242" t="b">
        <v>0</v>
      </c>
      <c r="C2577" s="169">
        <v>45551.0833333271</v>
      </c>
      <c r="D2577" s="44">
        <v>113968.49829798349</v>
      </c>
      <c r="E2577" s="44">
        <v>49269.26718869972</v>
      </c>
      <c r="F2577" s="44">
        <v>466.08233198457509</v>
      </c>
      <c r="G2577" s="44">
        <v>40.78204426134657</v>
      </c>
      <c r="H2577" s="44">
        <v>23557.343155632381</v>
      </c>
      <c r="I2577" s="44">
        <v>6290.566966413835</v>
      </c>
      <c r="J2577" s="44">
        <v>524.46970272120029</v>
      </c>
      <c r="K2577" s="44">
        <v>0</v>
      </c>
      <c r="L2577" s="44">
        <v>6717.0708743186606</v>
      </c>
      <c r="M2577" s="44">
        <v>151.57260876973635</v>
      </c>
      <c r="N2577" s="44">
        <v>2053.0081279473443</v>
      </c>
      <c r="O2577" s="44">
        <v>23930.381697107321</v>
      </c>
      <c r="P2577" s="44">
        <v>204466.71694477616</v>
      </c>
      <c r="Q2577" s="44">
        <v>34181.792471530949</v>
      </c>
      <c r="R2577" s="44">
        <v>205.19074137079397</v>
      </c>
      <c r="S2577" s="44">
        <v>7998.7597170944609</v>
      </c>
      <c r="T2577" s="44">
        <v>2000.0681111323461</v>
      </c>
    </row>
    <row r="2578" spans="1:20">
      <c r="A2578" s="242">
        <v>9</v>
      </c>
      <c r="B2578" s="242" t="b">
        <v>0</v>
      </c>
      <c r="C2578" s="169">
        <v>45551.124999993765</v>
      </c>
      <c r="D2578" s="44">
        <v>92067.510940311229</v>
      </c>
      <c r="E2578" s="44">
        <v>48144.978224221304</v>
      </c>
      <c r="F2578" s="44">
        <v>455.44667100789201</v>
      </c>
      <c r="G2578" s="44">
        <v>39.851427572117245</v>
      </c>
      <c r="H2578" s="44">
        <v>24082.051364502884</v>
      </c>
      <c r="I2578" s="44">
        <v>6430.6809047268562</v>
      </c>
      <c r="J2578" s="44">
        <v>536.15156160076958</v>
      </c>
      <c r="K2578" s="44">
        <v>0</v>
      </c>
      <c r="L2578" s="44">
        <v>6866.68461488504</v>
      </c>
      <c r="M2578" s="44">
        <v>154.94868524559234</v>
      </c>
      <c r="N2578" s="44">
        <v>2083.7895139398843</v>
      </c>
      <c r="O2578" s="44">
        <v>24109.183185930189</v>
      </c>
      <c r="P2578" s="44">
        <v>204952.39575749155</v>
      </c>
      <c r="Q2578" s="44">
        <v>34177.860367989277</v>
      </c>
      <c r="R2578" s="44">
        <v>204.44238866957204</v>
      </c>
      <c r="S2578" s="44">
        <v>7998.7597170944609</v>
      </c>
      <c r="T2578" s="44">
        <v>2000.0681111323461</v>
      </c>
    </row>
    <row r="2579" spans="1:20">
      <c r="A2579" s="242">
        <v>9</v>
      </c>
      <c r="B2579" s="242" t="b">
        <v>0</v>
      </c>
      <c r="C2579" s="169">
        <v>45551.166666660429</v>
      </c>
      <c r="D2579" s="44">
        <v>91655.686039371023</v>
      </c>
      <c r="E2579" s="44">
        <v>47714.333174016589</v>
      </c>
      <c r="F2579" s="44">
        <v>451.37281197344987</v>
      </c>
      <c r="G2579" s="44">
        <v>39.49496630324726</v>
      </c>
      <c r="H2579" s="44">
        <v>26118.030321754599</v>
      </c>
      <c r="I2579" s="44">
        <v>6974.3526544733531</v>
      </c>
      <c r="J2579" s="44">
        <v>581.47964768424288</v>
      </c>
      <c r="K2579" s="44">
        <v>0</v>
      </c>
      <c r="L2579" s="44">
        <v>7447.2176089553577</v>
      </c>
      <c r="M2579" s="44">
        <v>168.04857685527693</v>
      </c>
      <c r="N2579" s="44">
        <v>2190.3158219530574</v>
      </c>
      <c r="O2579" s="44">
        <v>24238.791889322198</v>
      </c>
      <c r="P2579" s="44">
        <v>202202.82429824429</v>
      </c>
      <c r="Q2579" s="44">
        <v>34192.822841153582</v>
      </c>
      <c r="R2579" s="44">
        <v>201.44768659425779</v>
      </c>
      <c r="S2579" s="44">
        <v>7998.7597170944609</v>
      </c>
      <c r="T2579" s="44">
        <v>2000.0681111323461</v>
      </c>
    </row>
    <row r="2580" spans="1:20">
      <c r="A2580" s="242">
        <v>9</v>
      </c>
      <c r="B2580" s="242" t="b">
        <v>0</v>
      </c>
      <c r="C2580" s="169">
        <v>45551.208333327093</v>
      </c>
      <c r="D2580" s="44">
        <v>109461.8433377613</v>
      </c>
      <c r="E2580" s="44">
        <v>42495.640936875927</v>
      </c>
      <c r="F2580" s="44">
        <v>402.00450620018694</v>
      </c>
      <c r="G2580" s="44">
        <v>35.175256473054574</v>
      </c>
      <c r="H2580" s="44">
        <v>31202.278515101676</v>
      </c>
      <c r="I2580" s="44">
        <v>8332.0101595163833</v>
      </c>
      <c r="J2580" s="44">
        <v>694.67297856663458</v>
      </c>
      <c r="K2580" s="44">
        <v>0</v>
      </c>
      <c r="L2580" s="44">
        <v>8896.9250412289166</v>
      </c>
      <c r="M2580" s="44">
        <v>200.76163609999838</v>
      </c>
      <c r="N2580" s="44">
        <v>2227.5436242553469</v>
      </c>
      <c r="O2580" s="44">
        <v>24895.792262726813</v>
      </c>
      <c r="P2580" s="44">
        <v>200059.5069432669</v>
      </c>
      <c r="Q2580" s="44">
        <v>34289.229008924798</v>
      </c>
      <c r="R2580" s="44">
        <v>202.92905047425353</v>
      </c>
      <c r="S2580" s="44">
        <v>7998.7597170944609</v>
      </c>
      <c r="T2580" s="44">
        <v>2000.0681111323461</v>
      </c>
    </row>
    <row r="2581" spans="1:20">
      <c r="A2581" s="242">
        <v>9</v>
      </c>
      <c r="B2581" s="242" t="b">
        <v>0</v>
      </c>
      <c r="C2581" s="169">
        <v>45551.249999993757</v>
      </c>
      <c r="D2581" s="44">
        <v>140624.2265444072</v>
      </c>
      <c r="E2581" s="44">
        <v>51571.12403838426</v>
      </c>
      <c r="F2581" s="44">
        <v>487.85766719073183</v>
      </c>
      <c r="G2581" s="44">
        <v>42.687378626633198</v>
      </c>
      <c r="H2581" s="44">
        <v>37689.914656895075</v>
      </c>
      <c r="I2581" s="44">
        <v>10064.417304671055</v>
      </c>
      <c r="J2581" s="44">
        <v>839.11068430324985</v>
      </c>
      <c r="K2581" s="44">
        <v>0</v>
      </c>
      <c r="L2581" s="44">
        <v>10746.790345788882</v>
      </c>
      <c r="M2581" s="44">
        <v>242.50437118960213</v>
      </c>
      <c r="N2581" s="44">
        <v>2280.2427232387249</v>
      </c>
      <c r="O2581" s="44">
        <v>29342.21849539968</v>
      </c>
      <c r="P2581" s="44">
        <v>202730.89090240202</v>
      </c>
      <c r="Q2581" s="44">
        <v>34250.884855481694</v>
      </c>
      <c r="R2581" s="44">
        <v>218.81290650150399</v>
      </c>
      <c r="S2581" s="44">
        <v>5732.4447486517665</v>
      </c>
      <c r="T2581" s="44">
        <v>1433.3821598757972</v>
      </c>
    </row>
    <row r="2582" spans="1:20">
      <c r="A2582" s="242">
        <v>9</v>
      </c>
      <c r="B2582" s="242" t="b">
        <v>1</v>
      </c>
      <c r="C2582" s="169">
        <v>45551.291666660421</v>
      </c>
      <c r="D2582" s="44">
        <v>113201.17663939676</v>
      </c>
      <c r="E2582" s="44">
        <v>59976.232200769329</v>
      </c>
      <c r="F2582" s="44">
        <v>567.3691484129555</v>
      </c>
      <c r="G2582" s="44">
        <v>49.644605974605845</v>
      </c>
      <c r="H2582" s="44">
        <v>42622.401993196589</v>
      </c>
      <c r="I2582" s="44">
        <v>11381.549788372822</v>
      </c>
      <c r="J2582" s="44">
        <v>948.92528223373108</v>
      </c>
      <c r="K2582" s="44">
        <v>0</v>
      </c>
      <c r="L2582" s="44">
        <v>12153.225137935422</v>
      </c>
      <c r="M2582" s="44">
        <v>274.2409710407681</v>
      </c>
      <c r="N2582" s="44">
        <v>2271.5400868361403</v>
      </c>
      <c r="O2582" s="44">
        <v>33459.801370915542</v>
      </c>
      <c r="P2582" s="44">
        <v>190785.05817568779</v>
      </c>
      <c r="Q2582" s="44">
        <v>34220.529835328212</v>
      </c>
      <c r="R2582" s="44">
        <v>233.14630030867423</v>
      </c>
      <c r="S2582" s="44">
        <v>0</v>
      </c>
      <c r="T2582" s="44">
        <v>0</v>
      </c>
    </row>
    <row r="2583" spans="1:20">
      <c r="A2583" s="242">
        <v>9</v>
      </c>
      <c r="B2583" s="242" t="b">
        <v>1</v>
      </c>
      <c r="C2583" s="169">
        <v>45551.333333327086</v>
      </c>
      <c r="D2583" s="44">
        <v>110073.68963693602</v>
      </c>
      <c r="E2583" s="44">
        <v>67715.227582277934</v>
      </c>
      <c r="F2583" s="44">
        <v>640.57926945690485</v>
      </c>
      <c r="G2583" s="44">
        <v>56.050466467278831</v>
      </c>
      <c r="H2583" s="44">
        <v>47390.060243652581</v>
      </c>
      <c r="I2583" s="44">
        <v>12654.667614068634</v>
      </c>
      <c r="J2583" s="44">
        <v>1055.0702022602952</v>
      </c>
      <c r="K2583" s="44">
        <v>0</v>
      </c>
      <c r="L2583" s="44">
        <v>13512.661054000775</v>
      </c>
      <c r="M2583" s="44">
        <v>304.91702792757337</v>
      </c>
      <c r="N2583" s="44">
        <v>2371.7811859091998</v>
      </c>
      <c r="O2583" s="44">
        <v>35214.609407747266</v>
      </c>
      <c r="P2583" s="44">
        <v>133781.83919690317</v>
      </c>
      <c r="Q2583" s="44">
        <v>34206.742897285221</v>
      </c>
      <c r="R2583" s="44">
        <v>231.50986099936318</v>
      </c>
      <c r="S2583" s="44">
        <v>0</v>
      </c>
      <c r="T2583" s="44">
        <v>0</v>
      </c>
    </row>
    <row r="2584" spans="1:20">
      <c r="A2584" s="242">
        <v>9</v>
      </c>
      <c r="B2584" s="242" t="b">
        <v>1</v>
      </c>
      <c r="C2584" s="169">
        <v>45551.37499999375</v>
      </c>
      <c r="D2584" s="44">
        <v>117166.14531158967</v>
      </c>
      <c r="E2584" s="44">
        <v>72613.919931066368</v>
      </c>
      <c r="F2584" s="44">
        <v>686.92040834281011</v>
      </c>
      <c r="G2584" s="44">
        <v>60.105300232633276</v>
      </c>
      <c r="H2584" s="44">
        <v>49522.859718270643</v>
      </c>
      <c r="I2584" s="44">
        <v>13224.193550519976</v>
      </c>
      <c r="J2584" s="44">
        <v>1102.5538551929233</v>
      </c>
      <c r="K2584" s="44">
        <v>0</v>
      </c>
      <c r="L2584" s="44">
        <v>14120.801162886266</v>
      </c>
      <c r="M2584" s="44">
        <v>318.63988191050606</v>
      </c>
      <c r="N2584" s="44">
        <v>2331.4912974364124</v>
      </c>
      <c r="O2584" s="44">
        <v>35744.329042850673</v>
      </c>
      <c r="P2584" s="44">
        <v>125171.85041209914</v>
      </c>
      <c r="Q2584" s="44">
        <v>34196.613634724228</v>
      </c>
      <c r="R2584" s="44">
        <v>225.19720881863535</v>
      </c>
      <c r="S2584" s="44">
        <v>0</v>
      </c>
      <c r="T2584" s="44">
        <v>0</v>
      </c>
    </row>
    <row r="2585" spans="1:20">
      <c r="A2585" s="242">
        <v>9</v>
      </c>
      <c r="B2585" s="242" t="b">
        <v>1</v>
      </c>
      <c r="C2585" s="169">
        <v>45551.416666660414</v>
      </c>
      <c r="D2585" s="44">
        <v>134137.94400492607</v>
      </c>
      <c r="E2585" s="44">
        <v>82990.857132782883</v>
      </c>
      <c r="F2585" s="44">
        <v>785.08519474626632</v>
      </c>
      <c r="G2585" s="44">
        <v>68.694685389039236</v>
      </c>
      <c r="H2585" s="44">
        <v>50868.688303405826</v>
      </c>
      <c r="I2585" s="44">
        <v>13583.572992597796</v>
      </c>
      <c r="J2585" s="44">
        <v>1132.5167552235569</v>
      </c>
      <c r="K2585" s="44">
        <v>0</v>
      </c>
      <c r="L2585" s="44">
        <v>14504.546729239561</v>
      </c>
      <c r="M2585" s="44">
        <v>327.29920941862753</v>
      </c>
      <c r="N2585" s="44">
        <v>2405.1410359633287</v>
      </c>
      <c r="O2585" s="44">
        <v>36793.479654033254</v>
      </c>
      <c r="P2585" s="44">
        <v>125304.13041923926</v>
      </c>
      <c r="Q2585" s="44">
        <v>34330.157701258307</v>
      </c>
      <c r="R2585" s="44">
        <v>223.91344005842731</v>
      </c>
      <c r="S2585" s="44">
        <v>0</v>
      </c>
      <c r="T2585" s="44">
        <v>0</v>
      </c>
    </row>
    <row r="2586" spans="1:20">
      <c r="A2586" s="242">
        <v>9</v>
      </c>
      <c r="B2586" s="242" t="b">
        <v>1</v>
      </c>
      <c r="C2586" s="169">
        <v>45551.458333327078</v>
      </c>
      <c r="D2586" s="44">
        <v>144682.59663930512</v>
      </c>
      <c r="E2586" s="44">
        <v>84337.411627638969</v>
      </c>
      <c r="F2586" s="44">
        <v>797.8234653745493</v>
      </c>
      <c r="G2586" s="44">
        <v>69.809279701944533</v>
      </c>
      <c r="H2586" s="44">
        <v>51238.040547842793</v>
      </c>
      <c r="I2586" s="44">
        <v>13682.201900470645</v>
      </c>
      <c r="J2586" s="44">
        <v>1140.7398413568058</v>
      </c>
      <c r="K2586" s="44">
        <v>0</v>
      </c>
      <c r="L2586" s="44">
        <v>14609.862731433916</v>
      </c>
      <c r="M2586" s="44">
        <v>329.67569486838346</v>
      </c>
      <c r="N2586" s="44">
        <v>2460.4187697788138</v>
      </c>
      <c r="O2586" s="44">
        <v>37272.88124886062</v>
      </c>
      <c r="P2586" s="44">
        <v>125933.98624643647</v>
      </c>
      <c r="Q2586" s="44">
        <v>34783.486232230753</v>
      </c>
      <c r="R2586" s="44">
        <v>244.47579942487488</v>
      </c>
      <c r="S2586" s="44">
        <v>0</v>
      </c>
      <c r="T2586" s="44">
        <v>0</v>
      </c>
    </row>
    <row r="2587" spans="1:20">
      <c r="A2587" s="242">
        <v>9</v>
      </c>
      <c r="B2587" s="242" t="b">
        <v>1</v>
      </c>
      <c r="C2587" s="169">
        <v>45551.499999993743</v>
      </c>
      <c r="D2587" s="44">
        <v>149680.8720134887</v>
      </c>
      <c r="E2587" s="44">
        <v>89939.294037293977</v>
      </c>
      <c r="F2587" s="44">
        <v>850.81671179316481</v>
      </c>
      <c r="G2587" s="44">
        <v>74.446170595864857</v>
      </c>
      <c r="H2587" s="44">
        <v>50123.094760584252</v>
      </c>
      <c r="I2587" s="44">
        <v>13384.475578264655</v>
      </c>
      <c r="J2587" s="44">
        <v>1115.9172082724831</v>
      </c>
      <c r="K2587" s="44">
        <v>0</v>
      </c>
      <c r="L2587" s="44">
        <v>14291.95040046513</v>
      </c>
      <c r="M2587" s="44">
        <v>322.50191298240708</v>
      </c>
      <c r="N2587" s="44">
        <v>2585.3172532739363</v>
      </c>
      <c r="O2587" s="44">
        <v>37657.950772115626</v>
      </c>
      <c r="P2587" s="44">
        <v>126808.41210579583</v>
      </c>
      <c r="Q2587" s="44">
        <v>35421.855050339043</v>
      </c>
      <c r="R2587" s="44">
        <v>239.42720875808402</v>
      </c>
      <c r="S2587" s="44">
        <v>0</v>
      </c>
      <c r="T2587" s="44">
        <v>0</v>
      </c>
    </row>
    <row r="2588" spans="1:20">
      <c r="A2588" s="242">
        <v>9</v>
      </c>
      <c r="B2588" s="242" t="b">
        <v>1</v>
      </c>
      <c r="C2588" s="169">
        <v>45551.541666660407</v>
      </c>
      <c r="D2588" s="44">
        <v>190954.85902565622</v>
      </c>
      <c r="E2588" s="44">
        <v>94982.449073349737</v>
      </c>
      <c r="F2588" s="44">
        <v>898.52445322885922</v>
      </c>
      <c r="G2588" s="44">
        <v>78.620581615812625</v>
      </c>
      <c r="H2588" s="44">
        <v>50012.525713618263</v>
      </c>
      <c r="I2588" s="44">
        <v>13354.950092739527</v>
      </c>
      <c r="J2588" s="44">
        <v>1113.4555505715571</v>
      </c>
      <c r="K2588" s="44">
        <v>0</v>
      </c>
      <c r="L2588" s="44">
        <v>14260.423070745912</v>
      </c>
      <c r="M2588" s="44">
        <v>321.79048984835083</v>
      </c>
      <c r="N2588" s="44">
        <v>2646.7188178893798</v>
      </c>
      <c r="O2588" s="44">
        <v>36938.424526711089</v>
      </c>
      <c r="P2588" s="44">
        <v>130184.16076734196</v>
      </c>
      <c r="Q2588" s="44">
        <v>34606.971646680322</v>
      </c>
      <c r="R2588" s="44">
        <v>223.42563191028478</v>
      </c>
      <c r="S2588" s="44">
        <v>0</v>
      </c>
      <c r="T2588" s="44">
        <v>0</v>
      </c>
    </row>
    <row r="2589" spans="1:20">
      <c r="A2589" s="242">
        <v>9</v>
      </c>
      <c r="B2589" s="242" t="b">
        <v>1</v>
      </c>
      <c r="C2589" s="169">
        <v>45551.583333327071</v>
      </c>
      <c r="D2589" s="44">
        <v>218799.18372498752</v>
      </c>
      <c r="E2589" s="44">
        <v>96864.535787080036</v>
      </c>
      <c r="F2589" s="44">
        <v>916.32880499997293</v>
      </c>
      <c r="G2589" s="44">
        <v>80.178456291907779</v>
      </c>
      <c r="H2589" s="44">
        <v>49353.117946413273</v>
      </c>
      <c r="I2589" s="44">
        <v>13178.867047619702</v>
      </c>
      <c r="J2589" s="44">
        <v>1098.7748035385298</v>
      </c>
      <c r="K2589" s="44">
        <v>0</v>
      </c>
      <c r="L2589" s="44">
        <v>14072.401498103789</v>
      </c>
      <c r="M2589" s="44">
        <v>317.54772975193521</v>
      </c>
      <c r="N2589" s="44">
        <v>2636.24358350287</v>
      </c>
      <c r="O2589" s="44">
        <v>35304.935313886097</v>
      </c>
      <c r="P2589" s="44">
        <v>129539.71584821836</v>
      </c>
      <c r="Q2589" s="44">
        <v>34459.190088572439</v>
      </c>
      <c r="R2589" s="44">
        <v>226.82496279710151</v>
      </c>
      <c r="S2589" s="44">
        <v>0</v>
      </c>
      <c r="T2589" s="44">
        <v>0</v>
      </c>
    </row>
    <row r="2590" spans="1:20">
      <c r="A2590" s="242">
        <v>9</v>
      </c>
      <c r="B2590" s="242" t="b">
        <v>1</v>
      </c>
      <c r="C2590" s="169">
        <v>45551.624999993735</v>
      </c>
      <c r="D2590" s="44">
        <v>236670.45732541743</v>
      </c>
      <c r="E2590" s="44">
        <v>90451.794283436189</v>
      </c>
      <c r="F2590" s="44">
        <v>855.66491278121237</v>
      </c>
      <c r="G2590" s="44">
        <v>74.870386520207177</v>
      </c>
      <c r="H2590" s="44">
        <v>46618.948698503489</v>
      </c>
      <c r="I2590" s="44">
        <v>12448.756073820285</v>
      </c>
      <c r="J2590" s="44">
        <v>1037.9025344049951</v>
      </c>
      <c r="K2590" s="44">
        <v>0</v>
      </c>
      <c r="L2590" s="44">
        <v>13292.788597817898</v>
      </c>
      <c r="M2590" s="44">
        <v>299.95554361338128</v>
      </c>
      <c r="N2590" s="44">
        <v>2643.6569024894006</v>
      </c>
      <c r="O2590" s="44">
        <v>34176.388614181407</v>
      </c>
      <c r="P2590" s="44">
        <v>130039.47376168107</v>
      </c>
      <c r="Q2590" s="44">
        <v>33340.234250877293</v>
      </c>
      <c r="R2590" s="44">
        <v>244.06168592464445</v>
      </c>
      <c r="S2590" s="44">
        <v>0</v>
      </c>
      <c r="T2590" s="44">
        <v>0</v>
      </c>
    </row>
    <row r="2591" spans="1:20">
      <c r="A2591" s="242">
        <v>9</v>
      </c>
      <c r="B2591" s="242" t="b">
        <v>1</v>
      </c>
      <c r="C2591" s="169">
        <v>45551.6666666604</v>
      </c>
      <c r="D2591" s="44">
        <v>233978.23031388613</v>
      </c>
      <c r="E2591" s="44">
        <v>83052.866290138234</v>
      </c>
      <c r="F2591" s="44">
        <v>785.67179516299041</v>
      </c>
      <c r="G2591" s="44">
        <v>68.746012724397985</v>
      </c>
      <c r="H2591" s="44">
        <v>42304.002396399665</v>
      </c>
      <c r="I2591" s="44">
        <v>11296.526873331091</v>
      </c>
      <c r="J2591" s="44">
        <v>941.83658208722454</v>
      </c>
      <c r="K2591" s="44">
        <v>0</v>
      </c>
      <c r="L2591" s="44">
        <v>12062.437622386238</v>
      </c>
      <c r="M2591" s="44">
        <v>272.19232501142147</v>
      </c>
      <c r="N2591" s="44">
        <v>2662.8347732784946</v>
      </c>
      <c r="O2591" s="44">
        <v>34038.008086690308</v>
      </c>
      <c r="P2591" s="44">
        <v>128770.83308139702</v>
      </c>
      <c r="Q2591" s="44">
        <v>33565.111662019706</v>
      </c>
      <c r="R2591" s="44">
        <v>228.59910687403809</v>
      </c>
      <c r="S2591" s="44">
        <v>0</v>
      </c>
      <c r="T2591" s="44">
        <v>0</v>
      </c>
    </row>
    <row r="2592" spans="1:20">
      <c r="A2592" s="242">
        <v>9</v>
      </c>
      <c r="B2592" s="242" t="b">
        <v>1</v>
      </c>
      <c r="C2592" s="169">
        <v>45551.708333327064</v>
      </c>
      <c r="D2592" s="44">
        <v>226416.13672703787</v>
      </c>
      <c r="E2592" s="44">
        <v>77297.243131325871</v>
      </c>
      <c r="F2592" s="44">
        <v>731.22417665854948</v>
      </c>
      <c r="G2592" s="44">
        <v>63.98186477157126</v>
      </c>
      <c r="H2592" s="44">
        <v>38427.223588002103</v>
      </c>
      <c r="I2592" s="44">
        <v>10261.302461686515</v>
      </c>
      <c r="J2592" s="44">
        <v>855.52578652240368</v>
      </c>
      <c r="K2592" s="44">
        <v>0</v>
      </c>
      <c r="L2592" s="44">
        <v>10957.024424980022</v>
      </c>
      <c r="M2592" s="44">
        <v>247.24836279420708</v>
      </c>
      <c r="N2592" s="44">
        <v>2589.9907300587233</v>
      </c>
      <c r="O2592" s="44">
        <v>33548.05964817058</v>
      </c>
      <c r="P2592" s="44">
        <v>128822.59300581898</v>
      </c>
      <c r="Q2592" s="44">
        <v>34239.319965533869</v>
      </c>
      <c r="R2592" s="44">
        <v>216.60572566368205</v>
      </c>
      <c r="S2592" s="44">
        <v>0</v>
      </c>
      <c r="T2592" s="44">
        <v>0</v>
      </c>
    </row>
    <row r="2593" spans="1:20">
      <c r="A2593" s="242">
        <v>9</v>
      </c>
      <c r="B2593" s="242" t="b">
        <v>1</v>
      </c>
      <c r="C2593" s="169">
        <v>45551.749999993728</v>
      </c>
      <c r="D2593" s="44">
        <v>223828.68974595427</v>
      </c>
      <c r="E2593" s="44">
        <v>73609.337859183914</v>
      </c>
      <c r="F2593" s="44">
        <v>696.33696222536287</v>
      </c>
      <c r="G2593" s="44">
        <v>60.929245469073457</v>
      </c>
      <c r="H2593" s="44">
        <v>36618.147803395768</v>
      </c>
      <c r="I2593" s="44">
        <v>9778.2211441032596</v>
      </c>
      <c r="J2593" s="44">
        <v>815.24936686487729</v>
      </c>
      <c r="K2593" s="44">
        <v>0</v>
      </c>
      <c r="L2593" s="44">
        <v>10441.18992777319</v>
      </c>
      <c r="M2593" s="44">
        <v>235.60841111020832</v>
      </c>
      <c r="N2593" s="44">
        <v>2543.0933886770686</v>
      </c>
      <c r="O2593" s="44">
        <v>32149.456088698993</v>
      </c>
      <c r="P2593" s="44">
        <v>125991.07181644991</v>
      </c>
      <c r="Q2593" s="44">
        <v>34200.289741941575</v>
      </c>
      <c r="R2593" s="44">
        <v>212.98704789929792</v>
      </c>
      <c r="S2593" s="44">
        <v>0</v>
      </c>
      <c r="T2593" s="44">
        <v>0</v>
      </c>
    </row>
    <row r="2594" spans="1:20">
      <c r="A2594" s="242">
        <v>9</v>
      </c>
      <c r="B2594" s="242" t="b">
        <v>1</v>
      </c>
      <c r="C2594" s="169">
        <v>45551.791666660392</v>
      </c>
      <c r="D2594" s="44">
        <v>209640.3567443896</v>
      </c>
      <c r="E2594" s="44">
        <v>70545.619251563694</v>
      </c>
      <c r="F2594" s="44">
        <v>667.35449110974457</v>
      </c>
      <c r="G2594" s="44">
        <v>58.393289182535952</v>
      </c>
      <c r="H2594" s="44">
        <v>34534.101426796682</v>
      </c>
      <c r="I2594" s="44">
        <v>9221.7138501143709</v>
      </c>
      <c r="J2594" s="44">
        <v>768.85113017192566</v>
      </c>
      <c r="K2594" s="44">
        <v>0</v>
      </c>
      <c r="L2594" s="44">
        <v>9846.9511324854429</v>
      </c>
      <c r="M2594" s="44">
        <v>222.19924421004734</v>
      </c>
      <c r="N2594" s="44">
        <v>2512.7954540229189</v>
      </c>
      <c r="O2594" s="44">
        <v>31989.644082215735</v>
      </c>
      <c r="P2594" s="44">
        <v>125945.44850719927</v>
      </c>
      <c r="Q2594" s="44">
        <v>34094.417854082014</v>
      </c>
      <c r="R2594" s="44">
        <v>221.21331673529079</v>
      </c>
      <c r="S2594" s="44">
        <v>0</v>
      </c>
      <c r="T2594" s="44">
        <v>0</v>
      </c>
    </row>
    <row r="2595" spans="1:20">
      <c r="A2595" s="242">
        <v>9</v>
      </c>
      <c r="B2595" s="242" t="b">
        <v>1</v>
      </c>
      <c r="C2595" s="169">
        <v>45551.833333327057</v>
      </c>
      <c r="D2595" s="44">
        <v>201391.93136229203</v>
      </c>
      <c r="E2595" s="44">
        <v>67432.176759492722</v>
      </c>
      <c r="F2595" s="44">
        <v>637.9016370283847</v>
      </c>
      <c r="G2595" s="44">
        <v>55.816174547757754</v>
      </c>
      <c r="H2595" s="44">
        <v>33320.565802305457</v>
      </c>
      <c r="I2595" s="44">
        <v>8897.660875992553</v>
      </c>
      <c r="J2595" s="44">
        <v>741.8335389260161</v>
      </c>
      <c r="K2595" s="44">
        <v>0</v>
      </c>
      <c r="L2595" s="44">
        <v>9500.9271880887591</v>
      </c>
      <c r="M2595" s="44">
        <v>214.39111579658623</v>
      </c>
      <c r="N2595" s="44">
        <v>2442.0465942968644</v>
      </c>
      <c r="O2595" s="44">
        <v>31217.25882909316</v>
      </c>
      <c r="P2595" s="44">
        <v>124296.95636411634</v>
      </c>
      <c r="Q2595" s="44">
        <v>34106.271507883685</v>
      </c>
      <c r="R2595" s="44">
        <v>222.22785561157454</v>
      </c>
      <c r="S2595" s="44">
        <v>7332.1963503897759</v>
      </c>
      <c r="T2595" s="44">
        <v>1833.3957007165711</v>
      </c>
    </row>
    <row r="2596" spans="1:20">
      <c r="A2596" s="242">
        <v>9</v>
      </c>
      <c r="B2596" s="242" t="b">
        <v>0</v>
      </c>
      <c r="C2596" s="169">
        <v>45551.874999993721</v>
      </c>
      <c r="D2596" s="44">
        <v>201307.93948329482</v>
      </c>
      <c r="E2596" s="44">
        <v>63853.661701971061</v>
      </c>
      <c r="F2596" s="44">
        <v>604.04924306718226</v>
      </c>
      <c r="G2596" s="44">
        <v>52.854101681790389</v>
      </c>
      <c r="H2596" s="44">
        <v>30272.67570618145</v>
      </c>
      <c r="I2596" s="44">
        <v>8083.7763632412307</v>
      </c>
      <c r="J2596" s="44">
        <v>673.97673512261895</v>
      </c>
      <c r="K2596" s="44">
        <v>0</v>
      </c>
      <c r="L2596" s="44">
        <v>8631.8608567311021</v>
      </c>
      <c r="M2596" s="44">
        <v>194.78038762317152</v>
      </c>
      <c r="N2596" s="44">
        <v>2340.6773851773874</v>
      </c>
      <c r="O2596" s="44">
        <v>29928.504239747439</v>
      </c>
      <c r="P2596" s="44">
        <v>124114.48820864719</v>
      </c>
      <c r="Q2596" s="44">
        <v>34077.028535763093</v>
      </c>
      <c r="R2596" s="44">
        <v>211.41278940992939</v>
      </c>
      <c r="S2596" s="44">
        <v>7998.7597170944609</v>
      </c>
      <c r="T2596" s="44">
        <v>2000.0681111323461</v>
      </c>
    </row>
    <row r="2597" spans="1:20">
      <c r="A2597" s="242">
        <v>9</v>
      </c>
      <c r="B2597" s="242" t="b">
        <v>0</v>
      </c>
      <c r="C2597" s="169">
        <v>45551.916666660385</v>
      </c>
      <c r="D2597" s="44">
        <v>173739.29988871972</v>
      </c>
      <c r="E2597" s="44">
        <v>54977.952212799675</v>
      </c>
      <c r="F2597" s="44">
        <v>520.08592043673252</v>
      </c>
      <c r="G2597" s="44">
        <v>45.5073397368256</v>
      </c>
      <c r="H2597" s="44">
        <v>28213.289561336373</v>
      </c>
      <c r="I2597" s="44">
        <v>7533.8541428844164</v>
      </c>
      <c r="J2597" s="44">
        <v>628.12752232984201</v>
      </c>
      <c r="K2597" s="44">
        <v>0</v>
      </c>
      <c r="L2597" s="44">
        <v>8044.6536066976078</v>
      </c>
      <c r="M2597" s="44">
        <v>181.52988953532642</v>
      </c>
      <c r="N2597" s="44">
        <v>2278.1475397450081</v>
      </c>
      <c r="O2597" s="44">
        <v>28678.597836796907</v>
      </c>
      <c r="P2597" s="44">
        <v>124554.47682802292</v>
      </c>
      <c r="Q2597" s="44">
        <v>34173.303633416246</v>
      </c>
      <c r="R2597" s="44">
        <v>205.59743006607206</v>
      </c>
      <c r="S2597" s="44">
        <v>7998.7597170944609</v>
      </c>
      <c r="T2597" s="44">
        <v>2000.0681111323461</v>
      </c>
    </row>
    <row r="2598" spans="1:20">
      <c r="A2598" s="242">
        <v>9</v>
      </c>
      <c r="B2598" s="242" t="b">
        <v>0</v>
      </c>
      <c r="C2598" s="169">
        <v>45551.958333327049</v>
      </c>
      <c r="D2598" s="44">
        <v>141374.23012340823</v>
      </c>
      <c r="E2598" s="44">
        <v>54480.80661514544</v>
      </c>
      <c r="F2598" s="44">
        <v>515.3829728852071</v>
      </c>
      <c r="G2598" s="44">
        <v>45.095833438381639</v>
      </c>
      <c r="H2598" s="44">
        <v>27081.5164127959</v>
      </c>
      <c r="I2598" s="44">
        <v>7231.6343749484604</v>
      </c>
      <c r="J2598" s="44">
        <v>602.93025272089892</v>
      </c>
      <c r="K2598" s="44">
        <v>0</v>
      </c>
      <c r="L2598" s="44">
        <v>7721.9431719014192</v>
      </c>
      <c r="M2598" s="44">
        <v>174.24783707607858</v>
      </c>
      <c r="N2598" s="44">
        <v>2268.6392080352794</v>
      </c>
      <c r="O2598" s="44">
        <v>27946.788455806964</v>
      </c>
      <c r="P2598" s="44">
        <v>122808.19178622188</v>
      </c>
      <c r="Q2598" s="44">
        <v>35500.452065819423</v>
      </c>
      <c r="R2598" s="44">
        <v>215.21751772159774</v>
      </c>
      <c r="S2598" s="44">
        <v>7998.7597170944609</v>
      </c>
      <c r="T2598" s="44">
        <v>2000.0681111323461</v>
      </c>
    </row>
    <row r="2599" spans="1:20">
      <c r="A2599" s="242">
        <v>9</v>
      </c>
      <c r="B2599" s="242" t="b">
        <v>0</v>
      </c>
      <c r="C2599" s="169">
        <v>45551.999999993714</v>
      </c>
      <c r="D2599" s="44">
        <v>132198.44014034566</v>
      </c>
      <c r="E2599" s="44">
        <v>53210.477537466955</v>
      </c>
      <c r="F2599" s="44">
        <v>503.36578706743222</v>
      </c>
      <c r="G2599" s="44">
        <v>44.044333799185829</v>
      </c>
      <c r="H2599" s="44">
        <v>26524.58130636004</v>
      </c>
      <c r="I2599" s="44">
        <v>7082.9148202925726</v>
      </c>
      <c r="J2599" s="44">
        <v>590.53090922203</v>
      </c>
      <c r="K2599" s="44">
        <v>0</v>
      </c>
      <c r="L2599" s="44">
        <v>7563.1403494604074</v>
      </c>
      <c r="M2599" s="44">
        <v>170.66440636234162</v>
      </c>
      <c r="N2599" s="44">
        <v>2239.4693834275472</v>
      </c>
      <c r="O2599" s="44">
        <v>26024.300234731283</v>
      </c>
      <c r="P2599" s="44">
        <v>121086.70402044017</v>
      </c>
      <c r="Q2599" s="44">
        <v>35499.895017817689</v>
      </c>
      <c r="R2599" s="44">
        <v>204.50151040838517</v>
      </c>
      <c r="S2599" s="44">
        <v>7998.7597170944609</v>
      </c>
      <c r="T2599" s="44">
        <v>2000.0681111323461</v>
      </c>
    </row>
    <row r="2600" spans="1:20">
      <c r="A2600" s="242">
        <v>9</v>
      </c>
      <c r="B2600" s="242" t="b">
        <v>0</v>
      </c>
      <c r="C2600" s="169">
        <v>45552.041666660378</v>
      </c>
      <c r="D2600" s="44">
        <v>114299.22842643688</v>
      </c>
      <c r="E2600" s="44">
        <v>49947.805112760543</v>
      </c>
      <c r="F2600" s="44">
        <v>472.5012327726667</v>
      </c>
      <c r="G2600" s="44">
        <v>41.343695879708726</v>
      </c>
      <c r="H2600" s="44">
        <v>25065.44633744438</v>
      </c>
      <c r="I2600" s="44">
        <v>6693.2789358738519</v>
      </c>
      <c r="J2600" s="44">
        <v>558.04540870011169</v>
      </c>
      <c r="K2600" s="44">
        <v>0</v>
      </c>
      <c r="L2600" s="44">
        <v>7147.086937297081</v>
      </c>
      <c r="M2600" s="44">
        <v>161.27604315327508</v>
      </c>
      <c r="N2600" s="44">
        <v>2170.1708777166637</v>
      </c>
      <c r="O2600" s="44">
        <v>23558.445167303595</v>
      </c>
      <c r="P2600" s="44">
        <v>118684.67900897538</v>
      </c>
      <c r="Q2600" s="44">
        <v>35535.349484751772</v>
      </c>
      <c r="R2600" s="44">
        <v>201.82315421529526</v>
      </c>
      <c r="S2600" s="44">
        <v>7998.7597170944609</v>
      </c>
      <c r="T2600" s="44">
        <v>2000.0681111323461</v>
      </c>
    </row>
    <row r="2601" spans="1:20">
      <c r="A2601" s="242">
        <v>9</v>
      </c>
      <c r="B2601" s="242" t="b">
        <v>0</v>
      </c>
      <c r="C2601" s="169">
        <v>45552.083333327042</v>
      </c>
      <c r="D2601" s="44">
        <v>109266.3572427547</v>
      </c>
      <c r="E2601" s="44">
        <v>48045.029253484063</v>
      </c>
      <c r="F2601" s="44">
        <v>454.50116375725128</v>
      </c>
      <c r="G2601" s="44">
        <v>39.76869601183504</v>
      </c>
      <c r="H2601" s="44">
        <v>24727.72404678808</v>
      </c>
      <c r="I2601" s="44">
        <v>6603.0962411875798</v>
      </c>
      <c r="J2601" s="44">
        <v>550.5265171081079</v>
      </c>
      <c r="K2601" s="44">
        <v>0</v>
      </c>
      <c r="L2601" s="44">
        <v>7050.7898061992028</v>
      </c>
      <c r="M2601" s="44">
        <v>159.10307108693121</v>
      </c>
      <c r="N2601" s="44">
        <v>2157.6004598364366</v>
      </c>
      <c r="O2601" s="44">
        <v>23059.296748443496</v>
      </c>
      <c r="P2601" s="44">
        <v>118167.37238264531</v>
      </c>
      <c r="Q2601" s="44">
        <v>35584.054321433068</v>
      </c>
      <c r="R2601" s="44">
        <v>205.5447031903235</v>
      </c>
      <c r="S2601" s="44">
        <v>7998.7597170944609</v>
      </c>
      <c r="T2601" s="44">
        <v>2000.0681111323461</v>
      </c>
    </row>
    <row r="2602" spans="1:20">
      <c r="A2602" s="242">
        <v>9</v>
      </c>
      <c r="B2602" s="242" t="b">
        <v>0</v>
      </c>
      <c r="C2602" s="169">
        <v>45552.124999993706</v>
      </c>
      <c r="D2602" s="44">
        <v>100217.20067295351</v>
      </c>
      <c r="E2602" s="44">
        <v>50240.53029656173</v>
      </c>
      <c r="F2602" s="44">
        <v>475.27038368725471</v>
      </c>
      <c r="G2602" s="44">
        <v>41.585995635385402</v>
      </c>
      <c r="H2602" s="44">
        <v>24070.671787490242</v>
      </c>
      <c r="I2602" s="44">
        <v>6427.6421923060807</v>
      </c>
      <c r="J2602" s="44">
        <v>535.89821200470158</v>
      </c>
      <c r="K2602" s="44">
        <v>0</v>
      </c>
      <c r="L2602" s="44">
        <v>6863.4398760870899</v>
      </c>
      <c r="M2602" s="44">
        <v>154.87546679463597</v>
      </c>
      <c r="N2602" s="44">
        <v>2127.6247691510412</v>
      </c>
      <c r="O2602" s="44">
        <v>22388.571708389849</v>
      </c>
      <c r="P2602" s="44">
        <v>117900.48814627023</v>
      </c>
      <c r="Q2602" s="44">
        <v>35616.178788180296</v>
      </c>
      <c r="R2602" s="44">
        <v>211.74447681460188</v>
      </c>
      <c r="S2602" s="44">
        <v>7998.7597170944609</v>
      </c>
      <c r="T2602" s="44">
        <v>2000.0681111323461</v>
      </c>
    </row>
    <row r="2603" spans="1:20">
      <c r="A2603" s="242">
        <v>9</v>
      </c>
      <c r="B2603" s="242" t="b">
        <v>0</v>
      </c>
      <c r="C2603" s="169">
        <v>45552.166666660371</v>
      </c>
      <c r="D2603" s="44">
        <v>100131.6270867807</v>
      </c>
      <c r="E2603" s="44">
        <v>47345.549640316378</v>
      </c>
      <c r="F2603" s="44">
        <v>447.88415668807295</v>
      </c>
      <c r="G2603" s="44">
        <v>39.189710161794693</v>
      </c>
      <c r="H2603" s="44">
        <v>25959.990799225929</v>
      </c>
      <c r="I2603" s="44">
        <v>6932.1510278621208</v>
      </c>
      <c r="J2603" s="44">
        <v>577.96112945189316</v>
      </c>
      <c r="K2603" s="44">
        <v>0</v>
      </c>
      <c r="L2603" s="44">
        <v>7402.1546887968616</v>
      </c>
      <c r="M2603" s="44">
        <v>167.0317192852132</v>
      </c>
      <c r="N2603" s="44">
        <v>2196.4398235235344</v>
      </c>
      <c r="O2603" s="44">
        <v>22617.880572912039</v>
      </c>
      <c r="P2603" s="44">
        <v>117380.35566717734</v>
      </c>
      <c r="Q2603" s="44">
        <v>35637.518641776252</v>
      </c>
      <c r="R2603" s="44">
        <v>202.42485548950808</v>
      </c>
      <c r="S2603" s="44">
        <v>7998.7597170944609</v>
      </c>
      <c r="T2603" s="44">
        <v>2000.0681111323461</v>
      </c>
    </row>
    <row r="2604" spans="1:20">
      <c r="A2604" s="242">
        <v>9</v>
      </c>
      <c r="B2604" s="242" t="b">
        <v>0</v>
      </c>
      <c r="C2604" s="169">
        <v>45552.208333327035</v>
      </c>
      <c r="D2604" s="44">
        <v>114345.17863387443</v>
      </c>
      <c r="E2604" s="44">
        <v>45140.599582784547</v>
      </c>
      <c r="F2604" s="44">
        <v>427.02555002790194</v>
      </c>
      <c r="G2604" s="44">
        <v>37.364589229999183</v>
      </c>
      <c r="H2604" s="44">
        <v>30429.881658560327</v>
      </c>
      <c r="I2604" s="44">
        <v>8125.7553998594476</v>
      </c>
      <c r="J2604" s="44">
        <v>677.47669513786536</v>
      </c>
      <c r="K2604" s="44">
        <v>0</v>
      </c>
      <c r="L2604" s="44">
        <v>8676.6860951723575</v>
      </c>
      <c r="M2604" s="44">
        <v>195.79188183789586</v>
      </c>
      <c r="N2604" s="44">
        <v>2207.3986800189532</v>
      </c>
      <c r="O2604" s="44">
        <v>24952.259401181713</v>
      </c>
      <c r="P2604" s="44">
        <v>118615.16971941887</v>
      </c>
      <c r="Q2604" s="44">
        <v>35643.920597855038</v>
      </c>
      <c r="R2604" s="44">
        <v>201.52985136127705</v>
      </c>
      <c r="S2604" s="44">
        <v>7998.7597170944609</v>
      </c>
      <c r="T2604" s="44">
        <v>2000.0681111323461</v>
      </c>
    </row>
    <row r="2605" spans="1:20">
      <c r="A2605" s="242">
        <v>9</v>
      </c>
      <c r="B2605" s="242" t="b">
        <v>0</v>
      </c>
      <c r="C2605" s="169">
        <v>45552.249999993699</v>
      </c>
      <c r="D2605" s="44">
        <v>133309.35540308926</v>
      </c>
      <c r="E2605" s="44">
        <v>53395.358850296187</v>
      </c>
      <c r="F2605" s="44">
        <v>505.11474576604223</v>
      </c>
      <c r="G2605" s="44">
        <v>44.19736708571758</v>
      </c>
      <c r="H2605" s="44">
        <v>38087.879868957658</v>
      </c>
      <c r="I2605" s="44">
        <v>10170.686793562216</v>
      </c>
      <c r="J2605" s="44">
        <v>847.97079620487318</v>
      </c>
      <c r="K2605" s="44">
        <v>0</v>
      </c>
      <c r="L2605" s="44">
        <v>10860.264964606347</v>
      </c>
      <c r="M2605" s="44">
        <v>245.06495813667067</v>
      </c>
      <c r="N2605" s="44">
        <v>2350.3469242567526</v>
      </c>
      <c r="O2605" s="44">
        <v>28647.286491171675</v>
      </c>
      <c r="P2605" s="44">
        <v>121951.23103461853</v>
      </c>
      <c r="Q2605" s="44">
        <v>35684.224659157197</v>
      </c>
      <c r="R2605" s="44">
        <v>208.9394377693126</v>
      </c>
      <c r="S2605" s="44">
        <v>5865.7573536565269</v>
      </c>
      <c r="T2605" s="44">
        <v>1466.7166216125286</v>
      </c>
    </row>
    <row r="2606" spans="1:20">
      <c r="A2606" s="242">
        <v>9</v>
      </c>
      <c r="B2606" s="242" t="b">
        <v>1</v>
      </c>
      <c r="C2606" s="169">
        <v>45552.291666660363</v>
      </c>
      <c r="D2606" s="44">
        <v>134873.31679255297</v>
      </c>
      <c r="E2606" s="44">
        <v>59655.987539427544</v>
      </c>
      <c r="F2606" s="44">
        <v>564.3396659976371</v>
      </c>
      <c r="G2606" s="44">
        <v>49.379527301864876</v>
      </c>
      <c r="H2606" s="44">
        <v>42348.97485044894</v>
      </c>
      <c r="I2606" s="44">
        <v>11308.535962470385</v>
      </c>
      <c r="J2606" s="44">
        <v>942.83782783255504</v>
      </c>
      <c r="K2606" s="44">
        <v>0</v>
      </c>
      <c r="L2606" s="44">
        <v>12075.260934389009</v>
      </c>
      <c r="M2606" s="44">
        <v>272.48168668255698</v>
      </c>
      <c r="N2606" s="44">
        <v>2294.1022877644864</v>
      </c>
      <c r="O2606" s="44">
        <v>31366.35402031089</v>
      </c>
      <c r="P2606" s="44">
        <v>130710.22084882788</v>
      </c>
      <c r="Q2606" s="44">
        <v>35752.336065193114</v>
      </c>
      <c r="R2606" s="44">
        <v>218.73330890307074</v>
      </c>
      <c r="S2606" s="44">
        <v>0</v>
      </c>
      <c r="T2606" s="44">
        <v>0</v>
      </c>
    </row>
    <row r="2607" spans="1:20">
      <c r="A2607" s="242">
        <v>9</v>
      </c>
      <c r="B2607" s="242" t="b">
        <v>1</v>
      </c>
      <c r="C2607" s="169">
        <v>45552.333333327028</v>
      </c>
      <c r="D2607" s="44">
        <v>120487.14934502207</v>
      </c>
      <c r="E2607" s="44">
        <v>66011.553180938485</v>
      </c>
      <c r="F2607" s="44">
        <v>624.46268028829559</v>
      </c>
      <c r="G2607" s="44">
        <v>54.640270440286073</v>
      </c>
      <c r="H2607" s="44">
        <v>47541.210712233609</v>
      </c>
      <c r="I2607" s="44">
        <v>12695.02964209243</v>
      </c>
      <c r="J2607" s="44">
        <v>1058.4353458080689</v>
      </c>
      <c r="K2607" s="44">
        <v>0</v>
      </c>
      <c r="L2607" s="44">
        <v>13555.759649773556</v>
      </c>
      <c r="M2607" s="44">
        <v>305.88955996092864</v>
      </c>
      <c r="N2607" s="44">
        <v>2347.2848380862547</v>
      </c>
      <c r="O2607" s="44">
        <v>34188.697568233627</v>
      </c>
      <c r="P2607" s="44">
        <v>133356.38950638706</v>
      </c>
      <c r="Q2607" s="44">
        <v>35722.865768336516</v>
      </c>
      <c r="R2607" s="44">
        <v>227.08267885305619</v>
      </c>
      <c r="S2607" s="44">
        <v>0</v>
      </c>
      <c r="T2607" s="44">
        <v>0</v>
      </c>
    </row>
    <row r="2608" spans="1:20">
      <c r="A2608" s="242">
        <v>9</v>
      </c>
      <c r="B2608" s="242" t="b">
        <v>1</v>
      </c>
      <c r="C2608" s="169">
        <v>45552.374999993692</v>
      </c>
      <c r="D2608" s="44">
        <v>130164.90539816387</v>
      </c>
      <c r="E2608" s="44">
        <v>75578.260704925007</v>
      </c>
      <c r="F2608" s="44">
        <v>714.96277510636287</v>
      </c>
      <c r="G2608" s="44">
        <v>62.558997710661622</v>
      </c>
      <c r="H2608" s="44">
        <v>48901.677864773548</v>
      </c>
      <c r="I2608" s="44">
        <v>13058.318051660493</v>
      </c>
      <c r="J2608" s="44">
        <v>1088.7241520771229</v>
      </c>
      <c r="K2608" s="44">
        <v>0</v>
      </c>
      <c r="L2608" s="44">
        <v>13943.679213767695</v>
      </c>
      <c r="M2608" s="44">
        <v>314.64307490926905</v>
      </c>
      <c r="N2608" s="44">
        <v>2542.287693369924</v>
      </c>
      <c r="O2608" s="44">
        <v>34251.191167150035</v>
      </c>
      <c r="P2608" s="44">
        <v>133929.26008970442</v>
      </c>
      <c r="Q2608" s="44">
        <v>35695.877611840588</v>
      </c>
      <c r="R2608" s="44">
        <v>226.05587290772073</v>
      </c>
      <c r="S2608" s="44">
        <v>0</v>
      </c>
      <c r="T2608" s="44">
        <v>0</v>
      </c>
    </row>
    <row r="2609" spans="1:20">
      <c r="A2609" s="242">
        <v>9</v>
      </c>
      <c r="B2609" s="242" t="b">
        <v>1</v>
      </c>
      <c r="C2609" s="169">
        <v>45552.416666660356</v>
      </c>
      <c r="D2609" s="44">
        <v>113575.78300210337</v>
      </c>
      <c r="E2609" s="44">
        <v>78231.856340608123</v>
      </c>
      <c r="F2609" s="44">
        <v>740.06552399212148</v>
      </c>
      <c r="G2609" s="44">
        <v>64.755479632174058</v>
      </c>
      <c r="H2609" s="44">
        <v>49093.393621353818</v>
      </c>
      <c r="I2609" s="44">
        <v>13109.512313989544</v>
      </c>
      <c r="J2609" s="44">
        <v>1092.9924222804455</v>
      </c>
      <c r="K2609" s="44">
        <v>0</v>
      </c>
      <c r="L2609" s="44">
        <v>13998.344475302734</v>
      </c>
      <c r="M2609" s="44">
        <v>315.87661203504581</v>
      </c>
      <c r="N2609" s="44">
        <v>2560.8209054509912</v>
      </c>
      <c r="O2609" s="44">
        <v>34089.939781142049</v>
      </c>
      <c r="P2609" s="44">
        <v>134814.27871666881</v>
      </c>
      <c r="Q2609" s="44">
        <v>35684.68750051158</v>
      </c>
      <c r="R2609" s="44">
        <v>234.35918754582784</v>
      </c>
      <c r="S2609" s="44">
        <v>0</v>
      </c>
      <c r="T2609" s="44">
        <v>0</v>
      </c>
    </row>
    <row r="2610" spans="1:20">
      <c r="A2610" s="242">
        <v>9</v>
      </c>
      <c r="B2610" s="242" t="b">
        <v>1</v>
      </c>
      <c r="C2610" s="169">
        <v>45552.45833332702</v>
      </c>
      <c r="D2610" s="44">
        <v>119303.91939860304</v>
      </c>
      <c r="E2610" s="44">
        <v>81350.295309894558</v>
      </c>
      <c r="F2610" s="44">
        <v>769.56564424741032</v>
      </c>
      <c r="G2610" s="44">
        <v>67.336730040966742</v>
      </c>
      <c r="H2610" s="44">
        <v>48122.053148352701</v>
      </c>
      <c r="I2610" s="44">
        <v>12850.133221354445</v>
      </c>
      <c r="J2610" s="44">
        <v>1071.3669509465033</v>
      </c>
      <c r="K2610" s="44">
        <v>0</v>
      </c>
      <c r="L2610" s="44">
        <v>13721.379337208087</v>
      </c>
      <c r="M2610" s="44">
        <v>309.6268151660297</v>
      </c>
      <c r="N2610" s="44">
        <v>2552.601891157316</v>
      </c>
      <c r="O2610" s="44">
        <v>33730.299296157136</v>
      </c>
      <c r="P2610" s="44">
        <v>135018.19994370424</v>
      </c>
      <c r="Q2610" s="44">
        <v>35601.929008782921</v>
      </c>
      <c r="R2610" s="44">
        <v>227.38391379683716</v>
      </c>
      <c r="S2610" s="44">
        <v>0</v>
      </c>
      <c r="T2610" s="44">
        <v>0</v>
      </c>
    </row>
    <row r="2611" spans="1:20">
      <c r="A2611" s="242">
        <v>9</v>
      </c>
      <c r="B2611" s="242" t="b">
        <v>1</v>
      </c>
      <c r="C2611" s="169">
        <v>45552.499999993684</v>
      </c>
      <c r="D2611" s="44">
        <v>137870.63575041099</v>
      </c>
      <c r="E2611" s="44">
        <v>81863.696942284048</v>
      </c>
      <c r="F2611" s="44">
        <v>774.42237225905944</v>
      </c>
      <c r="G2611" s="44">
        <v>67.761692076950879</v>
      </c>
      <c r="H2611" s="44">
        <v>48347.746299812898</v>
      </c>
      <c r="I2611" s="44">
        <v>12910.400539011694</v>
      </c>
      <c r="J2611" s="44">
        <v>1076.3916780250422</v>
      </c>
      <c r="K2611" s="44">
        <v>0</v>
      </c>
      <c r="L2611" s="44">
        <v>13785.732812223967</v>
      </c>
      <c r="M2611" s="44">
        <v>311.07896957590026</v>
      </c>
      <c r="N2611" s="44">
        <v>2420.4512960452989</v>
      </c>
      <c r="O2611" s="44">
        <v>33016.395021900731</v>
      </c>
      <c r="P2611" s="44">
        <v>133573.0855944331</v>
      </c>
      <c r="Q2611" s="44">
        <v>35546.555979845543</v>
      </c>
      <c r="R2611" s="44">
        <v>225.00935971611423</v>
      </c>
      <c r="S2611" s="44">
        <v>0</v>
      </c>
      <c r="T2611" s="44">
        <v>0</v>
      </c>
    </row>
    <row r="2612" spans="1:20">
      <c r="A2612" s="242">
        <v>9</v>
      </c>
      <c r="B2612" s="242" t="b">
        <v>1</v>
      </c>
      <c r="C2612" s="169">
        <v>45552.541666660349</v>
      </c>
      <c r="D2612" s="44">
        <v>146835.96183990638</v>
      </c>
      <c r="E2612" s="44">
        <v>82816.182465089762</v>
      </c>
      <c r="F2612" s="44">
        <v>783.43278988817849</v>
      </c>
      <c r="G2612" s="44">
        <v>68.550100530451559</v>
      </c>
      <c r="H2612" s="44">
        <v>47149.067046539742</v>
      </c>
      <c r="I2612" s="44">
        <v>12590.314692991198</v>
      </c>
      <c r="J2612" s="44">
        <v>1049.7048421000864</v>
      </c>
      <c r="K2612" s="44">
        <v>0</v>
      </c>
      <c r="L2612" s="44">
        <v>13443.944969400694</v>
      </c>
      <c r="M2612" s="44">
        <v>303.36642999550486</v>
      </c>
      <c r="N2612" s="44">
        <v>2377.4217361412866</v>
      </c>
      <c r="O2612" s="44">
        <v>32211.228922083592</v>
      </c>
      <c r="P2612" s="44">
        <v>134340.01200164942</v>
      </c>
      <c r="Q2612" s="44">
        <v>35641.311483317491</v>
      </c>
      <c r="R2612" s="44">
        <v>210.47043869939353</v>
      </c>
      <c r="S2612" s="44">
        <v>0</v>
      </c>
      <c r="T2612" s="44">
        <v>0</v>
      </c>
    </row>
    <row r="2613" spans="1:20">
      <c r="A2613" s="242">
        <v>9</v>
      </c>
      <c r="B2613" s="242" t="b">
        <v>1</v>
      </c>
      <c r="C2613" s="169">
        <v>45552.583333327013</v>
      </c>
      <c r="D2613" s="44">
        <v>171880.06766330008</v>
      </c>
      <c r="E2613" s="44">
        <v>80325.33367046561</v>
      </c>
      <c r="F2613" s="44">
        <v>759.86960981543598</v>
      </c>
      <c r="G2613" s="44">
        <v>66.488330352266672</v>
      </c>
      <c r="H2613" s="44">
        <v>47770.420991938736</v>
      </c>
      <c r="I2613" s="44">
        <v>12756.236145913757</v>
      </c>
      <c r="J2613" s="44">
        <v>1063.5383765897404</v>
      </c>
      <c r="K2613" s="44">
        <v>0</v>
      </c>
      <c r="L2613" s="44">
        <v>13621.11598829315</v>
      </c>
      <c r="M2613" s="44">
        <v>307.36434427010232</v>
      </c>
      <c r="N2613" s="44">
        <v>2406.913804717773</v>
      </c>
      <c r="O2613" s="44">
        <v>30789.109042424836</v>
      </c>
      <c r="P2613" s="44">
        <v>135694.77430711046</v>
      </c>
      <c r="Q2613" s="44">
        <v>35690.868275766145</v>
      </c>
      <c r="R2613" s="44">
        <v>216.58549576033363</v>
      </c>
      <c r="S2613" s="44">
        <v>0</v>
      </c>
      <c r="T2613" s="44">
        <v>0</v>
      </c>
    </row>
    <row r="2614" spans="1:20">
      <c r="A2614" s="242">
        <v>9</v>
      </c>
      <c r="B2614" s="242" t="b">
        <v>1</v>
      </c>
      <c r="C2614" s="169">
        <v>45552.624999993677</v>
      </c>
      <c r="D2614" s="44">
        <v>159880.63985417984</v>
      </c>
      <c r="E2614" s="44">
        <v>81106.035178026374</v>
      </c>
      <c r="F2614" s="44">
        <v>767.25496786905137</v>
      </c>
      <c r="G2614" s="44">
        <v>67.134546650030998</v>
      </c>
      <c r="H2614" s="44">
        <v>45083.450637058966</v>
      </c>
      <c r="I2614" s="44">
        <v>12038.728791944655</v>
      </c>
      <c r="J2614" s="44">
        <v>1003.7169216007666</v>
      </c>
      <c r="K2614" s="44">
        <v>0</v>
      </c>
      <c r="L2614" s="44">
        <v>12854.961240209628</v>
      </c>
      <c r="M2614" s="44">
        <v>290.07584515178405</v>
      </c>
      <c r="N2614" s="44">
        <v>2440.7572768808104</v>
      </c>
      <c r="O2614" s="44">
        <v>29910.330190651282</v>
      </c>
      <c r="P2614" s="44">
        <v>137393.01985194354</v>
      </c>
      <c r="Q2614" s="44">
        <v>34758.406784329025</v>
      </c>
      <c r="R2614" s="44">
        <v>213.20075315488288</v>
      </c>
      <c r="S2614" s="44">
        <v>0</v>
      </c>
      <c r="T2614" s="44">
        <v>0</v>
      </c>
    </row>
    <row r="2615" spans="1:20">
      <c r="A2615" s="242">
        <v>9</v>
      </c>
      <c r="B2615" s="242" t="b">
        <v>1</v>
      </c>
      <c r="C2615" s="169">
        <v>45552.666666660341</v>
      </c>
      <c r="D2615" s="44">
        <v>179392.1922152953</v>
      </c>
      <c r="E2615" s="44">
        <v>81130.240506994029</v>
      </c>
      <c r="F2615" s="44">
        <v>767.48394785628136</v>
      </c>
      <c r="G2615" s="44">
        <v>67.154582320412274</v>
      </c>
      <c r="H2615" s="44">
        <v>40835.870247738181</v>
      </c>
      <c r="I2615" s="44">
        <v>10904.488453052276</v>
      </c>
      <c r="J2615" s="44">
        <v>909.15077255102381</v>
      </c>
      <c r="K2615" s="44">
        <v>0</v>
      </c>
      <c r="L2615" s="44">
        <v>11643.81878110714</v>
      </c>
      <c r="M2615" s="44">
        <v>262.74607216698161</v>
      </c>
      <c r="N2615" s="44">
        <v>2404.0129259169116</v>
      </c>
      <c r="O2615" s="44">
        <v>30206.689613482053</v>
      </c>
      <c r="P2615" s="44">
        <v>132145.85437847461</v>
      </c>
      <c r="Q2615" s="44">
        <v>34675.33700106998</v>
      </c>
      <c r="R2615" s="44">
        <v>207.45705931969604</v>
      </c>
      <c r="S2615" s="44">
        <v>0</v>
      </c>
      <c r="T2615" s="44">
        <v>0</v>
      </c>
    </row>
    <row r="2616" spans="1:20">
      <c r="A2616" s="242">
        <v>9</v>
      </c>
      <c r="B2616" s="242" t="b">
        <v>1</v>
      </c>
      <c r="C2616" s="169">
        <v>45552.708333327006</v>
      </c>
      <c r="D2616" s="44">
        <v>186010.45853465726</v>
      </c>
      <c r="E2616" s="44">
        <v>65094.82005575081</v>
      </c>
      <c r="F2616" s="44">
        <v>615.79047675909476</v>
      </c>
      <c r="G2616" s="44">
        <v>53.881455604578079</v>
      </c>
      <c r="H2616" s="44">
        <v>38873.592336407943</v>
      </c>
      <c r="I2616" s="44">
        <v>10380.497248849511</v>
      </c>
      <c r="J2616" s="44">
        <v>865.46353218556317</v>
      </c>
      <c r="K2616" s="44">
        <v>0</v>
      </c>
      <c r="L2616" s="44">
        <v>11084.30068441703</v>
      </c>
      <c r="M2616" s="44">
        <v>250.12038767503407</v>
      </c>
      <c r="N2616" s="44">
        <v>2385.6407504349618</v>
      </c>
      <c r="O2616" s="44">
        <v>30144.632776962535</v>
      </c>
      <c r="P2616" s="44">
        <v>131265.3337064996</v>
      </c>
      <c r="Q2616" s="44">
        <v>34649.557147224885</v>
      </c>
      <c r="R2616" s="44">
        <v>212.27964691731626</v>
      </c>
      <c r="S2616" s="44">
        <v>0</v>
      </c>
      <c r="T2616" s="44">
        <v>0</v>
      </c>
    </row>
    <row r="2617" spans="1:20">
      <c r="A2617" s="242">
        <v>9</v>
      </c>
      <c r="B2617" s="242" t="b">
        <v>1</v>
      </c>
      <c r="C2617" s="169">
        <v>45552.74999999367</v>
      </c>
      <c r="D2617" s="44">
        <v>184948.50356494557</v>
      </c>
      <c r="E2617" s="44">
        <v>66147.406075430161</v>
      </c>
      <c r="F2617" s="44">
        <v>625.74783506092547</v>
      </c>
      <c r="G2617" s="44">
        <v>54.752721042300763</v>
      </c>
      <c r="H2617" s="44">
        <v>37364.24686617915</v>
      </c>
      <c r="I2617" s="44">
        <v>9977.4535484966782</v>
      </c>
      <c r="J2617" s="44">
        <v>831.86016847664609</v>
      </c>
      <c r="K2617" s="44">
        <v>0</v>
      </c>
      <c r="L2617" s="44">
        <v>10653.930399008399</v>
      </c>
      <c r="M2617" s="44">
        <v>240.40896016192491</v>
      </c>
      <c r="N2617" s="44">
        <v>2375.8101747564788</v>
      </c>
      <c r="O2617" s="44">
        <v>30224.173018591009</v>
      </c>
      <c r="P2617" s="44">
        <v>130247.00672952579</v>
      </c>
      <c r="Q2617" s="44">
        <v>34643.978475325137</v>
      </c>
      <c r="R2617" s="44">
        <v>231.21961722647438</v>
      </c>
      <c r="S2617" s="44">
        <v>0</v>
      </c>
      <c r="T2617" s="44">
        <v>0</v>
      </c>
    </row>
    <row r="2618" spans="1:20">
      <c r="A2618" s="242">
        <v>9</v>
      </c>
      <c r="B2618" s="242" t="b">
        <v>1</v>
      </c>
      <c r="C2618" s="169">
        <v>45552.791666660334</v>
      </c>
      <c r="D2618" s="44">
        <v>187218.85053706332</v>
      </c>
      <c r="E2618" s="44">
        <v>67076.323456098195</v>
      </c>
      <c r="F2618" s="44">
        <v>634.53530042639488</v>
      </c>
      <c r="G2618" s="44">
        <v>55.521621249166969</v>
      </c>
      <c r="H2618" s="44">
        <v>35246.677524878585</v>
      </c>
      <c r="I2618" s="44">
        <v>9411.9945466273948</v>
      </c>
      <c r="J2618" s="44">
        <v>784.71559213006003</v>
      </c>
      <c r="K2618" s="44">
        <v>0</v>
      </c>
      <c r="L2618" s="44">
        <v>10050.13296511147</v>
      </c>
      <c r="M2618" s="44">
        <v>226.78409987138747</v>
      </c>
      <c r="N2618" s="44">
        <v>2364.0454521833967</v>
      </c>
      <c r="O2618" s="44">
        <v>30669.238204098438</v>
      </c>
      <c r="P2618" s="44">
        <v>129661.47833235365</v>
      </c>
      <c r="Q2618" s="44">
        <v>34654.283863357268</v>
      </c>
      <c r="R2618" s="44">
        <v>211.21623960429642</v>
      </c>
      <c r="S2618" s="44">
        <v>0</v>
      </c>
      <c r="T2618" s="44">
        <v>0</v>
      </c>
    </row>
    <row r="2619" spans="1:20">
      <c r="A2619" s="242">
        <v>9</v>
      </c>
      <c r="B2619" s="242" t="b">
        <v>1</v>
      </c>
      <c r="C2619" s="169">
        <v>45552.833333326998</v>
      </c>
      <c r="D2619" s="44">
        <v>198542.74412338794</v>
      </c>
      <c r="E2619" s="44">
        <v>64661.785554933711</v>
      </c>
      <c r="F2619" s="44">
        <v>611.69401376122619</v>
      </c>
      <c r="G2619" s="44">
        <v>53.523016496657611</v>
      </c>
      <c r="H2619" s="44">
        <v>33764.581731740102</v>
      </c>
      <c r="I2619" s="44">
        <v>9016.2273849494559</v>
      </c>
      <c r="J2619" s="44">
        <v>751.71890252477101</v>
      </c>
      <c r="K2619" s="44">
        <v>0</v>
      </c>
      <c r="L2619" s="44">
        <v>9627.5325717109754</v>
      </c>
      <c r="M2619" s="44">
        <v>217.24800217443897</v>
      </c>
      <c r="N2619" s="44">
        <v>2326.8176498811072</v>
      </c>
      <c r="O2619" s="44">
        <v>30627.762988705217</v>
      </c>
      <c r="P2619" s="44">
        <v>131745.03475375517</v>
      </c>
      <c r="Q2619" s="44">
        <v>34734.580694431192</v>
      </c>
      <c r="R2619" s="44">
        <v>203.50260512762216</v>
      </c>
      <c r="S2619" s="44">
        <v>7465.5092970754195</v>
      </c>
      <c r="T2619" s="44">
        <v>1866.7302641854214</v>
      </c>
    </row>
    <row r="2620" spans="1:20">
      <c r="A2620" s="242">
        <v>9</v>
      </c>
      <c r="B2620" s="242" t="b">
        <v>0</v>
      </c>
      <c r="C2620" s="169">
        <v>45552.874999993663</v>
      </c>
      <c r="D2620" s="44">
        <v>180424.44982579196</v>
      </c>
      <c r="E2620" s="44">
        <v>57985.742134948079</v>
      </c>
      <c r="F2620" s="44">
        <v>548.53931179052483</v>
      </c>
      <c r="G2620" s="44">
        <v>47.997001725588085</v>
      </c>
      <c r="H2620" s="44">
        <v>31092.521526797744</v>
      </c>
      <c r="I2620" s="44">
        <v>8302.7015197263863</v>
      </c>
      <c r="J2620" s="44">
        <v>692.22940016108021</v>
      </c>
      <c r="K2620" s="44">
        <v>0</v>
      </c>
      <c r="L2620" s="44">
        <v>8865.6292595052037</v>
      </c>
      <c r="M2620" s="44">
        <v>200.05543791211153</v>
      </c>
      <c r="N2620" s="44">
        <v>2230.4445030562083</v>
      </c>
      <c r="O2620" s="44">
        <v>31263.136093077686</v>
      </c>
      <c r="P2620" s="44">
        <v>132944.47548339464</v>
      </c>
      <c r="Q2620" s="44">
        <v>35436.244091736851</v>
      </c>
      <c r="R2620" s="44">
        <v>203.07339606121533</v>
      </c>
      <c r="S2620" s="44">
        <v>7998.7597170944609</v>
      </c>
      <c r="T2620" s="44">
        <v>2000.0681111323461</v>
      </c>
    </row>
    <row r="2621" spans="1:20">
      <c r="A2621" s="242">
        <v>9</v>
      </c>
      <c r="B2621" s="242" t="b">
        <v>0</v>
      </c>
      <c r="C2621" s="169">
        <v>45552.916666660327</v>
      </c>
      <c r="D2621" s="44">
        <v>180043.48435464472</v>
      </c>
      <c r="E2621" s="44">
        <v>57383.977453327214</v>
      </c>
      <c r="F2621" s="44">
        <v>542.84667818504397</v>
      </c>
      <c r="G2621" s="44">
        <v>47.498898236717729</v>
      </c>
      <c r="H2621" s="44">
        <v>29264.781837643961</v>
      </c>
      <c r="I2621" s="44">
        <v>7814.6363403962923</v>
      </c>
      <c r="J2621" s="44">
        <v>651.53745603608957</v>
      </c>
      <c r="K2621" s="44">
        <v>0</v>
      </c>
      <c r="L2621" s="44">
        <v>8344.4729919778201</v>
      </c>
      <c r="M2621" s="44">
        <v>188.29539897194826</v>
      </c>
      <c r="N2621" s="44">
        <v>2207.3986800189532</v>
      </c>
      <c r="O2621" s="44">
        <v>30628.77421198865</v>
      </c>
      <c r="P2621" s="44">
        <v>132464.51526029393</v>
      </c>
      <c r="Q2621" s="44">
        <v>35497.289999221328</v>
      </c>
      <c r="R2621" s="44">
        <v>214.06121579920517</v>
      </c>
      <c r="S2621" s="44">
        <v>7998.7597170944609</v>
      </c>
      <c r="T2621" s="44">
        <v>2000.0681111323461</v>
      </c>
    </row>
    <row r="2622" spans="1:20">
      <c r="A2622" s="242">
        <v>9</v>
      </c>
      <c r="B2622" s="242" t="b">
        <v>0</v>
      </c>
      <c r="C2622" s="169">
        <v>45552.958333326991</v>
      </c>
      <c r="D2622" s="44">
        <v>146330.70323652288</v>
      </c>
      <c r="E2622" s="44">
        <v>54617.269499468261</v>
      </c>
      <c r="F2622" s="44">
        <v>516.67389810053294</v>
      </c>
      <c r="G2622" s="44">
        <v>45.208788952153938</v>
      </c>
      <c r="H2622" s="44">
        <v>28246.167181405759</v>
      </c>
      <c r="I2622" s="44">
        <v>7542.6335230282821</v>
      </c>
      <c r="J2622" s="44">
        <v>628.85949433152553</v>
      </c>
      <c r="K2622" s="44">
        <v>0</v>
      </c>
      <c r="L2622" s="44">
        <v>8054.0282336547307</v>
      </c>
      <c r="M2622" s="44">
        <v>181.74143065060136</v>
      </c>
      <c r="N2622" s="44">
        <v>2199.3407023243958</v>
      </c>
      <c r="O2622" s="44">
        <v>29923.394334857727</v>
      </c>
      <c r="P2622" s="44">
        <v>130336.39731455561</v>
      </c>
      <c r="Q2622" s="44">
        <v>35517.31915163673</v>
      </c>
      <c r="R2622" s="44">
        <v>206.48347216265256</v>
      </c>
      <c r="S2622" s="44">
        <v>7998.7597170944609</v>
      </c>
      <c r="T2622" s="44">
        <v>2000.0681111323461</v>
      </c>
    </row>
    <row r="2623" spans="1:20">
      <c r="A2623" s="242">
        <v>9</v>
      </c>
      <c r="B2623" s="242" t="b">
        <v>0</v>
      </c>
      <c r="C2623" s="169">
        <v>45552.999999993655</v>
      </c>
      <c r="D2623" s="44">
        <v>130231.5146380988</v>
      </c>
      <c r="E2623" s="44">
        <v>50229.492200318215</v>
      </c>
      <c r="F2623" s="44">
        <v>475.16596440254841</v>
      </c>
      <c r="G2623" s="44">
        <v>41.576858983771722</v>
      </c>
      <c r="H2623" s="44">
        <v>27694.069470774666</v>
      </c>
      <c r="I2623" s="44">
        <v>7395.2057083641184</v>
      </c>
      <c r="J2623" s="44">
        <v>616.56784835707208</v>
      </c>
      <c r="K2623" s="44">
        <v>0</v>
      </c>
      <c r="L2623" s="44">
        <v>7896.6047318889359</v>
      </c>
      <c r="M2623" s="44">
        <v>178.18912469897941</v>
      </c>
      <c r="N2623" s="44">
        <v>2178.3900627808571</v>
      </c>
      <c r="O2623" s="44">
        <v>27688.332693793873</v>
      </c>
      <c r="P2623" s="44">
        <v>128218.78017079984</v>
      </c>
      <c r="Q2623" s="44">
        <v>35511.691328442714</v>
      </c>
      <c r="R2623" s="44">
        <v>196.93017700716408</v>
      </c>
      <c r="S2623" s="44">
        <v>7998.7597170944609</v>
      </c>
      <c r="T2623" s="44">
        <v>2000.0681111323461</v>
      </c>
    </row>
    <row r="2624" spans="1:20">
      <c r="A2624" s="242">
        <v>9</v>
      </c>
      <c r="B2624" s="242" t="b">
        <v>0</v>
      </c>
      <c r="C2624" s="169">
        <v>45553.04166666032</v>
      </c>
      <c r="D2624" s="44">
        <v>126053.19303576289</v>
      </c>
      <c r="E2624" s="44">
        <v>49561.273594674429</v>
      </c>
      <c r="F2624" s="44">
        <v>468.84468333292921</v>
      </c>
      <c r="G2624" s="44">
        <v>41.023749057308876</v>
      </c>
      <c r="H2624" s="44">
        <v>25626.377202727308</v>
      </c>
      <c r="I2624" s="44">
        <v>6843.0654864317421</v>
      </c>
      <c r="J2624" s="44">
        <v>570.53371191064355</v>
      </c>
      <c r="K2624" s="44">
        <v>0</v>
      </c>
      <c r="L2624" s="44">
        <v>7307.0290985504162</v>
      </c>
      <c r="M2624" s="44">
        <v>164.88518337034878</v>
      </c>
      <c r="N2624" s="44">
        <v>2030.4457562484797</v>
      </c>
      <c r="O2624" s="44">
        <v>26022.787702883928</v>
      </c>
      <c r="P2624" s="44">
        <v>125781.49888388885</v>
      </c>
      <c r="Q2624" s="44">
        <v>35444.730881880962</v>
      </c>
      <c r="R2624" s="44">
        <v>197.62274375150804</v>
      </c>
      <c r="S2624" s="44">
        <v>7998.7597170944609</v>
      </c>
      <c r="T2624" s="44">
        <v>2000.0681111323461</v>
      </c>
    </row>
    <row r="2625" spans="1:20">
      <c r="A2625" s="242">
        <v>9</v>
      </c>
      <c r="B2625" s="242" t="b">
        <v>0</v>
      </c>
      <c r="C2625" s="169">
        <v>45553.083333326984</v>
      </c>
      <c r="D2625" s="44">
        <v>105464.28019984301</v>
      </c>
      <c r="E2625" s="44">
        <v>52611.731722717348</v>
      </c>
      <c r="F2625" s="44">
        <v>497.70171164013402</v>
      </c>
      <c r="G2625" s="44">
        <v>43.548729141115835</v>
      </c>
      <c r="H2625" s="44">
        <v>26147.667773983663</v>
      </c>
      <c r="I2625" s="44">
        <v>6982.2668057734008</v>
      </c>
      <c r="J2625" s="44">
        <v>582.13948210008937</v>
      </c>
      <c r="K2625" s="44">
        <v>0</v>
      </c>
      <c r="L2625" s="44">
        <v>7455.6683440761071</v>
      </c>
      <c r="M2625" s="44">
        <v>168.23927008931312</v>
      </c>
      <c r="N2625" s="44">
        <v>1992.5732952381632</v>
      </c>
      <c r="O2625" s="44">
        <v>25408.914926748454</v>
      </c>
      <c r="P2625" s="44">
        <v>125666.34120354832</v>
      </c>
      <c r="Q2625" s="44">
        <v>35506.202767249124</v>
      </c>
      <c r="R2625" s="44">
        <v>201.65704149828684</v>
      </c>
      <c r="S2625" s="44">
        <v>7998.7597170944609</v>
      </c>
      <c r="T2625" s="44">
        <v>2000.0681111323461</v>
      </c>
    </row>
    <row r="2626" spans="1:20">
      <c r="A2626" s="242">
        <v>9</v>
      </c>
      <c r="B2626" s="242" t="b">
        <v>0</v>
      </c>
      <c r="C2626" s="169">
        <v>45553.124999993648</v>
      </c>
      <c r="D2626" s="44">
        <v>100119.26394702055</v>
      </c>
      <c r="E2626" s="44">
        <v>47771.831514850041</v>
      </c>
      <c r="F2626" s="44">
        <v>451.91674051775436</v>
      </c>
      <c r="G2626" s="44">
        <v>39.542559864398534</v>
      </c>
      <c r="H2626" s="44">
        <v>25372.071083641502</v>
      </c>
      <c r="I2626" s="44">
        <v>6775.1575877561827</v>
      </c>
      <c r="J2626" s="44">
        <v>564.87195906373017</v>
      </c>
      <c r="K2626" s="44">
        <v>0</v>
      </c>
      <c r="L2626" s="44">
        <v>7234.5170069114292</v>
      </c>
      <c r="M2626" s="44">
        <v>163.2489274631657</v>
      </c>
      <c r="N2626" s="44">
        <v>2016.2637769834455</v>
      </c>
      <c r="O2626" s="44">
        <v>25568.031986166712</v>
      </c>
      <c r="P2626" s="44">
        <v>123901.04435943173</v>
      </c>
      <c r="Q2626" s="44">
        <v>35491.981659440069</v>
      </c>
      <c r="R2626" s="44">
        <v>203.14838197955396</v>
      </c>
      <c r="S2626" s="44">
        <v>7998.7597170944609</v>
      </c>
      <c r="T2626" s="44">
        <v>2000.0681111323461</v>
      </c>
    </row>
    <row r="2627" spans="1:20">
      <c r="A2627" s="242">
        <v>9</v>
      </c>
      <c r="B2627" s="242" t="b">
        <v>0</v>
      </c>
      <c r="C2627" s="169">
        <v>45553.166666660312</v>
      </c>
      <c r="D2627" s="44">
        <v>100458.70960480877</v>
      </c>
      <c r="E2627" s="44">
        <v>47026.023756801085</v>
      </c>
      <c r="F2627" s="44">
        <v>444.8614738389885</v>
      </c>
      <c r="G2627" s="44">
        <v>38.9252264487681</v>
      </c>
      <c r="H2627" s="44">
        <v>27930.055869116812</v>
      </c>
      <c r="I2627" s="44">
        <v>7458.2216534189902</v>
      </c>
      <c r="J2627" s="44">
        <v>621.82173948422837</v>
      </c>
      <c r="K2627" s="44">
        <v>0</v>
      </c>
      <c r="L2627" s="44">
        <v>7963.8931927551348</v>
      </c>
      <c r="M2627" s="44">
        <v>179.70750789671879</v>
      </c>
      <c r="N2627" s="44">
        <v>2020.615009799478</v>
      </c>
      <c r="O2627" s="44">
        <v>25401.033839754346</v>
      </c>
      <c r="P2627" s="44">
        <v>123242.57886313874</v>
      </c>
      <c r="Q2627" s="44">
        <v>35452.603280846684</v>
      </c>
      <c r="R2627" s="44">
        <v>202.6859073273979</v>
      </c>
      <c r="S2627" s="44">
        <v>7998.7597170944609</v>
      </c>
      <c r="T2627" s="44">
        <v>2000.0681111323461</v>
      </c>
    </row>
    <row r="2628" spans="1:20">
      <c r="A2628" s="242">
        <v>9</v>
      </c>
      <c r="B2628" s="242" t="b">
        <v>0</v>
      </c>
      <c r="C2628" s="169">
        <v>45553.208333326977</v>
      </c>
      <c r="D2628" s="44">
        <v>107733.81210856924</v>
      </c>
      <c r="E2628" s="44">
        <v>46123.083395310859</v>
      </c>
      <c r="F2628" s="44">
        <v>436.31974847265548</v>
      </c>
      <c r="G2628" s="44">
        <v>38.177828407579128</v>
      </c>
      <c r="H2628" s="44">
        <v>33766.982951558697</v>
      </c>
      <c r="I2628" s="44">
        <v>9016.8685877357875</v>
      </c>
      <c r="J2628" s="44">
        <v>751.77236216307176</v>
      </c>
      <c r="K2628" s="44">
        <v>0</v>
      </c>
      <c r="L2628" s="44">
        <v>9628.2172483996728</v>
      </c>
      <c r="M2628" s="44">
        <v>217.26345209804578</v>
      </c>
      <c r="N2628" s="44">
        <v>2066.2232045355981</v>
      </c>
      <c r="O2628" s="44">
        <v>26125.44623000289</v>
      </c>
      <c r="P2628" s="44">
        <v>124685.8288184273</v>
      </c>
      <c r="Q2628" s="44">
        <v>35397.025454849849</v>
      </c>
      <c r="R2628" s="44">
        <v>206.94671542815775</v>
      </c>
      <c r="S2628" s="44">
        <v>7998.7597170944609</v>
      </c>
      <c r="T2628" s="44">
        <v>2000.0681111323461</v>
      </c>
    </row>
    <row r="2629" spans="1:20">
      <c r="A2629" s="242">
        <v>9</v>
      </c>
      <c r="B2629" s="242" t="b">
        <v>0</v>
      </c>
      <c r="C2629" s="169">
        <v>45553.249999993641</v>
      </c>
      <c r="D2629" s="44">
        <v>145280.25599350702</v>
      </c>
      <c r="E2629" s="44">
        <v>53662.437264191183</v>
      </c>
      <c r="F2629" s="44">
        <v>507.64128080652023</v>
      </c>
      <c r="G2629" s="44">
        <v>44.41843803558578</v>
      </c>
      <c r="H2629" s="44">
        <v>42013.906539592128</v>
      </c>
      <c r="I2629" s="44">
        <v>11219.061965600582</v>
      </c>
      <c r="J2629" s="44">
        <v>935.37802320919923</v>
      </c>
      <c r="K2629" s="44">
        <v>0</v>
      </c>
      <c r="L2629" s="44">
        <v>11979.720551210217</v>
      </c>
      <c r="M2629" s="44">
        <v>270.32579084756793</v>
      </c>
      <c r="N2629" s="44">
        <v>2156.9558011284103</v>
      </c>
      <c r="O2629" s="44">
        <v>29952.767143933223</v>
      </c>
      <c r="P2629" s="44">
        <v>126252.50499956653</v>
      </c>
      <c r="Q2629" s="44">
        <v>35324.154565152021</v>
      </c>
      <c r="R2629" s="44">
        <v>227.00232801354082</v>
      </c>
      <c r="S2629" s="44">
        <v>5865.7573536565269</v>
      </c>
      <c r="T2629" s="44">
        <v>1466.7166216125286</v>
      </c>
    </row>
    <row r="2630" spans="1:20">
      <c r="A2630" s="242">
        <v>9</v>
      </c>
      <c r="B2630" s="242" t="b">
        <v>1</v>
      </c>
      <c r="C2630" s="169">
        <v>45553.291666660305</v>
      </c>
      <c r="D2630" s="44">
        <v>144248.91835555129</v>
      </c>
      <c r="E2630" s="44">
        <v>57445.784575834034</v>
      </c>
      <c r="F2630" s="44">
        <v>543.43136737234011</v>
      </c>
      <c r="G2630" s="44">
        <v>47.550058340156767</v>
      </c>
      <c r="H2630" s="44">
        <v>47303.917491011467</v>
      </c>
      <c r="I2630" s="44">
        <v>12631.66473337109</v>
      </c>
      <c r="J2630" s="44">
        <v>1053.152360185712</v>
      </c>
      <c r="K2630" s="44">
        <v>0</v>
      </c>
      <c r="L2630" s="44">
        <v>13488.098565311941</v>
      </c>
      <c r="M2630" s="44">
        <v>304.36276840610873</v>
      </c>
      <c r="N2630" s="44">
        <v>2166.464132838139</v>
      </c>
      <c r="O2630" s="44">
        <v>33258.208630515124</v>
      </c>
      <c r="P2630" s="44">
        <v>130216.76676075914</v>
      </c>
      <c r="Q2630" s="44">
        <v>35304.944600974479</v>
      </c>
      <c r="R2630" s="44">
        <v>229.91051497027988</v>
      </c>
      <c r="S2630" s="44">
        <v>0</v>
      </c>
      <c r="T2630" s="44">
        <v>0</v>
      </c>
    </row>
    <row r="2631" spans="1:20">
      <c r="A2631" s="242">
        <v>9</v>
      </c>
      <c r="B2631" s="242" t="b">
        <v>1</v>
      </c>
      <c r="C2631" s="169">
        <v>45553.333333326969</v>
      </c>
      <c r="D2631" s="44">
        <v>131575.48154126902</v>
      </c>
      <c r="E2631" s="44">
        <v>65156.961312814812</v>
      </c>
      <c r="F2631" s="44">
        <v>616.37832682582939</v>
      </c>
      <c r="G2631" s="44">
        <v>53.93289228388435</v>
      </c>
      <c r="H2631" s="44">
        <v>50941.843495325978</v>
      </c>
      <c r="I2631" s="44">
        <v>13603.107777597714</v>
      </c>
      <c r="J2631" s="44">
        <v>1134.1454483026278</v>
      </c>
      <c r="K2631" s="44">
        <v>0</v>
      </c>
      <c r="L2631" s="44">
        <v>14525.405983430734</v>
      </c>
      <c r="M2631" s="44">
        <v>327.76990440367456</v>
      </c>
      <c r="N2631" s="44">
        <v>2187.8983944905863</v>
      </c>
      <c r="O2631" s="44">
        <v>35030.4850116835</v>
      </c>
      <c r="P2631" s="44">
        <v>135552.62889683386</v>
      </c>
      <c r="Q2631" s="44">
        <v>35312.071538643759</v>
      </c>
      <c r="R2631" s="44">
        <v>226.15671497912319</v>
      </c>
      <c r="S2631" s="44">
        <v>0</v>
      </c>
      <c r="T2631" s="44">
        <v>0</v>
      </c>
    </row>
    <row r="2632" spans="1:20">
      <c r="A2632" s="242">
        <v>9</v>
      </c>
      <c r="B2632" s="242" t="b">
        <v>1</v>
      </c>
      <c r="C2632" s="169">
        <v>45553.374999993634</v>
      </c>
      <c r="D2632" s="44">
        <v>139539.32068078045</v>
      </c>
      <c r="E2632" s="44">
        <v>76876.544412125528</v>
      </c>
      <c r="F2632" s="44">
        <v>727.24440891902054</v>
      </c>
      <c r="G2632" s="44">
        <v>63.633636458748796</v>
      </c>
      <c r="H2632" s="44">
        <v>54040.938999070939</v>
      </c>
      <c r="I2632" s="44">
        <v>14430.665778210296</v>
      </c>
      <c r="J2632" s="44">
        <v>1203.1422654231148</v>
      </c>
      <c r="K2632" s="44">
        <v>0</v>
      </c>
      <c r="L2632" s="44">
        <v>15409.072872663954</v>
      </c>
      <c r="M2632" s="44">
        <v>347.71009830524667</v>
      </c>
      <c r="N2632" s="44">
        <v>2378.3886388180676</v>
      </c>
      <c r="O2632" s="44">
        <v>34656.655127646947</v>
      </c>
      <c r="P2632" s="44">
        <v>138499.39973216594</v>
      </c>
      <c r="Q2632" s="44">
        <v>35292.59124234772</v>
      </c>
      <c r="R2632" s="44">
        <v>220.47647786203845</v>
      </c>
      <c r="S2632" s="44">
        <v>0</v>
      </c>
      <c r="T2632" s="44">
        <v>0</v>
      </c>
    </row>
    <row r="2633" spans="1:20">
      <c r="A2633" s="242">
        <v>9</v>
      </c>
      <c r="B2633" s="242" t="b">
        <v>1</v>
      </c>
      <c r="C2633" s="169">
        <v>45553.416666660298</v>
      </c>
      <c r="D2633" s="44">
        <v>145630.26519564644</v>
      </c>
      <c r="E2633" s="44">
        <v>83561.077181034809</v>
      </c>
      <c r="F2633" s="44">
        <v>790.47941928010664</v>
      </c>
      <c r="G2633" s="44">
        <v>69.166678186444813</v>
      </c>
      <c r="H2633" s="44">
        <v>55740.712225551775</v>
      </c>
      <c r="I2633" s="44">
        <v>14884.559803451362</v>
      </c>
      <c r="J2633" s="44">
        <v>1240.9852238966689</v>
      </c>
      <c r="K2633" s="44">
        <v>0</v>
      </c>
      <c r="L2633" s="44">
        <v>15893.741163018729</v>
      </c>
      <c r="M2633" s="44">
        <v>358.64677569507592</v>
      </c>
      <c r="N2633" s="44">
        <v>2425.1247728300859</v>
      </c>
      <c r="O2633" s="44">
        <v>37414.684874743099</v>
      </c>
      <c r="P2633" s="44">
        <v>140589.76997014054</v>
      </c>
      <c r="Q2633" s="44">
        <v>35267.188215092036</v>
      </c>
      <c r="R2633" s="44">
        <v>220.63081542253857</v>
      </c>
      <c r="S2633" s="44">
        <v>0</v>
      </c>
      <c r="T2633" s="44">
        <v>0</v>
      </c>
    </row>
    <row r="2634" spans="1:20">
      <c r="A2634" s="242">
        <v>9</v>
      </c>
      <c r="B2634" s="242" t="b">
        <v>1</v>
      </c>
      <c r="C2634" s="169">
        <v>45553.458333326962</v>
      </c>
      <c r="D2634" s="44">
        <v>169992.91346427071</v>
      </c>
      <c r="E2634" s="44">
        <v>94171.760931925033</v>
      </c>
      <c r="F2634" s="44">
        <v>890.85542462284548</v>
      </c>
      <c r="G2634" s="44">
        <v>77.949544241964404</v>
      </c>
      <c r="H2634" s="44">
        <v>55833.136332611954</v>
      </c>
      <c r="I2634" s="44">
        <v>14909.24000745111</v>
      </c>
      <c r="J2634" s="44">
        <v>1243.0429111169078</v>
      </c>
      <c r="K2634" s="44">
        <v>0</v>
      </c>
      <c r="L2634" s="44">
        <v>15920.094698454257</v>
      </c>
      <c r="M2634" s="44">
        <v>359.24145069419507</v>
      </c>
      <c r="N2634" s="44">
        <v>2462.513782502012</v>
      </c>
      <c r="O2634" s="44">
        <v>37508.28112001135</v>
      </c>
      <c r="P2634" s="44">
        <v>139116.72315317538</v>
      </c>
      <c r="Q2634" s="44">
        <v>35339.932130612993</v>
      </c>
      <c r="R2634" s="44">
        <v>251.2662677802069</v>
      </c>
      <c r="S2634" s="44">
        <v>0</v>
      </c>
      <c r="T2634" s="44">
        <v>0</v>
      </c>
    </row>
    <row r="2635" spans="1:20">
      <c r="A2635" s="242">
        <v>9</v>
      </c>
      <c r="B2635" s="242" t="b">
        <v>1</v>
      </c>
      <c r="C2635" s="169">
        <v>45553.499999993626</v>
      </c>
      <c r="D2635" s="44">
        <v>217928.71216273608</v>
      </c>
      <c r="E2635" s="44">
        <v>98010.306495356577</v>
      </c>
      <c r="F2635" s="44">
        <v>927.16768112102125</v>
      </c>
      <c r="G2635" s="44">
        <v>81.126854236600678</v>
      </c>
      <c r="H2635" s="44">
        <v>56893.636544409237</v>
      </c>
      <c r="I2635" s="44">
        <v>15192.427612952022</v>
      </c>
      <c r="J2635" s="44">
        <v>1266.6533932983039</v>
      </c>
      <c r="K2635" s="44">
        <v>0</v>
      </c>
      <c r="L2635" s="44">
        <v>16222.482579711108</v>
      </c>
      <c r="M2635" s="44">
        <v>366.06491897077524</v>
      </c>
      <c r="N2635" s="44">
        <v>2725.0422039716013</v>
      </c>
      <c r="O2635" s="44">
        <v>37479.188010992977</v>
      </c>
      <c r="P2635" s="44">
        <v>138581.73404579985</v>
      </c>
      <c r="Q2635" s="44">
        <v>35364.847740867153</v>
      </c>
      <c r="R2635" s="44">
        <v>231.89273805308599</v>
      </c>
      <c r="S2635" s="44">
        <v>0</v>
      </c>
      <c r="T2635" s="44">
        <v>0</v>
      </c>
    </row>
    <row r="2636" spans="1:20">
      <c r="A2636" s="242">
        <v>9</v>
      </c>
      <c r="B2636" s="242" t="b">
        <v>1</v>
      </c>
      <c r="C2636" s="169">
        <v>45553.541666660291</v>
      </c>
      <c r="D2636" s="44">
        <v>239275.5613233386</v>
      </c>
      <c r="E2636" s="44">
        <v>98818.01073747997</v>
      </c>
      <c r="F2636" s="44">
        <v>934.80848233856091</v>
      </c>
      <c r="G2636" s="44">
        <v>81.795421723634632</v>
      </c>
      <c r="H2636" s="44">
        <v>54809.867128214755</v>
      </c>
      <c r="I2636" s="44">
        <v>14635.994276283391</v>
      </c>
      <c r="J2636" s="44">
        <v>1220.2613227226475</v>
      </c>
      <c r="K2636" s="44">
        <v>0</v>
      </c>
      <c r="L2636" s="44">
        <v>15628.322756090702</v>
      </c>
      <c r="M2636" s="44">
        <v>352.65753408867863</v>
      </c>
      <c r="N2636" s="44">
        <v>2803.8492121627328</v>
      </c>
      <c r="O2636" s="44">
        <v>36406.589928868059</v>
      </c>
      <c r="P2636" s="44">
        <v>136220.03177952761</v>
      </c>
      <c r="Q2636" s="44">
        <v>35460.934425225612</v>
      </c>
      <c r="R2636" s="44">
        <v>224.25178365470305</v>
      </c>
      <c r="S2636" s="44">
        <v>0</v>
      </c>
      <c r="T2636" s="44">
        <v>0</v>
      </c>
    </row>
    <row r="2637" spans="1:20">
      <c r="A2637" s="242">
        <v>9</v>
      </c>
      <c r="B2637" s="242" t="b">
        <v>1</v>
      </c>
      <c r="C2637" s="169">
        <v>45553.583333326955</v>
      </c>
      <c r="D2637" s="44">
        <v>275681.48942553264</v>
      </c>
      <c r="E2637" s="44">
        <v>103077.27056125404</v>
      </c>
      <c r="F2637" s="44">
        <v>975.10065359391388</v>
      </c>
      <c r="G2637" s="44">
        <v>85.320972895087195</v>
      </c>
      <c r="H2637" s="44">
        <v>53148.986671561644</v>
      </c>
      <c r="I2637" s="44">
        <v>14192.485869297081</v>
      </c>
      <c r="J2637" s="44">
        <v>1183.284254740003</v>
      </c>
      <c r="K2637" s="44">
        <v>0</v>
      </c>
      <c r="L2637" s="44">
        <v>15154.744234633272</v>
      </c>
      <c r="M2637" s="44">
        <v>341.9711004782996</v>
      </c>
      <c r="N2637" s="44">
        <v>2805.9442248859305</v>
      </c>
      <c r="O2637" s="44">
        <v>36172.958622693906</v>
      </c>
      <c r="P2637" s="44">
        <v>135130.91635479403</v>
      </c>
      <c r="Q2637" s="44">
        <v>35476.834868922248</v>
      </c>
      <c r="R2637" s="44">
        <v>217.77790713786709</v>
      </c>
      <c r="S2637" s="44">
        <v>0</v>
      </c>
      <c r="T2637" s="44">
        <v>0</v>
      </c>
    </row>
    <row r="2638" spans="1:20">
      <c r="A2638" s="242">
        <v>9</v>
      </c>
      <c r="B2638" s="242" t="b">
        <v>1</v>
      </c>
      <c r="C2638" s="169">
        <v>45553.624999993619</v>
      </c>
      <c r="D2638" s="44">
        <v>287224.20735763828</v>
      </c>
      <c r="E2638" s="44">
        <v>109416.58793860083</v>
      </c>
      <c r="F2638" s="44">
        <v>1035.0699609332728</v>
      </c>
      <c r="G2638" s="44">
        <v>90.568266727965138</v>
      </c>
      <c r="H2638" s="44">
        <v>49610.744901418417</v>
      </c>
      <c r="I2638" s="44">
        <v>13247.661716106148</v>
      </c>
      <c r="J2638" s="44">
        <v>1104.5104899277742</v>
      </c>
      <c r="K2638" s="44">
        <v>0</v>
      </c>
      <c r="L2638" s="44">
        <v>14145.860483035656</v>
      </c>
      <c r="M2638" s="44">
        <v>319.20535257474478</v>
      </c>
      <c r="N2638" s="44">
        <v>2775.4850828621447</v>
      </c>
      <c r="O2638" s="44">
        <v>34247.621764113392</v>
      </c>
      <c r="P2638" s="44">
        <v>136717.04744533883</v>
      </c>
      <c r="Q2638" s="44">
        <v>35250.173675391918</v>
      </c>
      <c r="R2638" s="44">
        <v>220.14582039925375</v>
      </c>
      <c r="S2638" s="44">
        <v>0</v>
      </c>
      <c r="T2638" s="44">
        <v>0</v>
      </c>
    </row>
    <row r="2639" spans="1:20">
      <c r="A2639" s="242">
        <v>9</v>
      </c>
      <c r="B2639" s="242" t="b">
        <v>1</v>
      </c>
      <c r="C2639" s="169">
        <v>45553.666666660283</v>
      </c>
      <c r="D2639" s="44">
        <v>297956.92981715471</v>
      </c>
      <c r="E2639" s="44">
        <v>105443.59595404618</v>
      </c>
      <c r="F2639" s="44">
        <v>997.48585475963841</v>
      </c>
      <c r="G2639" s="44">
        <v>87.279670322755265</v>
      </c>
      <c r="H2639" s="44">
        <v>44661.295757036612</v>
      </c>
      <c r="I2639" s="44">
        <v>11925.999885062636</v>
      </c>
      <c r="J2639" s="44">
        <v>994.31826221184929</v>
      </c>
      <c r="K2639" s="44">
        <v>0</v>
      </c>
      <c r="L2639" s="44">
        <v>12734.589251300868</v>
      </c>
      <c r="M2639" s="44">
        <v>287.35961709299448</v>
      </c>
      <c r="N2639" s="44">
        <v>2771.7785087541388</v>
      </c>
      <c r="O2639" s="44">
        <v>33956.499186967485</v>
      </c>
      <c r="P2639" s="44">
        <v>134161.79098583563</v>
      </c>
      <c r="Q2639" s="44">
        <v>35360.301246147093</v>
      </c>
      <c r="R2639" s="44">
        <v>227.40311375829779</v>
      </c>
      <c r="S2639" s="44">
        <v>0</v>
      </c>
      <c r="T2639" s="44">
        <v>0</v>
      </c>
    </row>
    <row r="2640" spans="1:20">
      <c r="A2640" s="242">
        <v>9</v>
      </c>
      <c r="B2640" s="242" t="b">
        <v>1</v>
      </c>
      <c r="C2640" s="169">
        <v>45553.708333326947</v>
      </c>
      <c r="D2640" s="44">
        <v>307344.65242187609</v>
      </c>
      <c r="E2640" s="44">
        <v>98511.927941962756</v>
      </c>
      <c r="F2640" s="44">
        <v>931.91296975525745</v>
      </c>
      <c r="G2640" s="44">
        <v>81.542065365266012</v>
      </c>
      <c r="H2640" s="44">
        <v>43008.347661486361</v>
      </c>
      <c r="I2640" s="44">
        <v>11484.60967317115</v>
      </c>
      <c r="J2640" s="44">
        <v>957.51779661776823</v>
      </c>
      <c r="K2640" s="44">
        <v>0</v>
      </c>
      <c r="L2640" s="44">
        <v>12263.272539733312</v>
      </c>
      <c r="M2640" s="44">
        <v>276.7242218640713</v>
      </c>
      <c r="N2640" s="44">
        <v>2727.7820461733454</v>
      </c>
      <c r="O2640" s="44">
        <v>35608.532513579594</v>
      </c>
      <c r="P2640" s="44">
        <v>134095.74294788804</v>
      </c>
      <c r="Q2640" s="44">
        <v>35402.018407159536</v>
      </c>
      <c r="R2640" s="44">
        <v>219.49266814745187</v>
      </c>
      <c r="S2640" s="44">
        <v>0</v>
      </c>
      <c r="T2640" s="44">
        <v>0</v>
      </c>
    </row>
    <row r="2641" spans="1:20">
      <c r="A2641" s="242">
        <v>9</v>
      </c>
      <c r="B2641" s="242" t="b">
        <v>1</v>
      </c>
      <c r="C2641" s="169">
        <v>45553.749999993612</v>
      </c>
      <c r="D2641" s="44">
        <v>304484.8290092097</v>
      </c>
      <c r="E2641" s="44">
        <v>97698.333606947708</v>
      </c>
      <c r="F2641" s="44">
        <v>924.21644884901139</v>
      </c>
      <c r="G2641" s="44">
        <v>80.868622424572663</v>
      </c>
      <c r="H2641" s="44">
        <v>41747.64810013269</v>
      </c>
      <c r="I2641" s="44">
        <v>11147.962413638077</v>
      </c>
      <c r="J2641" s="44">
        <v>929.45016947511135</v>
      </c>
      <c r="K2641" s="44">
        <v>0</v>
      </c>
      <c r="L2641" s="44">
        <v>11903.800410432077</v>
      </c>
      <c r="M2641" s="44">
        <v>268.61263134527587</v>
      </c>
      <c r="N2641" s="44">
        <v>2673.9548371435503</v>
      </c>
      <c r="O2641" s="44">
        <v>34131.118084166948</v>
      </c>
      <c r="P2641" s="44">
        <v>134696.6630460553</v>
      </c>
      <c r="Q2641" s="44">
        <v>35284.456703145886</v>
      </c>
      <c r="R2641" s="44">
        <v>205.45589760396803</v>
      </c>
      <c r="S2641" s="44">
        <v>0</v>
      </c>
      <c r="T2641" s="44">
        <v>0</v>
      </c>
    </row>
    <row r="2642" spans="1:20">
      <c r="A2642" s="242">
        <v>9</v>
      </c>
      <c r="B2642" s="242" t="b">
        <v>1</v>
      </c>
      <c r="C2642" s="169">
        <v>45553.791666660276</v>
      </c>
      <c r="D2642" s="44">
        <v>291790.88649118692</v>
      </c>
      <c r="E2642" s="44">
        <v>88190.837834721562</v>
      </c>
      <c r="F2642" s="44">
        <v>834.27649127097379</v>
      </c>
      <c r="G2642" s="44">
        <v>72.99890697066752</v>
      </c>
      <c r="H2642" s="44">
        <v>39298.202214968231</v>
      </c>
      <c r="I2642" s="44">
        <v>10493.881719162571</v>
      </c>
      <c r="J2642" s="44">
        <v>874.91684851711034</v>
      </c>
      <c r="K2642" s="44">
        <v>0</v>
      </c>
      <c r="L2642" s="44">
        <v>11205.372684318827</v>
      </c>
      <c r="M2642" s="44">
        <v>252.85241168035557</v>
      </c>
      <c r="N2642" s="44">
        <v>2567.4285291303772</v>
      </c>
      <c r="O2642" s="44">
        <v>35307.575252117538</v>
      </c>
      <c r="P2642" s="44">
        <v>136449.736822896</v>
      </c>
      <c r="Q2642" s="44">
        <v>35149.651086725513</v>
      </c>
      <c r="R2642" s="44">
        <v>200.76383592529268</v>
      </c>
      <c r="S2642" s="44">
        <v>0</v>
      </c>
      <c r="T2642" s="44">
        <v>0</v>
      </c>
    </row>
    <row r="2643" spans="1:20">
      <c r="A2643" s="242">
        <v>9</v>
      </c>
      <c r="B2643" s="242" t="b">
        <v>1</v>
      </c>
      <c r="C2643" s="169">
        <v>45553.83333332694</v>
      </c>
      <c r="D2643" s="44">
        <v>260377.85918675328</v>
      </c>
      <c r="E2643" s="44">
        <v>76077.154681076077</v>
      </c>
      <c r="F2643" s="44">
        <v>719.68226214332208</v>
      </c>
      <c r="G2643" s="44">
        <v>62.9719512084108</v>
      </c>
      <c r="H2643" s="44">
        <v>36236.49905478138</v>
      </c>
      <c r="I2643" s="44">
        <v>9676.3086748173137</v>
      </c>
      <c r="J2643" s="44">
        <v>806.75251709674683</v>
      </c>
      <c r="K2643" s="44">
        <v>0</v>
      </c>
      <c r="L2643" s="44">
        <v>10332.367736891918</v>
      </c>
      <c r="M2643" s="44">
        <v>233.15280751862261</v>
      </c>
      <c r="N2643" s="44">
        <v>2542.7711447083143</v>
      </c>
      <c r="O2643" s="44">
        <v>34734.157861936241</v>
      </c>
      <c r="P2643" s="44">
        <v>136932.44765415933</v>
      </c>
      <c r="Q2643" s="44">
        <v>35110.276804073321</v>
      </c>
      <c r="R2643" s="44">
        <v>220.11945696137948</v>
      </c>
      <c r="S2643" s="44">
        <v>7732.1345070849411</v>
      </c>
      <c r="T2643" s="44">
        <v>1933.3991876588839</v>
      </c>
    </row>
    <row r="2644" spans="1:20">
      <c r="A2644" s="242">
        <v>9</v>
      </c>
      <c r="B2644" s="242" t="b">
        <v>0</v>
      </c>
      <c r="C2644" s="169">
        <v>45553.874999993604</v>
      </c>
      <c r="D2644" s="44">
        <v>224635.42496497743</v>
      </c>
      <c r="E2644" s="44">
        <v>73945.399517993981</v>
      </c>
      <c r="F2644" s="44">
        <v>699.51607185224043</v>
      </c>
      <c r="G2644" s="44">
        <v>61.207416471529051</v>
      </c>
      <c r="H2644" s="44">
        <v>31620.424191597129</v>
      </c>
      <c r="I2644" s="44">
        <v>8443.66848033522</v>
      </c>
      <c r="J2644" s="44">
        <v>703.98237891780661</v>
      </c>
      <c r="K2644" s="44">
        <v>0</v>
      </c>
      <c r="L2644" s="44">
        <v>9016.1538577492684</v>
      </c>
      <c r="M2644" s="44">
        <v>203.45206814971993</v>
      </c>
      <c r="N2644" s="44">
        <v>2461.3856724555949</v>
      </c>
      <c r="O2644" s="44">
        <v>33002.231441315911</v>
      </c>
      <c r="P2644" s="44">
        <v>136397.28297605002</v>
      </c>
      <c r="Q2644" s="44">
        <v>35109.244626893633</v>
      </c>
      <c r="R2644" s="44">
        <v>219.66823480865429</v>
      </c>
      <c r="S2644" s="44">
        <v>7998.7597170944609</v>
      </c>
      <c r="T2644" s="44">
        <v>2000.0681111323461</v>
      </c>
    </row>
    <row r="2645" spans="1:20">
      <c r="A2645" s="242">
        <v>9</v>
      </c>
      <c r="B2645" s="242" t="b">
        <v>0</v>
      </c>
      <c r="C2645" s="169">
        <v>45553.916666660269</v>
      </c>
      <c r="D2645" s="44">
        <v>196524.45348760753</v>
      </c>
      <c r="E2645" s="44">
        <v>64811.780888822228</v>
      </c>
      <c r="F2645" s="44">
        <v>613.11295459381074</v>
      </c>
      <c r="G2645" s="44">
        <v>53.647173333052365</v>
      </c>
      <c r="H2645" s="44">
        <v>29252.813383654528</v>
      </c>
      <c r="I2645" s="44">
        <v>7811.4403789159333</v>
      </c>
      <c r="J2645" s="44">
        <v>651.27099595761626</v>
      </c>
      <c r="K2645" s="44">
        <v>0</v>
      </c>
      <c r="L2645" s="44">
        <v>8341.0603425473673</v>
      </c>
      <c r="M2645" s="44">
        <v>188.21839156996177</v>
      </c>
      <c r="N2645" s="44">
        <v>2355.8264378897215</v>
      </c>
      <c r="O2645" s="44">
        <v>33151.65151490768</v>
      </c>
      <c r="P2645" s="44">
        <v>134048.09639494331</v>
      </c>
      <c r="Q2645" s="44">
        <v>35064.918351343644</v>
      </c>
      <c r="R2645" s="44">
        <v>202.21576191401775</v>
      </c>
      <c r="S2645" s="44">
        <v>7998.7597170944609</v>
      </c>
      <c r="T2645" s="44">
        <v>2000.0681111323461</v>
      </c>
    </row>
    <row r="2646" spans="1:20">
      <c r="A2646" s="242">
        <v>9</v>
      </c>
      <c r="B2646" s="242" t="b">
        <v>0</v>
      </c>
      <c r="C2646" s="169">
        <v>45553.958333326933</v>
      </c>
      <c r="D2646" s="44">
        <v>158790.98886902636</v>
      </c>
      <c r="E2646" s="44">
        <v>57173.297844455403</v>
      </c>
      <c r="F2646" s="44">
        <v>540.85367019025307</v>
      </c>
      <c r="G2646" s="44">
        <v>47.324510720437722</v>
      </c>
      <c r="H2646" s="44">
        <v>27638.395051576445</v>
      </c>
      <c r="I2646" s="44">
        <v>7380.3388509274018</v>
      </c>
      <c r="J2646" s="44">
        <v>615.3283390502221</v>
      </c>
      <c r="K2646" s="44">
        <v>0</v>
      </c>
      <c r="L2646" s="44">
        <v>7880.7298933228749</v>
      </c>
      <c r="M2646" s="44">
        <v>177.83090446574411</v>
      </c>
      <c r="N2646" s="44">
        <v>2156.1499350507465</v>
      </c>
      <c r="O2646" s="44">
        <v>30803.100499897584</v>
      </c>
      <c r="P2646" s="44">
        <v>138097.34275179889</v>
      </c>
      <c r="Q2646" s="44">
        <v>35042.038423860533</v>
      </c>
      <c r="R2646" s="44">
        <v>202.41512484450845</v>
      </c>
      <c r="S2646" s="44">
        <v>7998.7597170944609</v>
      </c>
      <c r="T2646" s="44">
        <v>2000.0681111323461</v>
      </c>
    </row>
    <row r="2647" spans="1:20">
      <c r="A2647" s="242">
        <v>9</v>
      </c>
      <c r="B2647" s="242" t="b">
        <v>0</v>
      </c>
      <c r="C2647" s="169">
        <v>45553.999999993597</v>
      </c>
      <c r="D2647" s="44">
        <v>139521.43770577491</v>
      </c>
      <c r="E2647" s="44">
        <v>56788.10286459799</v>
      </c>
      <c r="F2647" s="44">
        <v>537.2097642682694</v>
      </c>
      <c r="G2647" s="44">
        <v>47.005670201506753</v>
      </c>
      <c r="H2647" s="44">
        <v>27120.516740062303</v>
      </c>
      <c r="I2647" s="44">
        <v>7242.0487144926346</v>
      </c>
      <c r="J2647" s="44">
        <v>603.79853782046666</v>
      </c>
      <c r="K2647" s="44">
        <v>0</v>
      </c>
      <c r="L2647" s="44">
        <v>7733.063609407438</v>
      </c>
      <c r="M2647" s="44">
        <v>174.49877290137894</v>
      </c>
      <c r="N2647" s="44">
        <v>2119.5667914564838</v>
      </c>
      <c r="O2647" s="44">
        <v>28820.22718802841</v>
      </c>
      <c r="P2647" s="44">
        <v>137281.03916583338</v>
      </c>
      <c r="Q2647" s="44">
        <v>35037.934290788908</v>
      </c>
      <c r="R2647" s="44">
        <v>204.66505595680758</v>
      </c>
      <c r="S2647" s="44">
        <v>7998.7597170944609</v>
      </c>
      <c r="T2647" s="44">
        <v>2000.0681111323461</v>
      </c>
    </row>
    <row r="2648" spans="1:20">
      <c r="A2648" s="242">
        <v>9</v>
      </c>
      <c r="B2648" s="242" t="b">
        <v>0</v>
      </c>
      <c r="C2648" s="169">
        <v>45554.041666660261</v>
      </c>
      <c r="D2648" s="44">
        <v>128984.80658635772</v>
      </c>
      <c r="E2648" s="44">
        <v>54600.286916335412</v>
      </c>
      <c r="F2648" s="44">
        <v>516.51324456535121</v>
      </c>
      <c r="G2648" s="44">
        <v>45.194731822902483</v>
      </c>
      <c r="H2648" s="44">
        <v>26485.484177398819</v>
      </c>
      <c r="I2648" s="44">
        <v>7072.4746315879183</v>
      </c>
      <c r="J2648" s="44">
        <v>589.66046897466947</v>
      </c>
      <c r="K2648" s="44">
        <v>0</v>
      </c>
      <c r="L2648" s="44">
        <v>7551.9923102065786</v>
      </c>
      <c r="M2648" s="44">
        <v>170.41284769577604</v>
      </c>
      <c r="N2648" s="44">
        <v>2012.7182394745569</v>
      </c>
      <c r="O2648" s="44">
        <v>26916.975876265944</v>
      </c>
      <c r="P2648" s="44">
        <v>137871.66747479638</v>
      </c>
      <c r="Q2648" s="44">
        <v>35039.351486440391</v>
      </c>
      <c r="R2648" s="44">
        <v>202.34602650442395</v>
      </c>
      <c r="S2648" s="44">
        <v>7998.7597170944609</v>
      </c>
      <c r="T2648" s="44">
        <v>2000.0681111323461</v>
      </c>
    </row>
    <row r="2649" spans="1:20">
      <c r="A2649" s="242">
        <v>9</v>
      </c>
      <c r="B2649" s="242" t="b">
        <v>0</v>
      </c>
      <c r="C2649" s="169">
        <v>45554.083333326926</v>
      </c>
      <c r="D2649" s="44">
        <v>108954.74478929599</v>
      </c>
      <c r="E2649" s="44">
        <v>51330.694798066972</v>
      </c>
      <c r="F2649" s="44">
        <v>485.58323066267923</v>
      </c>
      <c r="G2649" s="44">
        <v>42.488366210175123</v>
      </c>
      <c r="H2649" s="44">
        <v>26315.048660061944</v>
      </c>
      <c r="I2649" s="44">
        <v>7026.962876370877</v>
      </c>
      <c r="J2649" s="44">
        <v>585.86597209442891</v>
      </c>
      <c r="K2649" s="44">
        <v>0</v>
      </c>
      <c r="L2649" s="44">
        <v>7503.3948328981396</v>
      </c>
      <c r="M2649" s="44">
        <v>169.31623184147102</v>
      </c>
      <c r="N2649" s="44">
        <v>1990.8005264837191</v>
      </c>
      <c r="O2649" s="44">
        <v>27049.073910166328</v>
      </c>
      <c r="P2649" s="44">
        <v>138153.34145536509</v>
      </c>
      <c r="Q2649" s="44">
        <v>35000.898790555781</v>
      </c>
      <c r="R2649" s="44">
        <v>208.96758439015682</v>
      </c>
      <c r="S2649" s="44">
        <v>7998.7597170944609</v>
      </c>
      <c r="T2649" s="44">
        <v>2000.0681111323461</v>
      </c>
    </row>
    <row r="2650" spans="1:20">
      <c r="A2650" s="242">
        <v>9</v>
      </c>
      <c r="B2650" s="242" t="b">
        <v>0</v>
      </c>
      <c r="C2650" s="169">
        <v>45554.12499999359</v>
      </c>
      <c r="D2650" s="44">
        <v>101796.52721783717</v>
      </c>
      <c r="E2650" s="44">
        <v>52199.347514590962</v>
      </c>
      <c r="F2650" s="44">
        <v>493.80059834244645</v>
      </c>
      <c r="G2650" s="44">
        <v>43.207383064989344</v>
      </c>
      <c r="H2650" s="44">
        <v>25474.280228685864</v>
      </c>
      <c r="I2650" s="44">
        <v>6802.4507110610384</v>
      </c>
      <c r="J2650" s="44">
        <v>567.14749580667512</v>
      </c>
      <c r="K2650" s="44">
        <v>0</v>
      </c>
      <c r="L2650" s="44">
        <v>7263.6606190212842</v>
      </c>
      <c r="M2650" s="44">
        <v>163.90656133351132</v>
      </c>
      <c r="N2650" s="44">
        <v>2008.0445919192514</v>
      </c>
      <c r="O2650" s="44">
        <v>27694.50115582284</v>
      </c>
      <c r="P2650" s="44">
        <v>133735.32131296134</v>
      </c>
      <c r="Q2650" s="44">
        <v>35059.08163514897</v>
      </c>
      <c r="R2650" s="44">
        <v>208.60595180940322</v>
      </c>
      <c r="S2650" s="44">
        <v>7998.7597170944609</v>
      </c>
      <c r="T2650" s="44">
        <v>2000.0681111323461</v>
      </c>
    </row>
    <row r="2651" spans="1:20">
      <c r="A2651" s="242">
        <v>9</v>
      </c>
      <c r="B2651" s="242" t="b">
        <v>0</v>
      </c>
      <c r="C2651" s="169">
        <v>45554.166666660254</v>
      </c>
      <c r="D2651" s="44">
        <v>107782.62714277889</v>
      </c>
      <c r="E2651" s="44">
        <v>51380.651799650623</v>
      </c>
      <c r="F2651" s="44">
        <v>486.05581889314527</v>
      </c>
      <c r="G2651" s="44">
        <v>42.529717518323181</v>
      </c>
      <c r="H2651" s="44">
        <v>26984.281799290617</v>
      </c>
      <c r="I2651" s="44">
        <v>7205.6696112793416</v>
      </c>
      <c r="J2651" s="44">
        <v>600.76546662840906</v>
      </c>
      <c r="K2651" s="44">
        <v>0</v>
      </c>
      <c r="L2651" s="44">
        <v>7694.2179829428414</v>
      </c>
      <c r="M2651" s="44">
        <v>173.622210326307</v>
      </c>
      <c r="N2651" s="44">
        <v>2040.7599540358717</v>
      </c>
      <c r="O2651" s="44">
        <v>27973.243778132797</v>
      </c>
      <c r="P2651" s="44">
        <v>133182.93398191885</v>
      </c>
      <c r="Q2651" s="44">
        <v>35070.869753891617</v>
      </c>
      <c r="R2651" s="44">
        <v>210.92471993324816</v>
      </c>
      <c r="S2651" s="44">
        <v>7998.7597170944609</v>
      </c>
      <c r="T2651" s="44">
        <v>2000.0681111323461</v>
      </c>
    </row>
    <row r="2652" spans="1:20">
      <c r="A2652" s="242">
        <v>9</v>
      </c>
      <c r="B2652" s="242" t="b">
        <v>0</v>
      </c>
      <c r="C2652" s="169">
        <v>45554.208333326918</v>
      </c>
      <c r="D2652" s="44">
        <v>106438.65216967411</v>
      </c>
      <c r="E2652" s="44">
        <v>45610.528755170963</v>
      </c>
      <c r="F2652" s="44">
        <v>431.47103292283884</v>
      </c>
      <c r="G2652" s="44">
        <v>37.753567459258427</v>
      </c>
      <c r="H2652" s="44">
        <v>33302.506908350602</v>
      </c>
      <c r="I2652" s="44">
        <v>8892.8385714987107</v>
      </c>
      <c r="J2652" s="44">
        <v>741.43148413225595</v>
      </c>
      <c r="K2652" s="44">
        <v>0</v>
      </c>
      <c r="L2652" s="44">
        <v>9495.7779286920122</v>
      </c>
      <c r="M2652" s="44">
        <v>214.27492129832939</v>
      </c>
      <c r="N2652" s="44">
        <v>2058.1652268410403</v>
      </c>
      <c r="O2652" s="44">
        <v>27731.817446520567</v>
      </c>
      <c r="P2652" s="44">
        <v>135195.40097715982</v>
      </c>
      <c r="Q2652" s="44">
        <v>35066.089790523765</v>
      </c>
      <c r="R2652" s="44">
        <v>203.18037166714367</v>
      </c>
      <c r="S2652" s="44">
        <v>7998.7597170944609</v>
      </c>
      <c r="T2652" s="44">
        <v>2000.0681111323461</v>
      </c>
    </row>
    <row r="2653" spans="1:20">
      <c r="A2653" s="242">
        <v>9</v>
      </c>
      <c r="B2653" s="242" t="b">
        <v>0</v>
      </c>
      <c r="C2653" s="169">
        <v>45554.249999993583</v>
      </c>
      <c r="D2653" s="44">
        <v>141650.33486476206</v>
      </c>
      <c r="E2653" s="44">
        <v>51156.556299779564</v>
      </c>
      <c r="F2653" s="44">
        <v>483.93589791345784</v>
      </c>
      <c r="G2653" s="44">
        <v>42.344225159374389</v>
      </c>
      <c r="H2653" s="44">
        <v>41538.467704446288</v>
      </c>
      <c r="I2653" s="44">
        <v>11092.104531939238</v>
      </c>
      <c r="J2653" s="44">
        <v>924.793074690867</v>
      </c>
      <c r="K2653" s="44">
        <v>0</v>
      </c>
      <c r="L2653" s="44">
        <v>11844.155333563227</v>
      </c>
      <c r="M2653" s="44">
        <v>267.26672327456487</v>
      </c>
      <c r="N2653" s="44">
        <v>2129.0752939367317</v>
      </c>
      <c r="O2653" s="44">
        <v>29348.320259722717</v>
      </c>
      <c r="P2653" s="44">
        <v>136927.02168243428</v>
      </c>
      <c r="Q2653" s="44">
        <v>35080.560750745361</v>
      </c>
      <c r="R2653" s="44">
        <v>197.63937654438263</v>
      </c>
      <c r="S2653" s="44">
        <v>5999.069616980405</v>
      </c>
      <c r="T2653" s="44">
        <v>1500.0510833492594</v>
      </c>
    </row>
    <row r="2654" spans="1:20">
      <c r="A2654" s="242">
        <v>9</v>
      </c>
      <c r="B2654" s="242" t="b">
        <v>1</v>
      </c>
      <c r="C2654" s="169">
        <v>45554.291666660247</v>
      </c>
      <c r="D2654" s="44">
        <v>136046.39476128382</v>
      </c>
      <c r="E2654" s="44">
        <v>62732.558671642473</v>
      </c>
      <c r="F2654" s="44">
        <v>593.44372070840097</v>
      </c>
      <c r="G2654" s="44">
        <v>51.926122111295037</v>
      </c>
      <c r="H2654" s="44">
        <v>47667.407855040219</v>
      </c>
      <c r="I2654" s="44">
        <v>12728.728330970478</v>
      </c>
      <c r="J2654" s="44">
        <v>1061.2449401470731</v>
      </c>
      <c r="K2654" s="44">
        <v>0</v>
      </c>
      <c r="L2654" s="44">
        <v>13591.743128333439</v>
      </c>
      <c r="M2654" s="44">
        <v>306.7015373570261</v>
      </c>
      <c r="N2654" s="44">
        <v>2116.1824613172321</v>
      </c>
      <c r="O2654" s="44">
        <v>33787.375320120998</v>
      </c>
      <c r="P2654" s="44">
        <v>141536.41392466336</v>
      </c>
      <c r="Q2654" s="44">
        <v>35002.045654088761</v>
      </c>
      <c r="R2654" s="44">
        <v>210.68337534162939</v>
      </c>
      <c r="S2654" s="44">
        <v>0</v>
      </c>
      <c r="T2654" s="44">
        <v>0</v>
      </c>
    </row>
    <row r="2655" spans="1:20">
      <c r="A2655" s="242">
        <v>9</v>
      </c>
      <c r="B2655" s="242" t="b">
        <v>1</v>
      </c>
      <c r="C2655" s="169">
        <v>45554.333333326911</v>
      </c>
      <c r="D2655" s="44">
        <v>130945.11474225775</v>
      </c>
      <c r="E2655" s="44">
        <v>67881.564427183795</v>
      </c>
      <c r="F2655" s="44">
        <v>642.15279934667888</v>
      </c>
      <c r="G2655" s="44">
        <v>56.18814979317979</v>
      </c>
      <c r="H2655" s="44">
        <v>52455.956449024394</v>
      </c>
      <c r="I2655" s="44">
        <v>14007.424549104147</v>
      </c>
      <c r="J2655" s="44">
        <v>1167.8549530403322</v>
      </c>
      <c r="K2655" s="44">
        <v>0</v>
      </c>
      <c r="L2655" s="44">
        <v>14957.135654918942</v>
      </c>
      <c r="M2655" s="44">
        <v>337.512006849096</v>
      </c>
      <c r="N2655" s="44">
        <v>2161.790656053352</v>
      </c>
      <c r="O2655" s="44">
        <v>38672.973673251654</v>
      </c>
      <c r="P2655" s="44">
        <v>147899.63238973511</v>
      </c>
      <c r="Q2655" s="44">
        <v>34873.576458688156</v>
      </c>
      <c r="R2655" s="44">
        <v>215.00561102124965</v>
      </c>
      <c r="S2655" s="44">
        <v>0</v>
      </c>
      <c r="T2655" s="44">
        <v>0</v>
      </c>
    </row>
    <row r="2656" spans="1:20">
      <c r="A2656" s="242">
        <v>9</v>
      </c>
      <c r="B2656" s="242" t="b">
        <v>1</v>
      </c>
      <c r="C2656" s="169">
        <v>45554.374999993575</v>
      </c>
      <c r="D2656" s="44">
        <v>144963.60790087708</v>
      </c>
      <c r="E2656" s="44">
        <v>79399.213695392551</v>
      </c>
      <c r="F2656" s="44">
        <v>751.10860762666084</v>
      </c>
      <c r="G2656" s="44">
        <v>65.721745664288832</v>
      </c>
      <c r="H2656" s="44">
        <v>54827.329078384922</v>
      </c>
      <c r="I2656" s="44">
        <v>14640.657177620946</v>
      </c>
      <c r="J2656" s="44">
        <v>1220.6500874383532</v>
      </c>
      <c r="K2656" s="44">
        <v>0</v>
      </c>
      <c r="L2656" s="44">
        <v>15633.301804709296</v>
      </c>
      <c r="M2656" s="44">
        <v>352.7698877324666</v>
      </c>
      <c r="N2656" s="44">
        <v>2444.4640217593351</v>
      </c>
      <c r="O2656" s="44">
        <v>39203.142979985358</v>
      </c>
      <c r="P2656" s="44">
        <v>152551.25357369502</v>
      </c>
      <c r="Q2656" s="44">
        <v>34933.160115168073</v>
      </c>
      <c r="R2656" s="44">
        <v>216.40481013422615</v>
      </c>
      <c r="S2656" s="44">
        <v>0</v>
      </c>
      <c r="T2656" s="44">
        <v>0</v>
      </c>
    </row>
    <row r="2657" spans="1:20">
      <c r="A2657" s="242">
        <v>9</v>
      </c>
      <c r="B2657" s="242" t="b">
        <v>1</v>
      </c>
      <c r="C2657" s="169">
        <v>45554.41666666024</v>
      </c>
      <c r="D2657" s="44">
        <v>176552.33382075332</v>
      </c>
      <c r="E2657" s="44">
        <v>91401.101642663183</v>
      </c>
      <c r="F2657" s="44">
        <v>864.64526530125374</v>
      </c>
      <c r="G2657" s="44">
        <v>75.656164286970792</v>
      </c>
      <c r="H2657" s="44">
        <v>54387.763337975783</v>
      </c>
      <c r="I2657" s="44">
        <v>14523.279012013851</v>
      </c>
      <c r="J2657" s="44">
        <v>1210.8638007728432</v>
      </c>
      <c r="K2657" s="44">
        <v>0</v>
      </c>
      <c r="L2657" s="44">
        <v>15507.965334771065</v>
      </c>
      <c r="M2657" s="44">
        <v>349.94163475166795</v>
      </c>
      <c r="N2657" s="44">
        <v>2504.0928176203342</v>
      </c>
      <c r="O2657" s="44">
        <v>38618.793620648437</v>
      </c>
      <c r="P2657" s="44">
        <v>153085.2895828014</v>
      </c>
      <c r="Q2657" s="44">
        <v>35017.085950135661</v>
      </c>
      <c r="R2657" s="44">
        <v>210.3614032096896</v>
      </c>
      <c r="S2657" s="44">
        <v>0</v>
      </c>
      <c r="T2657" s="44">
        <v>0</v>
      </c>
    </row>
    <row r="2658" spans="1:20">
      <c r="A2658" s="242">
        <v>9</v>
      </c>
      <c r="B2658" s="242" t="b">
        <v>1</v>
      </c>
      <c r="C2658" s="169">
        <v>45554.458333326904</v>
      </c>
      <c r="D2658" s="44">
        <v>197195.72678495056</v>
      </c>
      <c r="E2658" s="44">
        <v>96997.801081396363</v>
      </c>
      <c r="F2658" s="44">
        <v>917.58948133416072</v>
      </c>
      <c r="G2658" s="44">
        <v>80.288765038950729</v>
      </c>
      <c r="H2658" s="44">
        <v>55557.321414725549</v>
      </c>
      <c r="I2658" s="44">
        <v>14835.58856892352</v>
      </c>
      <c r="J2658" s="44">
        <v>1236.9022964035134</v>
      </c>
      <c r="K2658" s="44">
        <v>0</v>
      </c>
      <c r="L2658" s="44">
        <v>15841.449651795232</v>
      </c>
      <c r="M2658" s="44">
        <v>357.46680291810839</v>
      </c>
      <c r="N2658" s="44">
        <v>2666.5415181570197</v>
      </c>
      <c r="O2658" s="44">
        <v>39373.527648627787</v>
      </c>
      <c r="P2658" s="44">
        <v>153032.45115244333</v>
      </c>
      <c r="Q2658" s="44">
        <v>35302.155265024601</v>
      </c>
      <c r="R2658" s="44">
        <v>207.12357335978666</v>
      </c>
      <c r="S2658" s="44">
        <v>0</v>
      </c>
      <c r="T2658" s="44">
        <v>0</v>
      </c>
    </row>
    <row r="2659" spans="1:20">
      <c r="A2659" s="242">
        <v>9</v>
      </c>
      <c r="B2659" s="242" t="b">
        <v>1</v>
      </c>
      <c r="C2659" s="169">
        <v>45554.499999993568</v>
      </c>
      <c r="D2659" s="44">
        <v>248043.33541457765</v>
      </c>
      <c r="E2659" s="44">
        <v>102608.22334868716</v>
      </c>
      <c r="F2659" s="44">
        <v>970.66351395051811</v>
      </c>
      <c r="G2659" s="44">
        <v>84.932724697477482</v>
      </c>
      <c r="H2659" s="44">
        <v>56802.91184488024</v>
      </c>
      <c r="I2659" s="44">
        <v>15168.201205325131</v>
      </c>
      <c r="J2659" s="44">
        <v>1264.6335408948689</v>
      </c>
      <c r="K2659" s="44">
        <v>0</v>
      </c>
      <c r="L2659" s="44">
        <v>16196.613608292666</v>
      </c>
      <c r="M2659" s="44">
        <v>365.48117829609004</v>
      </c>
      <c r="N2659" s="44">
        <v>2828.1841818455227</v>
      </c>
      <c r="O2659" s="44">
        <v>39592.4596410308</v>
      </c>
      <c r="P2659" s="44">
        <v>154578.24277677335</v>
      </c>
      <c r="Q2659" s="44">
        <v>35636.171077124993</v>
      </c>
      <c r="R2659" s="44">
        <v>221.2453064228805</v>
      </c>
      <c r="S2659" s="44">
        <v>0</v>
      </c>
      <c r="T2659" s="44">
        <v>0</v>
      </c>
    </row>
    <row r="2660" spans="1:20">
      <c r="A2660" s="242">
        <v>9</v>
      </c>
      <c r="B2660" s="242" t="b">
        <v>1</v>
      </c>
      <c r="C2660" s="169">
        <v>45554.541666660232</v>
      </c>
      <c r="D2660" s="44">
        <v>282044.01951839367</v>
      </c>
      <c r="E2660" s="44">
        <v>111596.61388933851</v>
      </c>
      <c r="F2660" s="44">
        <v>1055.6927880399799</v>
      </c>
      <c r="G2660" s="44">
        <v>92.37275702966501</v>
      </c>
      <c r="H2660" s="44">
        <v>56731.429171131596</v>
      </c>
      <c r="I2660" s="44">
        <v>15149.113036375711</v>
      </c>
      <c r="J2660" s="44">
        <v>1263.0420839804374</v>
      </c>
      <c r="K2660" s="44">
        <v>0</v>
      </c>
      <c r="L2660" s="44">
        <v>16176.231250966404</v>
      </c>
      <c r="M2660" s="44">
        <v>365.02124462401434</v>
      </c>
      <c r="N2660" s="44">
        <v>2821.0932775982646</v>
      </c>
      <c r="O2660" s="44">
        <v>39502.585558061161</v>
      </c>
      <c r="P2660" s="44">
        <v>156646.58306791351</v>
      </c>
      <c r="Q2660" s="44">
        <v>34837.876235282711</v>
      </c>
      <c r="R2660" s="44">
        <v>225.03341731394119</v>
      </c>
      <c r="S2660" s="44">
        <v>0</v>
      </c>
      <c r="T2660" s="44">
        <v>0</v>
      </c>
    </row>
    <row r="2661" spans="1:20">
      <c r="A2661" s="242">
        <v>9</v>
      </c>
      <c r="B2661" s="242" t="b">
        <v>1</v>
      </c>
      <c r="C2661" s="169">
        <v>45554.583333326897</v>
      </c>
      <c r="D2661" s="44">
        <v>288886.03284362383</v>
      </c>
      <c r="E2661" s="44">
        <v>112520.62026907312</v>
      </c>
      <c r="F2661" s="44">
        <v>1064.4337958285857</v>
      </c>
      <c r="G2661" s="44">
        <v>93.137592214482751</v>
      </c>
      <c r="H2661" s="44">
        <v>54827.662506444838</v>
      </c>
      <c r="I2661" s="44">
        <v>14640.746213618151</v>
      </c>
      <c r="J2661" s="44">
        <v>1220.6575107251945</v>
      </c>
      <c r="K2661" s="44">
        <v>0</v>
      </c>
      <c r="L2661" s="44">
        <v>15633.396877396191</v>
      </c>
      <c r="M2661" s="44">
        <v>352.77203307460235</v>
      </c>
      <c r="N2661" s="44">
        <v>2705.5419184432349</v>
      </c>
      <c r="O2661" s="44">
        <v>40575.57952334384</v>
      </c>
      <c r="P2661" s="44">
        <v>155920.33890786848</v>
      </c>
      <c r="Q2661" s="44">
        <v>34893.769448751125</v>
      </c>
      <c r="R2661" s="44">
        <v>216.34107671531842</v>
      </c>
      <c r="S2661" s="44">
        <v>0</v>
      </c>
      <c r="T2661" s="44">
        <v>0</v>
      </c>
    </row>
    <row r="2662" spans="1:20">
      <c r="A2662" s="242">
        <v>9</v>
      </c>
      <c r="B2662" s="242" t="b">
        <v>1</v>
      </c>
      <c r="C2662" s="169">
        <v>45554.624999993561</v>
      </c>
      <c r="D2662" s="44">
        <v>304536.18607280869</v>
      </c>
      <c r="E2662" s="44">
        <v>109479.16434764625</v>
      </c>
      <c r="F2662" s="44">
        <v>1035.6619274941597</v>
      </c>
      <c r="G2662" s="44">
        <v>90.620063599098472</v>
      </c>
      <c r="H2662" s="44">
        <v>49878.48763353168</v>
      </c>
      <c r="I2662" s="44">
        <v>13319.157621862667</v>
      </c>
      <c r="J2662" s="44">
        <v>1110.471389261349</v>
      </c>
      <c r="K2662" s="44">
        <v>0</v>
      </c>
      <c r="L2662" s="44">
        <v>14222.203850613529</v>
      </c>
      <c r="M2662" s="44">
        <v>320.92806230977027</v>
      </c>
      <c r="N2662" s="44">
        <v>2834.147146816882</v>
      </c>
      <c r="O2662" s="44">
        <v>39120.140912265291</v>
      </c>
      <c r="P2662" s="44">
        <v>158795.48524432749</v>
      </c>
      <c r="Q2662" s="44">
        <v>34929.531111274402</v>
      </c>
      <c r="R2662" s="44">
        <v>208.78689876404934</v>
      </c>
      <c r="S2662" s="44">
        <v>0</v>
      </c>
      <c r="T2662" s="44">
        <v>0</v>
      </c>
    </row>
    <row r="2663" spans="1:20">
      <c r="A2663" s="242">
        <v>9</v>
      </c>
      <c r="B2663" s="242" t="b">
        <v>1</v>
      </c>
      <c r="C2663" s="169">
        <v>45554.666666660225</v>
      </c>
      <c r="D2663" s="44">
        <v>341814.53866142</v>
      </c>
      <c r="E2663" s="44">
        <v>108168.3622504082</v>
      </c>
      <c r="F2663" s="44">
        <v>1023.2618709657951</v>
      </c>
      <c r="G2663" s="44">
        <v>89.535062903985875</v>
      </c>
      <c r="H2663" s="44">
        <v>44243.00487799893</v>
      </c>
      <c r="I2663" s="44">
        <v>11814.302790503079</v>
      </c>
      <c r="J2663" s="44">
        <v>985.0056291389883</v>
      </c>
      <c r="K2663" s="44">
        <v>0</v>
      </c>
      <c r="L2663" s="44">
        <v>12615.319032158801</v>
      </c>
      <c r="M2663" s="44">
        <v>284.66825078137509</v>
      </c>
      <c r="N2663" s="44">
        <v>2769.1998739220312</v>
      </c>
      <c r="O2663" s="44">
        <v>37497.441667028463</v>
      </c>
      <c r="P2663" s="44">
        <v>155162.35824756403</v>
      </c>
      <c r="Q2663" s="44">
        <v>34987.312553631054</v>
      </c>
      <c r="R2663" s="44">
        <v>206.74247948903371</v>
      </c>
      <c r="S2663" s="44">
        <v>0</v>
      </c>
      <c r="T2663" s="44">
        <v>0</v>
      </c>
    </row>
    <row r="2664" spans="1:20">
      <c r="A2664" s="242">
        <v>9</v>
      </c>
      <c r="B2664" s="242" t="b">
        <v>1</v>
      </c>
      <c r="C2664" s="169">
        <v>45554.708333326889</v>
      </c>
      <c r="D2664" s="44">
        <v>337846.74551212782</v>
      </c>
      <c r="E2664" s="44">
        <v>96027.334457071818</v>
      </c>
      <c r="F2664" s="44">
        <v>908.40896428595647</v>
      </c>
      <c r="G2664" s="44">
        <v>79.485472944595386</v>
      </c>
      <c r="H2664" s="44">
        <v>42213.855818103584</v>
      </c>
      <c r="I2664" s="44">
        <v>11272.454842634837</v>
      </c>
      <c r="J2664" s="44">
        <v>939.82960070532909</v>
      </c>
      <c r="K2664" s="44">
        <v>0</v>
      </c>
      <c r="L2664" s="44">
        <v>12036.733494739428</v>
      </c>
      <c r="M2664" s="44">
        <v>271.6123040831813</v>
      </c>
      <c r="N2664" s="44">
        <v>2739.8690127151817</v>
      </c>
      <c r="O2664" s="44">
        <v>35637.025343244604</v>
      </c>
      <c r="P2664" s="44">
        <v>155740.01940376038</v>
      </c>
      <c r="Q2664" s="44">
        <v>34398.742188501586</v>
      </c>
      <c r="R2664" s="44">
        <v>220.90491831509615</v>
      </c>
      <c r="S2664" s="44">
        <v>0</v>
      </c>
      <c r="T2664" s="44">
        <v>0</v>
      </c>
    </row>
    <row r="2665" spans="1:20">
      <c r="A2665" s="242">
        <v>9</v>
      </c>
      <c r="B2665" s="242" t="b">
        <v>1</v>
      </c>
      <c r="C2665" s="169">
        <v>45554.749999993554</v>
      </c>
      <c r="D2665" s="44">
        <v>340837.49554324639</v>
      </c>
      <c r="E2665" s="44">
        <v>88133.957254290348</v>
      </c>
      <c r="F2665" s="44">
        <v>833.73840667818934</v>
      </c>
      <c r="G2665" s="44">
        <v>72.951824753270756</v>
      </c>
      <c r="H2665" s="44">
        <v>40474.834882247371</v>
      </c>
      <c r="I2665" s="44">
        <v>10808.08041888393</v>
      </c>
      <c r="J2665" s="44">
        <v>901.11284953229256</v>
      </c>
      <c r="K2665" s="44">
        <v>0</v>
      </c>
      <c r="L2665" s="44">
        <v>11540.874229078679</v>
      </c>
      <c r="M2665" s="44">
        <v>260.42309916259615</v>
      </c>
      <c r="N2665" s="44">
        <v>2710.2155659985401</v>
      </c>
      <c r="O2665" s="44">
        <v>32068.859441470169</v>
      </c>
      <c r="P2665" s="44">
        <v>161868.49143725081</v>
      </c>
      <c r="Q2665" s="44">
        <v>34335.722037363892</v>
      </c>
      <c r="R2665" s="44">
        <v>222.50323440229161</v>
      </c>
      <c r="S2665" s="44">
        <v>0</v>
      </c>
      <c r="T2665" s="44">
        <v>0</v>
      </c>
    </row>
    <row r="2666" spans="1:20">
      <c r="A2666" s="242">
        <v>9</v>
      </c>
      <c r="B2666" s="242" t="b">
        <v>1</v>
      </c>
      <c r="C2666" s="169">
        <v>45554.791666660218</v>
      </c>
      <c r="D2666" s="44">
        <v>303833.55300972942</v>
      </c>
      <c r="E2666" s="44">
        <v>85319.503026324877</v>
      </c>
      <c r="F2666" s="44">
        <v>807.11395162368319</v>
      </c>
      <c r="G2666" s="44">
        <v>70.622194063680411</v>
      </c>
      <c r="H2666" s="44">
        <v>38412.585020597369</v>
      </c>
      <c r="I2666" s="44">
        <v>10257.393494196273</v>
      </c>
      <c r="J2666" s="44">
        <v>855.19988028398348</v>
      </c>
      <c r="K2666" s="44">
        <v>0</v>
      </c>
      <c r="L2666" s="44">
        <v>10952.850427339179</v>
      </c>
      <c r="M2666" s="44">
        <v>247.15417535398817</v>
      </c>
      <c r="N2666" s="44">
        <v>2649.2974527214874</v>
      </c>
      <c r="O2666" s="44">
        <v>34434.420523031011</v>
      </c>
      <c r="P2666" s="44">
        <v>166975.09163704718</v>
      </c>
      <c r="Q2666" s="44">
        <v>34112.077504519439</v>
      </c>
      <c r="R2666" s="44">
        <v>196.8157765962834</v>
      </c>
      <c r="S2666" s="44">
        <v>0</v>
      </c>
      <c r="T2666" s="44">
        <v>0</v>
      </c>
    </row>
    <row r="2667" spans="1:20">
      <c r="A2667" s="242">
        <v>9</v>
      </c>
      <c r="B2667" s="242" t="b">
        <v>1</v>
      </c>
      <c r="C2667" s="169">
        <v>45554.833333326882</v>
      </c>
      <c r="D2667" s="44">
        <v>267642.99532132066</v>
      </c>
      <c r="E2667" s="44">
        <v>79260.112702182261</v>
      </c>
      <c r="F2667" s="44">
        <v>749.7927261655359</v>
      </c>
      <c r="G2667" s="44">
        <v>65.606606487564875</v>
      </c>
      <c r="H2667" s="44">
        <v>36643.835208689205</v>
      </c>
      <c r="I2667" s="44">
        <v>9785.0805060493094</v>
      </c>
      <c r="J2667" s="44">
        <v>815.82125927774086</v>
      </c>
      <c r="K2667" s="44">
        <v>0</v>
      </c>
      <c r="L2667" s="44">
        <v>10448.514358240305</v>
      </c>
      <c r="M2667" s="44">
        <v>235.77368896039411</v>
      </c>
      <c r="N2667" s="44">
        <v>2549.0563536484278</v>
      </c>
      <c r="O2667" s="44">
        <v>34437.981319912054</v>
      </c>
      <c r="P2667" s="44">
        <v>164931.98336850517</v>
      </c>
      <c r="Q2667" s="44">
        <v>34008.077461783374</v>
      </c>
      <c r="R2667" s="44">
        <v>204.41782378693469</v>
      </c>
      <c r="S2667" s="44">
        <v>7865.4474537705837</v>
      </c>
      <c r="T2667" s="44">
        <v>1966.7335476634958</v>
      </c>
    </row>
    <row r="2668" spans="1:20">
      <c r="A2668" s="242">
        <v>9</v>
      </c>
      <c r="B2668" s="242" t="b">
        <v>0</v>
      </c>
      <c r="C2668" s="169">
        <v>45554.874999993546</v>
      </c>
      <c r="D2668" s="44">
        <v>256305.35056648994</v>
      </c>
      <c r="E2668" s="44">
        <v>71735.705526807331</v>
      </c>
      <c r="F2668" s="44">
        <v>678.61258805492525</v>
      </c>
      <c r="G2668" s="44">
        <v>59.378368805618692</v>
      </c>
      <c r="H2668" s="44">
        <v>31491.134772428384</v>
      </c>
      <c r="I2668" s="44">
        <v>8409.1440543863082</v>
      </c>
      <c r="J2668" s="44">
        <v>701.10393957987071</v>
      </c>
      <c r="K2668" s="44">
        <v>0</v>
      </c>
      <c r="L2668" s="44">
        <v>8979.2886566899415</v>
      </c>
      <c r="M2668" s="44">
        <v>202.62019443542778</v>
      </c>
      <c r="N2668" s="44">
        <v>2445.7531684048704</v>
      </c>
      <c r="O2668" s="44">
        <v>34259.715564275517</v>
      </c>
      <c r="P2668" s="44">
        <v>165767.09810451904</v>
      </c>
      <c r="Q2668" s="44">
        <v>33963.200282143429</v>
      </c>
      <c r="R2668" s="44">
        <v>216.01732140040872</v>
      </c>
      <c r="S2668" s="44">
        <v>7998.7597170944609</v>
      </c>
      <c r="T2668" s="44">
        <v>2000.0681111323461</v>
      </c>
    </row>
    <row r="2669" spans="1:20">
      <c r="A2669" s="242">
        <v>9</v>
      </c>
      <c r="B2669" s="242" t="b">
        <v>0</v>
      </c>
      <c r="C2669" s="169">
        <v>45554.91666666021</v>
      </c>
      <c r="D2669" s="44">
        <v>209821.07485913436</v>
      </c>
      <c r="E2669" s="44">
        <v>61758.785669316087</v>
      </c>
      <c r="F2669" s="44">
        <v>584.23192565552063</v>
      </c>
      <c r="G2669" s="44">
        <v>51.120093202253592</v>
      </c>
      <c r="H2669" s="44">
        <v>29433.08233982298</v>
      </c>
      <c r="I2669" s="44">
        <v>7859.5779780183202</v>
      </c>
      <c r="J2669" s="44">
        <v>655.28441993445927</v>
      </c>
      <c r="K2669" s="44">
        <v>0</v>
      </c>
      <c r="L2669" s="44">
        <v>8392.4616974040346</v>
      </c>
      <c r="M2669" s="44">
        <v>189.37827771612581</v>
      </c>
      <c r="N2669" s="44">
        <v>2391.9259593750753</v>
      </c>
      <c r="O2669" s="44">
        <v>31757.85664487967</v>
      </c>
      <c r="P2669" s="44">
        <v>166620.89022240313</v>
      </c>
      <c r="Q2669" s="44">
        <v>33976.383068861011</v>
      </c>
      <c r="R2669" s="44">
        <v>222.25011465416458</v>
      </c>
      <c r="S2669" s="44">
        <v>7998.7597170944609</v>
      </c>
      <c r="T2669" s="44">
        <v>2000.0681111323461</v>
      </c>
    </row>
    <row r="2670" spans="1:20">
      <c r="A2670" s="242">
        <v>9</v>
      </c>
      <c r="B2670" s="242" t="b">
        <v>0</v>
      </c>
      <c r="C2670" s="169">
        <v>45554.958333326875</v>
      </c>
      <c r="D2670" s="44">
        <v>175467.15357935126</v>
      </c>
      <c r="E2670" s="44">
        <v>60115.368161549566</v>
      </c>
      <c r="F2670" s="44">
        <v>568.6853606637892</v>
      </c>
      <c r="G2670" s="44">
        <v>49.759774095315912</v>
      </c>
      <c r="H2670" s="44">
        <v>27637.166207839495</v>
      </c>
      <c r="I2670" s="44">
        <v>7380.0107101957637</v>
      </c>
      <c r="J2670" s="44">
        <v>615.30098064629885</v>
      </c>
      <c r="K2670" s="44">
        <v>0</v>
      </c>
      <c r="L2670" s="44">
        <v>7880.3795044687486</v>
      </c>
      <c r="M2670" s="44">
        <v>177.82299784190502</v>
      </c>
      <c r="N2670" s="44">
        <v>2351.1527903344158</v>
      </c>
      <c r="O2670" s="44">
        <v>29545.044067590326</v>
      </c>
      <c r="P2670" s="44">
        <v>163364.1868788742</v>
      </c>
      <c r="Q2670" s="44">
        <v>35213.261053394461</v>
      </c>
      <c r="R2670" s="44">
        <v>206.72354085611181</v>
      </c>
      <c r="S2670" s="44">
        <v>7998.7597170944609</v>
      </c>
      <c r="T2670" s="44">
        <v>2000.0681111323461</v>
      </c>
    </row>
    <row r="2671" spans="1:20">
      <c r="A2671" s="242">
        <v>9</v>
      </c>
      <c r="B2671" s="242" t="b">
        <v>0</v>
      </c>
      <c r="C2671" s="169">
        <v>45554.999999993539</v>
      </c>
      <c r="D2671" s="44">
        <v>156771.74598096678</v>
      </c>
      <c r="E2671" s="44">
        <v>56438.862317207153</v>
      </c>
      <c r="F2671" s="44">
        <v>533.905983675632</v>
      </c>
      <c r="G2671" s="44">
        <v>46.716590532288194</v>
      </c>
      <c r="H2671" s="44">
        <v>27451.043438070723</v>
      </c>
      <c r="I2671" s="44">
        <v>7330.3099549166209</v>
      </c>
      <c r="J2671" s="44">
        <v>611.15723009321778</v>
      </c>
      <c r="K2671" s="44">
        <v>0</v>
      </c>
      <c r="L2671" s="44">
        <v>7827.3090105848732</v>
      </c>
      <c r="M2671" s="44">
        <v>176.62544710034118</v>
      </c>
      <c r="N2671" s="44">
        <v>2340.6773851773874</v>
      </c>
      <c r="O2671" s="44">
        <v>27537.163419075649</v>
      </c>
      <c r="P2671" s="44">
        <v>160101.8318298196</v>
      </c>
      <c r="Q2671" s="44">
        <v>35136.634185626106</v>
      </c>
      <c r="R2671" s="44">
        <v>203.74931464041768</v>
      </c>
      <c r="S2671" s="44">
        <v>7998.7597170944609</v>
      </c>
      <c r="T2671" s="44">
        <v>2000.0681111323461</v>
      </c>
    </row>
    <row r="2672" spans="1:20">
      <c r="A2672" s="242">
        <v>9</v>
      </c>
      <c r="B2672" s="242" t="b">
        <v>0</v>
      </c>
      <c r="C2672" s="169">
        <v>45555.041666660203</v>
      </c>
      <c r="D2672" s="44">
        <v>133993.86339312591</v>
      </c>
      <c r="E2672" s="44">
        <v>52334.86627452547</v>
      </c>
      <c r="F2672" s="44">
        <v>495.08259223563795</v>
      </c>
      <c r="G2672" s="44">
        <v>43.319557091136808</v>
      </c>
      <c r="H2672" s="44">
        <v>26871.577737166775</v>
      </c>
      <c r="I2672" s="44">
        <v>7175.5740081591994</v>
      </c>
      <c r="J2672" s="44">
        <v>598.25627594561206</v>
      </c>
      <c r="K2672" s="44">
        <v>0</v>
      </c>
      <c r="L2672" s="44">
        <v>7662.081881341398</v>
      </c>
      <c r="M2672" s="44">
        <v>172.89705008212329</v>
      </c>
      <c r="N2672" s="44">
        <v>2213.8450963287032</v>
      </c>
      <c r="O2672" s="44">
        <v>25902.942683024343</v>
      </c>
      <c r="P2672" s="44">
        <v>158383.91400229151</v>
      </c>
      <c r="Q2672" s="44">
        <v>35111.485106724147</v>
      </c>
      <c r="R2672" s="44">
        <v>202.86788422393184</v>
      </c>
      <c r="S2672" s="44">
        <v>7998.7597170944609</v>
      </c>
      <c r="T2672" s="44">
        <v>2000.0681111323461</v>
      </c>
    </row>
    <row r="2673" spans="1:20">
      <c r="A2673" s="242">
        <v>9</v>
      </c>
      <c r="B2673" s="242" t="b">
        <v>0</v>
      </c>
      <c r="C2673" s="169">
        <v>45555.083333326867</v>
      </c>
      <c r="D2673" s="44">
        <v>109899.73412736032</v>
      </c>
      <c r="E2673" s="44">
        <v>51705.632624076126</v>
      </c>
      <c r="F2673" s="44">
        <v>489.1301049367836</v>
      </c>
      <c r="G2673" s="44">
        <v>42.798716493182084</v>
      </c>
      <c r="H2673" s="44">
        <v>26391.048746235258</v>
      </c>
      <c r="I2673" s="44">
        <v>7047.2573394759902</v>
      </c>
      <c r="J2673" s="44">
        <v>587.55800257251678</v>
      </c>
      <c r="K2673" s="44">
        <v>0</v>
      </c>
      <c r="L2673" s="44">
        <v>7525.0652717888015</v>
      </c>
      <c r="M2673" s="44">
        <v>169.80523143925717</v>
      </c>
      <c r="N2673" s="44">
        <v>2170.8155364246904</v>
      </c>
      <c r="O2673" s="44">
        <v>24987.665125335414</v>
      </c>
      <c r="P2673" s="44">
        <v>159241.53523427434</v>
      </c>
      <c r="Q2673" s="44">
        <v>35148.754075605073</v>
      </c>
      <c r="R2673" s="44">
        <v>202.6413738699508</v>
      </c>
      <c r="S2673" s="44">
        <v>7998.7597170944609</v>
      </c>
      <c r="T2673" s="44">
        <v>2000.0681111323461</v>
      </c>
    </row>
    <row r="2674" spans="1:20">
      <c r="A2674" s="242">
        <v>9</v>
      </c>
      <c r="B2674" s="242" t="b">
        <v>0</v>
      </c>
      <c r="C2674" s="169">
        <v>45555.124999993532</v>
      </c>
      <c r="D2674" s="44">
        <v>98217.406327205914</v>
      </c>
      <c r="E2674" s="44">
        <v>52403.927225151485</v>
      </c>
      <c r="F2674" s="44">
        <v>495.73590191027887</v>
      </c>
      <c r="G2674" s="44">
        <v>43.376721463693322</v>
      </c>
      <c r="H2674" s="44">
        <v>25945.145183751723</v>
      </c>
      <c r="I2674" s="44">
        <v>6928.1867718897411</v>
      </c>
      <c r="J2674" s="44">
        <v>577.63061359180529</v>
      </c>
      <c r="K2674" s="44">
        <v>0</v>
      </c>
      <c r="L2674" s="44">
        <v>7397.9216540843172</v>
      </c>
      <c r="M2674" s="44">
        <v>166.93619965673253</v>
      </c>
      <c r="N2674" s="44">
        <v>2161.468241314079</v>
      </c>
      <c r="O2674" s="44">
        <v>25027.126500317368</v>
      </c>
      <c r="P2674" s="44">
        <v>158835.24783527417</v>
      </c>
      <c r="Q2674" s="44">
        <v>35175.222047569965</v>
      </c>
      <c r="R2674" s="44">
        <v>203.36516168853535</v>
      </c>
      <c r="S2674" s="44">
        <v>7998.7597170944609</v>
      </c>
      <c r="T2674" s="44">
        <v>2000.0681111323461</v>
      </c>
    </row>
    <row r="2675" spans="1:20">
      <c r="A2675" s="242">
        <v>9</v>
      </c>
      <c r="B2675" s="242" t="b">
        <v>0</v>
      </c>
      <c r="C2675" s="169">
        <v>45555.166666660196</v>
      </c>
      <c r="D2675" s="44">
        <v>99369.050549720705</v>
      </c>
      <c r="E2675" s="44">
        <v>49260.941021769118</v>
      </c>
      <c r="F2675" s="44">
        <v>466.00356727949747</v>
      </c>
      <c r="G2675" s="44">
        <v>40.775152376655228</v>
      </c>
      <c r="H2675" s="44">
        <v>27609.013048264253</v>
      </c>
      <c r="I2675" s="44">
        <v>7372.4929126897305</v>
      </c>
      <c r="J2675" s="44">
        <v>614.67419182993956</v>
      </c>
      <c r="K2675" s="44">
        <v>0</v>
      </c>
      <c r="L2675" s="44">
        <v>7872.3519961477314</v>
      </c>
      <c r="M2675" s="44">
        <v>177.64185484060229</v>
      </c>
      <c r="N2675" s="44">
        <v>2179.1957580880021</v>
      </c>
      <c r="O2675" s="44">
        <v>25078.040516868969</v>
      </c>
      <c r="P2675" s="44">
        <v>161803.44666063911</v>
      </c>
      <c r="Q2675" s="44">
        <v>35099.094884626684</v>
      </c>
      <c r="R2675" s="44">
        <v>203.44322206027039</v>
      </c>
      <c r="S2675" s="44">
        <v>7998.7597170944609</v>
      </c>
      <c r="T2675" s="44">
        <v>2000.0681111323461</v>
      </c>
    </row>
    <row r="2676" spans="1:20">
      <c r="A2676" s="242">
        <v>9</v>
      </c>
      <c r="B2676" s="242" t="b">
        <v>0</v>
      </c>
      <c r="C2676" s="169">
        <v>45555.20833332686</v>
      </c>
      <c r="D2676" s="44">
        <v>104323.11075239914</v>
      </c>
      <c r="E2676" s="44">
        <v>45960.876608943152</v>
      </c>
      <c r="F2676" s="44">
        <v>434.78528852291777</v>
      </c>
      <c r="G2676" s="44">
        <v>38.043563688036969</v>
      </c>
      <c r="H2676" s="44">
        <v>33475.160797860306</v>
      </c>
      <c r="I2676" s="44">
        <v>8938.9427033100674</v>
      </c>
      <c r="J2676" s="44">
        <v>745.27536981607773</v>
      </c>
      <c r="K2676" s="44">
        <v>0</v>
      </c>
      <c r="L2676" s="44">
        <v>9545.0079460543966</v>
      </c>
      <c r="M2676" s="44">
        <v>215.38581059829573</v>
      </c>
      <c r="N2676" s="44">
        <v>2267.3498906192253</v>
      </c>
      <c r="O2676" s="44">
        <v>25704.200731667654</v>
      </c>
      <c r="P2676" s="44">
        <v>161606.03827177599</v>
      </c>
      <c r="Q2676" s="44">
        <v>35173.235516093177</v>
      </c>
      <c r="R2676" s="44">
        <v>226.61380933783556</v>
      </c>
      <c r="S2676" s="44">
        <v>7998.7597170944609</v>
      </c>
      <c r="T2676" s="44">
        <v>2000.0681111323461</v>
      </c>
    </row>
    <row r="2677" spans="1:20">
      <c r="A2677" s="242">
        <v>9</v>
      </c>
      <c r="B2677" s="242" t="b">
        <v>0</v>
      </c>
      <c r="C2677" s="169">
        <v>45555.249999993524</v>
      </c>
      <c r="D2677" s="44">
        <v>143819.90449397845</v>
      </c>
      <c r="E2677" s="44">
        <v>50652.759093266177</v>
      </c>
      <c r="F2677" s="44">
        <v>479.17002680845928</v>
      </c>
      <c r="G2677" s="44">
        <v>41.927213071573654</v>
      </c>
      <c r="H2677" s="44">
        <v>39772.334227234089</v>
      </c>
      <c r="I2677" s="44">
        <v>10620.490189157448</v>
      </c>
      <c r="J2677" s="44">
        <v>885.47270254024204</v>
      </c>
      <c r="K2677" s="44">
        <v>0</v>
      </c>
      <c r="L2677" s="44">
        <v>11340.565278370403</v>
      </c>
      <c r="M2677" s="44">
        <v>255.90307089627814</v>
      </c>
      <c r="N2677" s="44">
        <v>2365.1735622298138</v>
      </c>
      <c r="O2677" s="44">
        <v>27992.973389854324</v>
      </c>
      <c r="P2677" s="44">
        <v>165436.69070455839</v>
      </c>
      <c r="Q2677" s="44">
        <v>35213.613304336737</v>
      </c>
      <c r="R2677" s="44">
        <v>234.09556853935203</v>
      </c>
      <c r="S2677" s="44">
        <v>6132.3825636660476</v>
      </c>
      <c r="T2677" s="44">
        <v>1533.3855450859908</v>
      </c>
    </row>
    <row r="2678" spans="1:20">
      <c r="A2678" s="242">
        <v>9</v>
      </c>
      <c r="B2678" s="242" t="b">
        <v>1</v>
      </c>
      <c r="C2678" s="169">
        <v>45555.291666660189</v>
      </c>
      <c r="D2678" s="44">
        <v>137828.62367104326</v>
      </c>
      <c r="E2678" s="44">
        <v>58203.819327504381</v>
      </c>
      <c r="F2678" s="44">
        <v>550.60230018590744</v>
      </c>
      <c r="G2678" s="44">
        <v>48.17751250292843</v>
      </c>
      <c r="H2678" s="44">
        <v>46234.446988828044</v>
      </c>
      <c r="I2678" s="44">
        <v>12346.081772332438</v>
      </c>
      <c r="J2678" s="44">
        <v>1029.3421676421981</v>
      </c>
      <c r="K2678" s="44">
        <v>0</v>
      </c>
      <c r="L2678" s="44">
        <v>13183.152922091487</v>
      </c>
      <c r="M2678" s="44">
        <v>297.48158350561772</v>
      </c>
      <c r="N2678" s="44">
        <v>2333.2640661908567</v>
      </c>
      <c r="O2678" s="44">
        <v>32667.226076746643</v>
      </c>
      <c r="P2678" s="44">
        <v>170594.07264897425</v>
      </c>
      <c r="Q2678" s="44">
        <v>35170.650977202764</v>
      </c>
      <c r="R2678" s="44">
        <v>216.61365775344481</v>
      </c>
      <c r="S2678" s="44">
        <v>0</v>
      </c>
      <c r="T2678" s="44">
        <v>0</v>
      </c>
    </row>
    <row r="2679" spans="1:20">
      <c r="A2679" s="242">
        <v>9</v>
      </c>
      <c r="B2679" s="242" t="b">
        <v>1</v>
      </c>
      <c r="C2679" s="169">
        <v>45555.333333326853</v>
      </c>
      <c r="D2679" s="44">
        <v>131171.7588546364</v>
      </c>
      <c r="E2679" s="44">
        <v>66972.60187309327</v>
      </c>
      <c r="F2679" s="44">
        <v>633.5541046416289</v>
      </c>
      <c r="G2679" s="44">
        <v>55.435766954383915</v>
      </c>
      <c r="H2679" s="44">
        <v>50151.253298031428</v>
      </c>
      <c r="I2679" s="44">
        <v>13391.994811835162</v>
      </c>
      <c r="J2679" s="44">
        <v>1116.5441168192754</v>
      </c>
      <c r="K2679" s="44">
        <v>0</v>
      </c>
      <c r="L2679" s="44">
        <v>14299.979442216581</v>
      </c>
      <c r="M2679" s="44">
        <v>322.68309058600238</v>
      </c>
      <c r="N2679" s="44">
        <v>2306.1892543063227</v>
      </c>
      <c r="O2679" s="44">
        <v>34388.934839126458</v>
      </c>
      <c r="P2679" s="44">
        <v>171895.57013800947</v>
      </c>
      <c r="Q2679" s="44">
        <v>35202.341274183935</v>
      </c>
      <c r="R2679" s="44">
        <v>211.20701624410719</v>
      </c>
      <c r="S2679" s="44">
        <v>0</v>
      </c>
      <c r="T2679" s="44">
        <v>0</v>
      </c>
    </row>
    <row r="2680" spans="1:20">
      <c r="A2680" s="242">
        <v>9</v>
      </c>
      <c r="B2680" s="242" t="b">
        <v>1</v>
      </c>
      <c r="C2680" s="169">
        <v>45555.374999993517</v>
      </c>
      <c r="D2680" s="44">
        <v>144841.4936509745</v>
      </c>
      <c r="E2680" s="44">
        <v>79407.419418471167</v>
      </c>
      <c r="F2680" s="44">
        <v>751.18623294496422</v>
      </c>
      <c r="G2680" s="44">
        <v>65.72853785302803</v>
      </c>
      <c r="H2680" s="44">
        <v>53399.219052657339</v>
      </c>
      <c r="I2680" s="44">
        <v>14259.305949135809</v>
      </c>
      <c r="J2680" s="44">
        <v>1188.855311783976</v>
      </c>
      <c r="K2680" s="44">
        <v>0</v>
      </c>
      <c r="L2680" s="44">
        <v>15226.094752718645</v>
      </c>
      <c r="M2680" s="44">
        <v>343.58114514890451</v>
      </c>
      <c r="N2680" s="44">
        <v>2542.287693369924</v>
      </c>
      <c r="O2680" s="44">
        <v>33089.069702896333</v>
      </c>
      <c r="P2680" s="44">
        <v>174157.00479426832</v>
      </c>
      <c r="Q2680" s="44">
        <v>35217.676477996465</v>
      </c>
      <c r="R2680" s="44">
        <v>223.60913066124994</v>
      </c>
      <c r="S2680" s="44">
        <v>0</v>
      </c>
      <c r="T2680" s="44">
        <v>0</v>
      </c>
    </row>
    <row r="2681" spans="1:20">
      <c r="A2681" s="242">
        <v>9</v>
      </c>
      <c r="B2681" s="242" t="b">
        <v>1</v>
      </c>
      <c r="C2681" s="169">
        <v>45555.416666660181</v>
      </c>
      <c r="D2681" s="44">
        <v>154804.66714996309</v>
      </c>
      <c r="E2681" s="44">
        <v>89890.121863391134</v>
      </c>
      <c r="F2681" s="44">
        <v>850.35154795393805</v>
      </c>
      <c r="G2681" s="44">
        <v>74.405468919404925</v>
      </c>
      <c r="H2681" s="44">
        <v>52237.550314034954</v>
      </c>
      <c r="I2681" s="44">
        <v>13949.103098805193</v>
      </c>
      <c r="J2681" s="44">
        <v>1162.9924606984059</v>
      </c>
      <c r="K2681" s="44">
        <v>0</v>
      </c>
      <c r="L2681" s="44">
        <v>14894.859978140883</v>
      </c>
      <c r="M2681" s="44">
        <v>336.10673854557984</v>
      </c>
      <c r="N2681" s="44">
        <v>2524.7212131951187</v>
      </c>
      <c r="O2681" s="44">
        <v>33835.709641530389</v>
      </c>
      <c r="P2681" s="44">
        <v>175348.0432102195</v>
      </c>
      <c r="Q2681" s="44">
        <v>34417.137060382476</v>
      </c>
      <c r="R2681" s="44">
        <v>224.64465268196423</v>
      </c>
      <c r="S2681" s="44">
        <v>0</v>
      </c>
      <c r="T2681" s="44">
        <v>0</v>
      </c>
    </row>
    <row r="2682" spans="1:20">
      <c r="A2682" s="242">
        <v>9</v>
      </c>
      <c r="B2682" s="242" t="b">
        <v>1</v>
      </c>
      <c r="C2682" s="169">
        <v>45555.458333326846</v>
      </c>
      <c r="D2682" s="44">
        <v>211899.53492706345</v>
      </c>
      <c r="E2682" s="44">
        <v>94411.957055109408</v>
      </c>
      <c r="F2682" s="44">
        <v>893.12765588617356</v>
      </c>
      <c r="G2682" s="44">
        <v>78.148363698515112</v>
      </c>
      <c r="H2682" s="44">
        <v>52886.046379085572</v>
      </c>
      <c r="I2682" s="44">
        <v>14122.272369113223</v>
      </c>
      <c r="J2682" s="44">
        <v>1177.4302746830294</v>
      </c>
      <c r="K2682" s="44">
        <v>0</v>
      </c>
      <c r="L2682" s="44">
        <v>15079.770220432796</v>
      </c>
      <c r="M2682" s="44">
        <v>340.27929059048773</v>
      </c>
      <c r="N2682" s="44">
        <v>2560.1764175134831</v>
      </c>
      <c r="O2682" s="44">
        <v>35561.872089435128</v>
      </c>
      <c r="P2682" s="44">
        <v>176039.55780701971</v>
      </c>
      <c r="Q2682" s="44">
        <v>34392.921856071676</v>
      </c>
      <c r="R2682" s="44">
        <v>204.27833583633921</v>
      </c>
      <c r="S2682" s="44">
        <v>0</v>
      </c>
      <c r="T2682" s="44">
        <v>0</v>
      </c>
    </row>
    <row r="2683" spans="1:20">
      <c r="A2683" s="242">
        <v>9</v>
      </c>
      <c r="B2683" s="242" t="b">
        <v>1</v>
      </c>
      <c r="C2683" s="169">
        <v>45555.49999999351</v>
      </c>
      <c r="D2683" s="44">
        <v>234019.2578612364</v>
      </c>
      <c r="E2683" s="44">
        <v>102509.49824289771</v>
      </c>
      <c r="F2683" s="44">
        <v>969.72958433968097</v>
      </c>
      <c r="G2683" s="44">
        <v>84.851006176708921</v>
      </c>
      <c r="H2683" s="44">
        <v>54933.821698424836</v>
      </c>
      <c r="I2683" s="44">
        <v>14669.094126277007</v>
      </c>
      <c r="J2683" s="44">
        <v>1223.0209894711224</v>
      </c>
      <c r="K2683" s="44">
        <v>0</v>
      </c>
      <c r="L2683" s="44">
        <v>15663.666794159686</v>
      </c>
      <c r="M2683" s="44">
        <v>353.45508232879843</v>
      </c>
      <c r="N2683" s="44">
        <v>2766.137958522052</v>
      </c>
      <c r="O2683" s="44">
        <v>35988.638436590147</v>
      </c>
      <c r="P2683" s="44">
        <v>173926.10419780796</v>
      </c>
      <c r="Q2683" s="44">
        <v>34761.96206128128</v>
      </c>
      <c r="R2683" s="44">
        <v>208.98397122675971</v>
      </c>
      <c r="S2683" s="44">
        <v>0</v>
      </c>
      <c r="T2683" s="44">
        <v>0</v>
      </c>
    </row>
    <row r="2684" spans="1:20">
      <c r="A2684" s="242">
        <v>9</v>
      </c>
      <c r="B2684" s="242" t="b">
        <v>1</v>
      </c>
      <c r="C2684" s="169">
        <v>45555.541666660174</v>
      </c>
      <c r="D2684" s="44">
        <v>291072.50091582834</v>
      </c>
      <c r="E2684" s="44">
        <v>109794.54851676678</v>
      </c>
      <c r="F2684" s="44">
        <v>1038.6454301399719</v>
      </c>
      <c r="G2684" s="44">
        <v>90.881119057770917</v>
      </c>
      <c r="H2684" s="44">
        <v>54748.769125170962</v>
      </c>
      <c r="I2684" s="44">
        <v>14619.679147827606</v>
      </c>
      <c r="J2684" s="44">
        <v>1218.9010652741936</v>
      </c>
      <c r="K2684" s="44">
        <v>0</v>
      </c>
      <c r="L2684" s="44">
        <v>15610.901452932141</v>
      </c>
      <c r="M2684" s="44">
        <v>352.26441744344459</v>
      </c>
      <c r="N2684" s="44">
        <v>2835.9199155713263</v>
      </c>
      <c r="O2684" s="44">
        <v>35274.389916109598</v>
      </c>
      <c r="P2684" s="44">
        <v>176181.90386956348</v>
      </c>
      <c r="Q2684" s="44">
        <v>33902.834300896364</v>
      </c>
      <c r="R2684" s="44">
        <v>206.60837183188201</v>
      </c>
      <c r="S2684" s="44">
        <v>0</v>
      </c>
      <c r="T2684" s="44">
        <v>0</v>
      </c>
    </row>
    <row r="2685" spans="1:20">
      <c r="A2685" s="242">
        <v>9</v>
      </c>
      <c r="B2685" s="242" t="b">
        <v>1</v>
      </c>
      <c r="C2685" s="169">
        <v>45555.583333326838</v>
      </c>
      <c r="D2685" s="44">
        <v>309526.73044967494</v>
      </c>
      <c r="E2685" s="44">
        <v>105460.48917561142</v>
      </c>
      <c r="F2685" s="44">
        <v>997.64566294334259</v>
      </c>
      <c r="G2685" s="44">
        <v>87.293653484042238</v>
      </c>
      <c r="H2685" s="44">
        <v>53302.309800404073</v>
      </c>
      <c r="I2685" s="44">
        <v>14233.428067367189</v>
      </c>
      <c r="J2685" s="44">
        <v>1186.697769382678</v>
      </c>
      <c r="K2685" s="44">
        <v>0</v>
      </c>
      <c r="L2685" s="44">
        <v>15198.462336301312</v>
      </c>
      <c r="M2685" s="44">
        <v>342.95761183782992</v>
      </c>
      <c r="N2685" s="44">
        <v>2840.7545997257494</v>
      </c>
      <c r="O2685" s="44">
        <v>34907.212590354728</v>
      </c>
      <c r="P2685" s="44">
        <v>176957.35799813506</v>
      </c>
      <c r="Q2685" s="44">
        <v>33881.430960211976</v>
      </c>
      <c r="R2685" s="44">
        <v>217.90458999006646</v>
      </c>
      <c r="S2685" s="44">
        <v>0</v>
      </c>
      <c r="T2685" s="44">
        <v>0</v>
      </c>
    </row>
    <row r="2686" spans="1:20">
      <c r="A2686" s="242">
        <v>9</v>
      </c>
      <c r="B2686" s="242" t="b">
        <v>1</v>
      </c>
      <c r="C2686" s="169">
        <v>45555.624999993503</v>
      </c>
      <c r="D2686" s="44">
        <v>300664.58654358255</v>
      </c>
      <c r="E2686" s="44">
        <v>110620.74671810142</v>
      </c>
      <c r="F2686" s="44">
        <v>1046.4611823589908</v>
      </c>
      <c r="G2686" s="44">
        <v>91.564994697455745</v>
      </c>
      <c r="H2686" s="44">
        <v>48449.269766185658</v>
      </c>
      <c r="I2686" s="44">
        <v>12937.510564096488</v>
      </c>
      <c r="J2686" s="44">
        <v>1078.6519491377892</v>
      </c>
      <c r="K2686" s="44">
        <v>0</v>
      </c>
      <c r="L2686" s="44">
        <v>13814.68091195351</v>
      </c>
      <c r="M2686" s="44">
        <v>311.73219165395051</v>
      </c>
      <c r="N2686" s="44">
        <v>2774.840424154118</v>
      </c>
      <c r="O2686" s="44">
        <v>33817.131103120861</v>
      </c>
      <c r="P2686" s="44">
        <v>181167.56091531555</v>
      </c>
      <c r="Q2686" s="44">
        <v>33305.07264373824</v>
      </c>
      <c r="R2686" s="44">
        <v>218.93728351365607</v>
      </c>
      <c r="S2686" s="44">
        <v>0</v>
      </c>
      <c r="T2686" s="44">
        <v>0</v>
      </c>
    </row>
    <row r="2687" spans="1:20">
      <c r="A2687" s="242">
        <v>9</v>
      </c>
      <c r="B2687" s="242" t="b">
        <v>1</v>
      </c>
      <c r="C2687" s="169">
        <v>45555.666666660167</v>
      </c>
      <c r="D2687" s="44">
        <v>327133.22949688626</v>
      </c>
      <c r="E2687" s="44">
        <v>109854.21873222188</v>
      </c>
      <c r="F2687" s="44">
        <v>1039.2099044006266</v>
      </c>
      <c r="G2687" s="44">
        <v>90.930510362059138</v>
      </c>
      <c r="H2687" s="44">
        <v>44298.94281292193</v>
      </c>
      <c r="I2687" s="44">
        <v>11829.240015098878</v>
      </c>
      <c r="J2687" s="44">
        <v>986.25100523705169</v>
      </c>
      <c r="K2687" s="44">
        <v>0</v>
      </c>
      <c r="L2687" s="44">
        <v>12631.26900881612</v>
      </c>
      <c r="M2687" s="44">
        <v>285.02816652694349</v>
      </c>
      <c r="N2687" s="44">
        <v>2794.3407096824849</v>
      </c>
      <c r="O2687" s="44">
        <v>32644.654282136988</v>
      </c>
      <c r="P2687" s="44">
        <v>178030.93123267312</v>
      </c>
      <c r="Q2687" s="44">
        <v>33267.803674857314</v>
      </c>
      <c r="R2687" s="44">
        <v>201.11318606472759</v>
      </c>
      <c r="S2687" s="44">
        <v>0</v>
      </c>
      <c r="T2687" s="44">
        <v>0</v>
      </c>
    </row>
    <row r="2688" spans="1:20">
      <c r="A2688" s="242">
        <v>9</v>
      </c>
      <c r="B2688" s="242" t="b">
        <v>1</v>
      </c>
      <c r="C2688" s="169">
        <v>45555.708333326831</v>
      </c>
      <c r="D2688" s="44">
        <v>345567.67155116895</v>
      </c>
      <c r="E2688" s="44">
        <v>95112.217610672349</v>
      </c>
      <c r="F2688" s="44">
        <v>899.7520505921791</v>
      </c>
      <c r="G2688" s="44">
        <v>78.727995964245125</v>
      </c>
      <c r="H2688" s="44">
        <v>40987.865042212878</v>
      </c>
      <c r="I2688" s="44">
        <v>10945.07594319803</v>
      </c>
      <c r="J2688" s="44">
        <v>912.53471377676647</v>
      </c>
      <c r="K2688" s="44">
        <v>0</v>
      </c>
      <c r="L2688" s="44">
        <v>11687.158125458031</v>
      </c>
      <c r="M2688" s="44">
        <v>263.72403676026136</v>
      </c>
      <c r="N2688" s="44">
        <v>2735.0341577902395</v>
      </c>
      <c r="O2688" s="44">
        <v>32140.494929176624</v>
      </c>
      <c r="P2688" s="44">
        <v>177431.21504810895</v>
      </c>
      <c r="Q2688" s="44">
        <v>33215.535369341378</v>
      </c>
      <c r="R2688" s="44">
        <v>195.70860443916558</v>
      </c>
      <c r="S2688" s="44">
        <v>0</v>
      </c>
      <c r="T2688" s="44">
        <v>0</v>
      </c>
    </row>
    <row r="2689" spans="1:20">
      <c r="A2689" s="242">
        <v>9</v>
      </c>
      <c r="B2689" s="242" t="b">
        <v>1</v>
      </c>
      <c r="C2689" s="169">
        <v>45555.749999993495</v>
      </c>
      <c r="D2689" s="44">
        <v>324445.9735650497</v>
      </c>
      <c r="E2689" s="44">
        <v>89007.602562744258</v>
      </c>
      <c r="F2689" s="44">
        <v>842.00300377747351</v>
      </c>
      <c r="G2689" s="44">
        <v>73.674974166101009</v>
      </c>
      <c r="H2689" s="44">
        <v>39330.827075056717</v>
      </c>
      <c r="I2689" s="44">
        <v>10502.593604276297</v>
      </c>
      <c r="J2689" s="44">
        <v>875.64319318844639</v>
      </c>
      <c r="K2689" s="44">
        <v>0</v>
      </c>
      <c r="L2689" s="44">
        <v>11214.675240045561</v>
      </c>
      <c r="M2689" s="44">
        <v>253.06232648788244</v>
      </c>
      <c r="N2689" s="44">
        <v>2662.8347732784946</v>
      </c>
      <c r="O2689" s="44">
        <v>32567.220397092529</v>
      </c>
      <c r="P2689" s="44">
        <v>178326.40841712171</v>
      </c>
      <c r="Q2689" s="44">
        <v>33214.597398809041</v>
      </c>
      <c r="R2689" s="44">
        <v>202.80338219167501</v>
      </c>
      <c r="S2689" s="44">
        <v>0</v>
      </c>
      <c r="T2689" s="44">
        <v>0</v>
      </c>
    </row>
    <row r="2690" spans="1:20">
      <c r="A2690" s="242">
        <v>9</v>
      </c>
      <c r="B2690" s="242" t="b">
        <v>1</v>
      </c>
      <c r="C2690" s="169">
        <v>45555.79166666016</v>
      </c>
      <c r="D2690" s="44">
        <v>281225.37307594623</v>
      </c>
      <c r="E2690" s="44">
        <v>84463.683407967852</v>
      </c>
      <c r="F2690" s="44">
        <v>799.01798376700117</v>
      </c>
      <c r="G2690" s="44">
        <v>69.913799651766567</v>
      </c>
      <c r="H2690" s="44">
        <v>36666.043130841252</v>
      </c>
      <c r="I2690" s="44">
        <v>9791.0107342825795</v>
      </c>
      <c r="J2690" s="44">
        <v>816.31568610050226</v>
      </c>
      <c r="K2690" s="44">
        <v>0</v>
      </c>
      <c r="L2690" s="44">
        <v>10454.846659216741</v>
      </c>
      <c r="M2690" s="44">
        <v>235.91657912732435</v>
      </c>
      <c r="N2690" s="44">
        <v>2565.8169677455694</v>
      </c>
      <c r="O2690" s="44">
        <v>31724.451851903832</v>
      </c>
      <c r="P2690" s="44">
        <v>178393.09185391539</v>
      </c>
      <c r="Q2690" s="44">
        <v>33035.037480984414</v>
      </c>
      <c r="R2690" s="44">
        <v>200.80068324924875</v>
      </c>
      <c r="S2690" s="44">
        <v>133.31266906992607</v>
      </c>
      <c r="T2690" s="44">
        <v>33.334468094988601</v>
      </c>
    </row>
    <row r="2691" spans="1:20">
      <c r="A2691" s="242">
        <v>9</v>
      </c>
      <c r="B2691" s="242" t="b">
        <v>1</v>
      </c>
      <c r="C2691" s="169">
        <v>45555.833333326824</v>
      </c>
      <c r="D2691" s="44">
        <v>250177.12295391384</v>
      </c>
      <c r="E2691" s="44">
        <v>76399.656693321609</v>
      </c>
      <c r="F2691" s="44">
        <v>722.73309887205642</v>
      </c>
      <c r="G2691" s="44">
        <v>63.238898376254745</v>
      </c>
      <c r="H2691" s="44">
        <v>32700.999999324562</v>
      </c>
      <c r="I2691" s="44">
        <v>8732.2169145066237</v>
      </c>
      <c r="J2691" s="44">
        <v>728.03981480530945</v>
      </c>
      <c r="K2691" s="44">
        <v>0</v>
      </c>
      <c r="L2691" s="44">
        <v>9324.2660348155478</v>
      </c>
      <c r="M2691" s="44">
        <v>210.40470678424916</v>
      </c>
      <c r="N2691" s="44">
        <v>2453.0054507922832</v>
      </c>
      <c r="O2691" s="44">
        <v>31533.167134377774</v>
      </c>
      <c r="P2691" s="44">
        <v>179401.62031184178</v>
      </c>
      <c r="Q2691" s="44">
        <v>32940.028029158733</v>
      </c>
      <c r="R2691" s="44">
        <v>180.57822007804211</v>
      </c>
      <c r="S2691" s="44">
        <v>7998.7597170944609</v>
      </c>
      <c r="T2691" s="44">
        <v>2000.0681111323461</v>
      </c>
    </row>
    <row r="2692" spans="1:20">
      <c r="A2692" s="242">
        <v>9</v>
      </c>
      <c r="B2692" s="242" t="b">
        <v>0</v>
      </c>
      <c r="C2692" s="169">
        <v>45555.874999993488</v>
      </c>
      <c r="D2692" s="44">
        <v>226240.93844753847</v>
      </c>
      <c r="E2692" s="44">
        <v>68485.998299976534</v>
      </c>
      <c r="F2692" s="44">
        <v>647.87068323325548</v>
      </c>
      <c r="G2692" s="44">
        <v>56.688462672989466</v>
      </c>
      <c r="H2692" s="44">
        <v>29965.55350683042</v>
      </c>
      <c r="I2692" s="44">
        <v>8001.7648753953263</v>
      </c>
      <c r="J2692" s="44">
        <v>667.13910969395488</v>
      </c>
      <c r="K2692" s="44">
        <v>0</v>
      </c>
      <c r="L2692" s="44">
        <v>8544.2889448016249</v>
      </c>
      <c r="M2692" s="44">
        <v>192.80430260122353</v>
      </c>
      <c r="N2692" s="44">
        <v>2368.7190997387024</v>
      </c>
      <c r="O2692" s="44">
        <v>31862.742014761097</v>
      </c>
      <c r="P2692" s="44">
        <v>179627.52132264481</v>
      </c>
      <c r="Q2692" s="44">
        <v>32889.115480176442</v>
      </c>
      <c r="R2692" s="44">
        <v>177.72812491822836</v>
      </c>
      <c r="S2692" s="44">
        <v>7998.7597170944609</v>
      </c>
      <c r="T2692" s="44">
        <v>2000.0681111323461</v>
      </c>
    </row>
    <row r="2693" spans="1:20">
      <c r="A2693" s="242">
        <v>9</v>
      </c>
      <c r="B2693" s="242" t="b">
        <v>0</v>
      </c>
      <c r="C2693" s="169">
        <v>45555.916666660152</v>
      </c>
      <c r="D2693" s="44">
        <v>235289.15890492965</v>
      </c>
      <c r="E2693" s="44">
        <v>65378.375965657346</v>
      </c>
      <c r="F2693" s="44">
        <v>618.47288726118472</v>
      </c>
      <c r="G2693" s="44">
        <v>54.116165603898452</v>
      </c>
      <c r="H2693" s="44">
        <v>28979.300194955926</v>
      </c>
      <c r="I2693" s="44">
        <v>7738.403575981959</v>
      </c>
      <c r="J2693" s="44">
        <v>645.18162586951348</v>
      </c>
      <c r="K2693" s="44">
        <v>0</v>
      </c>
      <c r="L2693" s="44">
        <v>8263.0716041140131</v>
      </c>
      <c r="M2693" s="44">
        <v>186.4585535750704</v>
      </c>
      <c r="N2693" s="44">
        <v>2315.2143054481799</v>
      </c>
      <c r="O2693" s="44">
        <v>30905.498690809531</v>
      </c>
      <c r="P2693" s="44">
        <v>180449.2090777797</v>
      </c>
      <c r="Q2693" s="44">
        <v>33394.181892280809</v>
      </c>
      <c r="R2693" s="44">
        <v>186.19523106102957</v>
      </c>
      <c r="S2693" s="44">
        <v>7998.7597170944609</v>
      </c>
      <c r="T2693" s="44">
        <v>2000.0681111323461</v>
      </c>
    </row>
    <row r="2694" spans="1:20">
      <c r="A2694" s="242">
        <v>9</v>
      </c>
      <c r="B2694" s="242" t="b">
        <v>0</v>
      </c>
      <c r="C2694" s="169">
        <v>45555.958333326817</v>
      </c>
      <c r="D2694" s="44">
        <v>177957.85818481812</v>
      </c>
      <c r="E2694" s="44">
        <v>60609.133560776521</v>
      </c>
      <c r="F2694" s="44">
        <v>573.35633187680901</v>
      </c>
      <c r="G2694" s="44">
        <v>50.16848247510309</v>
      </c>
      <c r="H2694" s="44">
        <v>27813.77014428483</v>
      </c>
      <c r="I2694" s="44">
        <v>7427.1696313611183</v>
      </c>
      <c r="J2694" s="44">
        <v>619.23280833310378</v>
      </c>
      <c r="K2694" s="44">
        <v>0</v>
      </c>
      <c r="L2694" s="44">
        <v>7930.7358264847717</v>
      </c>
      <c r="M2694" s="44">
        <v>178.9593025257218</v>
      </c>
      <c r="N2694" s="44">
        <v>2313.441536693736</v>
      </c>
      <c r="O2694" s="44">
        <v>30207.933202966789</v>
      </c>
      <c r="P2694" s="44">
        <v>182229.09501382269</v>
      </c>
      <c r="Q2694" s="44">
        <v>34133.523852586317</v>
      </c>
      <c r="R2694" s="44">
        <v>181.710218446336</v>
      </c>
      <c r="S2694" s="44">
        <v>7998.7597170944609</v>
      </c>
      <c r="T2694" s="44">
        <v>2000.0681111323461</v>
      </c>
    </row>
    <row r="2695" spans="1:20">
      <c r="A2695" s="242">
        <v>9</v>
      </c>
      <c r="B2695" s="242" t="b">
        <v>0</v>
      </c>
      <c r="C2695" s="169">
        <v>45555.999999993481</v>
      </c>
      <c r="D2695" s="44">
        <v>172327.49711556005</v>
      </c>
      <c r="E2695" s="44">
        <v>55459.576094687312</v>
      </c>
      <c r="F2695" s="44">
        <v>524.64203411201652</v>
      </c>
      <c r="G2695" s="44">
        <v>45.905998121437584</v>
      </c>
      <c r="H2695" s="44">
        <v>26054.332117630638</v>
      </c>
      <c r="I2695" s="44">
        <v>6957.3431888458063</v>
      </c>
      <c r="J2695" s="44">
        <v>580.06150057146976</v>
      </c>
      <c r="K2695" s="44">
        <v>0</v>
      </c>
      <c r="L2695" s="44">
        <v>7429.0548921820464</v>
      </c>
      <c r="M2695" s="44">
        <v>167.63873000161308</v>
      </c>
      <c r="N2695" s="44">
        <v>2337.1318476684992</v>
      </c>
      <c r="O2695" s="44">
        <v>29400.977022784075</v>
      </c>
      <c r="P2695" s="44">
        <v>182317.7164318283</v>
      </c>
      <c r="Q2695" s="44">
        <v>34086.195252144615</v>
      </c>
      <c r="R2695" s="44">
        <v>182.55097384438724</v>
      </c>
      <c r="S2695" s="44">
        <v>7998.7597170944609</v>
      </c>
      <c r="T2695" s="44">
        <v>2000.0681111323461</v>
      </c>
    </row>
    <row r="2696" spans="1:20">
      <c r="A2696" s="242">
        <v>9</v>
      </c>
      <c r="B2696" s="242" t="b">
        <v>0</v>
      </c>
      <c r="C2696" s="169">
        <v>45556.041666660145</v>
      </c>
      <c r="D2696" s="44">
        <v>141742.26755937544</v>
      </c>
      <c r="E2696" s="44">
        <v>55787.385406992194</v>
      </c>
      <c r="F2696" s="44">
        <v>527.74307736764592</v>
      </c>
      <c r="G2696" s="44">
        <v>46.177338343172515</v>
      </c>
      <c r="H2696" s="44">
        <v>24370.684440144327</v>
      </c>
      <c r="I2696" s="44">
        <v>6507.7552029212338</v>
      </c>
      <c r="J2696" s="44">
        <v>542.57755380103936</v>
      </c>
      <c r="K2696" s="44">
        <v>0</v>
      </c>
      <c r="L2696" s="44">
        <v>6948.9845929830626</v>
      </c>
      <c r="M2696" s="44">
        <v>156.80580758588249</v>
      </c>
      <c r="N2696" s="44">
        <v>2196.1175795547801</v>
      </c>
      <c r="O2696" s="44">
        <v>27655.295813970097</v>
      </c>
      <c r="P2696" s="44">
        <v>181208.99560848877</v>
      </c>
      <c r="Q2696" s="44">
        <v>34071.652612952203</v>
      </c>
      <c r="R2696" s="44">
        <v>173.60142447462022</v>
      </c>
      <c r="S2696" s="44">
        <v>7998.7597170944609</v>
      </c>
      <c r="T2696" s="44">
        <v>2000.0681111323461</v>
      </c>
    </row>
    <row r="2697" spans="1:20">
      <c r="A2697" s="242">
        <v>9</v>
      </c>
      <c r="B2697" s="242" t="b">
        <v>0</v>
      </c>
      <c r="C2697" s="169">
        <v>45556.083333326809</v>
      </c>
      <c r="D2697" s="44">
        <v>124474.56050525219</v>
      </c>
      <c r="E2697" s="44">
        <v>54257.45320481417</v>
      </c>
      <c r="F2697" s="44">
        <v>513.27007199822606</v>
      </c>
      <c r="G2697" s="44">
        <v>44.910955335137963</v>
      </c>
      <c r="H2697" s="44">
        <v>24012.830085902558</v>
      </c>
      <c r="I2697" s="44">
        <v>6412.1966008875243</v>
      </c>
      <c r="J2697" s="44">
        <v>534.61045133338303</v>
      </c>
      <c r="K2697" s="44">
        <v>0</v>
      </c>
      <c r="L2697" s="44">
        <v>6846.9470650562016</v>
      </c>
      <c r="M2697" s="44">
        <v>154.50330183751817</v>
      </c>
      <c r="N2697" s="44">
        <v>2220.7749639768431</v>
      </c>
      <c r="O2697" s="44">
        <v>26821.688521421565</v>
      </c>
      <c r="P2697" s="44">
        <v>181297.58358444987</v>
      </c>
      <c r="Q2697" s="44">
        <v>34000.006409669964</v>
      </c>
      <c r="R2697" s="44">
        <v>172.30792506941253</v>
      </c>
      <c r="S2697" s="44">
        <v>7998.7597170944609</v>
      </c>
      <c r="T2697" s="44">
        <v>2000.0681111323461</v>
      </c>
    </row>
    <row r="2698" spans="1:20">
      <c r="A2698" s="242">
        <v>9</v>
      </c>
      <c r="B2698" s="242" t="b">
        <v>0</v>
      </c>
      <c r="C2698" s="169">
        <v>45556.124999993473</v>
      </c>
      <c r="D2698" s="44">
        <v>114616.885260888</v>
      </c>
      <c r="E2698" s="44">
        <v>51033.489880028275</v>
      </c>
      <c r="F2698" s="44">
        <v>482.77170191096826</v>
      </c>
      <c r="G2698" s="44">
        <v>42.242358408278612</v>
      </c>
      <c r="H2698" s="44">
        <v>24472.484866921695</v>
      </c>
      <c r="I2698" s="44">
        <v>6534.9391853262887</v>
      </c>
      <c r="J2698" s="44">
        <v>544.84399103108217</v>
      </c>
      <c r="K2698" s="44">
        <v>0</v>
      </c>
      <c r="L2698" s="44">
        <v>6978.0116643799483</v>
      </c>
      <c r="M2698" s="44">
        <v>157.46081168199717</v>
      </c>
      <c r="N2698" s="44">
        <v>2197.5679335699519</v>
      </c>
      <c r="O2698" s="44">
        <v>26698.420403170596</v>
      </c>
      <c r="P2698" s="44">
        <v>182454.0429263566</v>
      </c>
      <c r="Q2698" s="44">
        <v>34059.573682385126</v>
      </c>
      <c r="R2698" s="44">
        <v>171.11476045079692</v>
      </c>
      <c r="S2698" s="44">
        <v>7998.7597170944609</v>
      </c>
      <c r="T2698" s="44">
        <v>2000.0681111323461</v>
      </c>
    </row>
    <row r="2699" spans="1:20">
      <c r="A2699" s="242">
        <v>9</v>
      </c>
      <c r="B2699" s="242" t="b">
        <v>0</v>
      </c>
      <c r="C2699" s="169">
        <v>45556.166666660138</v>
      </c>
      <c r="D2699" s="44">
        <v>105328.39864156522</v>
      </c>
      <c r="E2699" s="44">
        <v>50995.538410789726</v>
      </c>
      <c r="F2699" s="44">
        <v>482.41268481381525</v>
      </c>
      <c r="G2699" s="44">
        <v>42.210944535359779</v>
      </c>
      <c r="H2699" s="44">
        <v>25681.529968347917</v>
      </c>
      <c r="I2699" s="44">
        <v>6857.793045614766</v>
      </c>
      <c r="J2699" s="44">
        <v>571.76160736549991</v>
      </c>
      <c r="K2699" s="44">
        <v>0</v>
      </c>
      <c r="L2699" s="44">
        <v>7322.7551943643975</v>
      </c>
      <c r="M2699" s="44">
        <v>165.24004718121037</v>
      </c>
      <c r="N2699" s="44">
        <v>2219.9690978991803</v>
      </c>
      <c r="O2699" s="44">
        <v>26447.219630331445</v>
      </c>
      <c r="P2699" s="44">
        <v>182237.10438348772</v>
      </c>
      <c r="Q2699" s="44">
        <v>34044.101264542762</v>
      </c>
      <c r="R2699" s="44">
        <v>172.69336929172138</v>
      </c>
      <c r="S2699" s="44">
        <v>7998.7597170944609</v>
      </c>
      <c r="T2699" s="44">
        <v>2000.0681111323461</v>
      </c>
    </row>
    <row r="2700" spans="1:20">
      <c r="A2700" s="242">
        <v>9</v>
      </c>
      <c r="B2700" s="242" t="b">
        <v>0</v>
      </c>
      <c r="C2700" s="169">
        <v>45556.208333326802</v>
      </c>
      <c r="D2700" s="44">
        <v>108347.3853737418</v>
      </c>
      <c r="E2700" s="44">
        <v>51061.957367242729</v>
      </c>
      <c r="F2700" s="44">
        <v>483.041001488245</v>
      </c>
      <c r="G2700" s="44">
        <v>42.26592202896618</v>
      </c>
      <c r="H2700" s="44">
        <v>26134.336029458922</v>
      </c>
      <c r="I2700" s="44">
        <v>6978.7068019496273</v>
      </c>
      <c r="J2700" s="44">
        <v>581.8426703568698</v>
      </c>
      <c r="K2700" s="44">
        <v>0</v>
      </c>
      <c r="L2700" s="44">
        <v>7451.8669700306828</v>
      </c>
      <c r="M2700" s="44">
        <v>168.15349100617473</v>
      </c>
      <c r="N2700" s="44">
        <v>2213.2004376206764</v>
      </c>
      <c r="O2700" s="44">
        <v>27349.084494511972</v>
      </c>
      <c r="P2700" s="44">
        <v>181938.4502048087</v>
      </c>
      <c r="Q2700" s="44">
        <v>34029.599584762247</v>
      </c>
      <c r="R2700" s="44">
        <v>174.69374702183333</v>
      </c>
      <c r="S2700" s="44">
        <v>7998.7597170944609</v>
      </c>
      <c r="T2700" s="44">
        <v>2000.0681111323461</v>
      </c>
    </row>
    <row r="2701" spans="1:20">
      <c r="A2701" s="242">
        <v>9</v>
      </c>
      <c r="B2701" s="242" t="b">
        <v>0</v>
      </c>
      <c r="C2701" s="169">
        <v>45556.249999993466</v>
      </c>
      <c r="D2701" s="44">
        <v>102230.77039701089</v>
      </c>
      <c r="E2701" s="44">
        <v>45813.014296820809</v>
      </c>
      <c r="F2701" s="44">
        <v>433.38652586256262</v>
      </c>
      <c r="G2701" s="44">
        <v>37.921172434794585</v>
      </c>
      <c r="H2701" s="44">
        <v>27982.363740484259</v>
      </c>
      <c r="I2701" s="44">
        <v>7472.1895344968189</v>
      </c>
      <c r="J2701" s="44">
        <v>622.98629754006765</v>
      </c>
      <c r="K2701" s="44">
        <v>0</v>
      </c>
      <c r="L2701" s="44">
        <v>7978.8081038696282</v>
      </c>
      <c r="M2701" s="44">
        <v>180.04406709484127</v>
      </c>
      <c r="N2701" s="44">
        <v>2122.9511215957359</v>
      </c>
      <c r="O2701" s="44">
        <v>28471.021666713004</v>
      </c>
      <c r="P2701" s="44">
        <v>183228.72788790398</v>
      </c>
      <c r="Q2701" s="44">
        <v>33995.449675096934</v>
      </c>
      <c r="R2701" s="44">
        <v>180.94650885039894</v>
      </c>
      <c r="S2701" s="44">
        <v>6265.6955103516912</v>
      </c>
      <c r="T2701" s="44">
        <v>1566.7200068227219</v>
      </c>
    </row>
    <row r="2702" spans="1:20">
      <c r="A2702" s="242">
        <v>9</v>
      </c>
      <c r="B2702" s="242" t="b">
        <v>0</v>
      </c>
      <c r="C2702" s="169">
        <v>45556.29166666013</v>
      </c>
      <c r="D2702" s="44">
        <v>101504.46014590529</v>
      </c>
      <c r="E2702" s="44">
        <v>51904.870067007359</v>
      </c>
      <c r="F2702" s="44">
        <v>491.01487118801236</v>
      </c>
      <c r="G2702" s="44">
        <v>42.963632894008981</v>
      </c>
      <c r="H2702" s="44">
        <v>28501.570386366133</v>
      </c>
      <c r="I2702" s="44">
        <v>7610.8343788559396</v>
      </c>
      <c r="J2702" s="44">
        <v>634.54567218675538</v>
      </c>
      <c r="K2702" s="44">
        <v>0</v>
      </c>
      <c r="L2702" s="44">
        <v>8126.8531451022163</v>
      </c>
      <c r="M2702" s="44">
        <v>183.384745425457</v>
      </c>
      <c r="N2702" s="44">
        <v>2079.5993177229693</v>
      </c>
      <c r="O2702" s="44">
        <v>29797.744463043429</v>
      </c>
      <c r="P2702" s="44">
        <v>184002.37614607089</v>
      </c>
      <c r="Q2702" s="44">
        <v>34016.627739015916</v>
      </c>
      <c r="R2702" s="44">
        <v>188.12523455289752</v>
      </c>
      <c r="S2702" s="44">
        <v>0</v>
      </c>
      <c r="T2702" s="44">
        <v>0</v>
      </c>
    </row>
    <row r="2703" spans="1:20">
      <c r="A2703" s="242">
        <v>9</v>
      </c>
      <c r="B2703" s="242" t="b">
        <v>0</v>
      </c>
      <c r="C2703" s="169">
        <v>45556.333333326795</v>
      </c>
      <c r="D2703" s="44">
        <v>128606.32665505784</v>
      </c>
      <c r="E2703" s="44">
        <v>60603.402764592363</v>
      </c>
      <c r="F2703" s="44">
        <v>573.30211911899778</v>
      </c>
      <c r="G2703" s="44">
        <v>50.163738877380403</v>
      </c>
      <c r="H2703" s="44">
        <v>28189.694148225321</v>
      </c>
      <c r="I2703" s="44">
        <v>7527.5534100176119</v>
      </c>
      <c r="J2703" s="44">
        <v>627.60220505538621</v>
      </c>
      <c r="K2703" s="44">
        <v>0</v>
      </c>
      <c r="L2703" s="44">
        <v>8037.9256806692483</v>
      </c>
      <c r="M2703" s="44">
        <v>181.378071976928</v>
      </c>
      <c r="N2703" s="44">
        <v>2194.6670547690901</v>
      </c>
      <c r="O2703" s="44">
        <v>29629.326300956451</v>
      </c>
      <c r="P2703" s="44">
        <v>183531.9636266836</v>
      </c>
      <c r="Q2703" s="44">
        <v>34006.863015220762</v>
      </c>
      <c r="R2703" s="44">
        <v>190.73475373444163</v>
      </c>
      <c r="S2703" s="44">
        <v>0</v>
      </c>
      <c r="T2703" s="44">
        <v>0</v>
      </c>
    </row>
    <row r="2704" spans="1:20">
      <c r="A2704" s="242">
        <v>9</v>
      </c>
      <c r="B2704" s="242" t="b">
        <v>0</v>
      </c>
      <c r="C2704" s="169">
        <v>45556.374999993459</v>
      </c>
      <c r="D2704" s="44">
        <v>171332.08682630677</v>
      </c>
      <c r="E2704" s="44">
        <v>62181.081240876898</v>
      </c>
      <c r="F2704" s="44">
        <v>588.22679945841264</v>
      </c>
      <c r="G2704" s="44">
        <v>51.469643290441503</v>
      </c>
      <c r="H2704" s="44">
        <v>28998.251815651845</v>
      </c>
      <c r="I2704" s="44">
        <v>7743.4642671779975</v>
      </c>
      <c r="J2704" s="44">
        <v>645.60355591513905</v>
      </c>
      <c r="K2704" s="44">
        <v>0</v>
      </c>
      <c r="L2704" s="44">
        <v>8268.4754129627745</v>
      </c>
      <c r="M2704" s="44">
        <v>186.58049205388431</v>
      </c>
      <c r="N2704" s="44">
        <v>2379.8391636037577</v>
      </c>
      <c r="O2704" s="44">
        <v>31011.950381010836</v>
      </c>
      <c r="P2704" s="44">
        <v>182583.21282335537</v>
      </c>
      <c r="Q2704" s="44">
        <v>34095.130547848945</v>
      </c>
      <c r="R2704" s="44">
        <v>182.00940887860835</v>
      </c>
      <c r="S2704" s="44">
        <v>0</v>
      </c>
      <c r="T2704" s="44">
        <v>0</v>
      </c>
    </row>
    <row r="2705" spans="1:20">
      <c r="A2705" s="242">
        <v>9</v>
      </c>
      <c r="B2705" s="242" t="b">
        <v>0</v>
      </c>
      <c r="C2705" s="169">
        <v>45556.416666660123</v>
      </c>
      <c r="D2705" s="44">
        <v>157906.13668337243</v>
      </c>
      <c r="E2705" s="44">
        <v>65252.259596750395</v>
      </c>
      <c r="F2705" s="44">
        <v>617.27983904521579</v>
      </c>
      <c r="G2705" s="44">
        <v>54.01177429401465</v>
      </c>
      <c r="H2705" s="44">
        <v>29454.537359904247</v>
      </c>
      <c r="I2705" s="44">
        <v>7865.3071572256404</v>
      </c>
      <c r="J2705" s="44">
        <v>655.76208449661112</v>
      </c>
      <c r="K2705" s="44">
        <v>0</v>
      </c>
      <c r="L2705" s="44">
        <v>8398.5793181197369</v>
      </c>
      <c r="M2705" s="44">
        <v>189.51632356210428</v>
      </c>
      <c r="N2705" s="44">
        <v>2358.2436945816739</v>
      </c>
      <c r="O2705" s="44">
        <v>32305.431901321899</v>
      </c>
      <c r="P2705" s="44">
        <v>185582.07800355472</v>
      </c>
      <c r="Q2705" s="44">
        <v>34127.75676739186</v>
      </c>
      <c r="R2705" s="44">
        <v>214.70488336227911</v>
      </c>
      <c r="S2705" s="44">
        <v>0</v>
      </c>
      <c r="T2705" s="44">
        <v>0</v>
      </c>
    </row>
    <row r="2706" spans="1:20">
      <c r="A2706" s="242">
        <v>9</v>
      </c>
      <c r="B2706" s="242" t="b">
        <v>0</v>
      </c>
      <c r="C2706" s="169">
        <v>45556.458333326787</v>
      </c>
      <c r="D2706" s="44">
        <v>177893.84746381451</v>
      </c>
      <c r="E2706" s="44">
        <v>72671.647503747197</v>
      </c>
      <c r="F2706" s="44">
        <v>687.46650539742711</v>
      </c>
      <c r="G2706" s="44">
        <v>60.153083537693462</v>
      </c>
      <c r="H2706" s="44">
        <v>29583.759555673809</v>
      </c>
      <c r="I2706" s="44">
        <v>7899.8136323686631</v>
      </c>
      <c r="J2706" s="44">
        <v>658.63902720413546</v>
      </c>
      <c r="K2706" s="44">
        <v>0</v>
      </c>
      <c r="L2706" s="44">
        <v>8435.4253512986397</v>
      </c>
      <c r="M2706" s="44">
        <v>190.34776474773997</v>
      </c>
      <c r="N2706" s="44">
        <v>2371.2977345708096</v>
      </c>
      <c r="O2706" s="44">
        <v>31868.630776732938</v>
      </c>
      <c r="P2706" s="44">
        <v>185704.05786097946</v>
      </c>
      <c r="Q2706" s="44">
        <v>34157.820975720904</v>
      </c>
      <c r="R2706" s="44">
        <v>219.47065506113353</v>
      </c>
      <c r="S2706" s="44">
        <v>0</v>
      </c>
      <c r="T2706" s="44">
        <v>0</v>
      </c>
    </row>
    <row r="2707" spans="1:20">
      <c r="A2707" s="242">
        <v>9</v>
      </c>
      <c r="B2707" s="242" t="b">
        <v>0</v>
      </c>
      <c r="C2707" s="169">
        <v>45556.499999993452</v>
      </c>
      <c r="D2707" s="44">
        <v>202436.48755307231</v>
      </c>
      <c r="E2707" s="44">
        <v>76950.046244133584</v>
      </c>
      <c r="F2707" s="44">
        <v>727.93972888666372</v>
      </c>
      <c r="G2707" s="44">
        <v>63.694476717540589</v>
      </c>
      <c r="H2707" s="44">
        <v>29168.232902810287</v>
      </c>
      <c r="I2707" s="44">
        <v>7788.8546749472343</v>
      </c>
      <c r="J2707" s="44">
        <v>649.38793557379768</v>
      </c>
      <c r="K2707" s="44">
        <v>0</v>
      </c>
      <c r="L2707" s="44">
        <v>8316.943315399556</v>
      </c>
      <c r="M2707" s="44">
        <v>187.67418401447202</v>
      </c>
      <c r="N2707" s="44">
        <v>2409.9758908882704</v>
      </c>
      <c r="O2707" s="44">
        <v>31392.02618247678</v>
      </c>
      <c r="P2707" s="44">
        <v>186843.84634368779</v>
      </c>
      <c r="Q2707" s="44">
        <v>34368.96879199698</v>
      </c>
      <c r="R2707" s="44">
        <v>225.13246083010679</v>
      </c>
      <c r="S2707" s="44">
        <v>0</v>
      </c>
      <c r="T2707" s="44">
        <v>0</v>
      </c>
    </row>
    <row r="2708" spans="1:20">
      <c r="A2708" s="242">
        <v>9</v>
      </c>
      <c r="B2708" s="242" t="b">
        <v>0</v>
      </c>
      <c r="C2708" s="169">
        <v>45556.541666660116</v>
      </c>
      <c r="D2708" s="44">
        <v>243442.26221989471</v>
      </c>
      <c r="E2708" s="44">
        <v>76505.52295394933</v>
      </c>
      <c r="F2708" s="44">
        <v>723.73458309228806</v>
      </c>
      <c r="G2708" s="44">
        <v>63.326527902185539</v>
      </c>
      <c r="H2708" s="44">
        <v>28992.427580347172</v>
      </c>
      <c r="I2708" s="44">
        <v>7741.9090093558334</v>
      </c>
      <c r="J2708" s="44">
        <v>645.47388785628198</v>
      </c>
      <c r="K2708" s="44">
        <v>0</v>
      </c>
      <c r="L2708" s="44">
        <v>8266.8147078029542</v>
      </c>
      <c r="M2708" s="44">
        <v>186.54301777109333</v>
      </c>
      <c r="N2708" s="44">
        <v>2428.8315177086106</v>
      </c>
      <c r="O2708" s="44">
        <v>31388.069502437971</v>
      </c>
      <c r="P2708" s="44">
        <v>187606.74298453817</v>
      </c>
      <c r="Q2708" s="44">
        <v>33987.06323551196</v>
      </c>
      <c r="R2708" s="44">
        <v>204.28652925464067</v>
      </c>
      <c r="S2708" s="44">
        <v>0</v>
      </c>
      <c r="T2708" s="44">
        <v>0</v>
      </c>
    </row>
    <row r="2709" spans="1:20">
      <c r="A2709" s="242">
        <v>9</v>
      </c>
      <c r="B2709" s="242" t="b">
        <v>0</v>
      </c>
      <c r="C2709" s="169">
        <v>45556.58333332678</v>
      </c>
      <c r="D2709" s="44">
        <v>249695.36399999613</v>
      </c>
      <c r="E2709" s="44">
        <v>80659.491539356866</v>
      </c>
      <c r="F2709" s="44">
        <v>763.03070978039648</v>
      </c>
      <c r="G2709" s="44">
        <v>66.764925515478794</v>
      </c>
      <c r="H2709" s="44">
        <v>29385.767822546386</v>
      </c>
      <c r="I2709" s="44">
        <v>7846.9434828018766</v>
      </c>
      <c r="J2709" s="44">
        <v>654.23103158559024</v>
      </c>
      <c r="K2709" s="44">
        <v>0</v>
      </c>
      <c r="L2709" s="44">
        <v>8378.9705764473383</v>
      </c>
      <c r="M2709" s="44">
        <v>189.07384674660113</v>
      </c>
      <c r="N2709" s="44">
        <v>2442.6912530048912</v>
      </c>
      <c r="O2709" s="44">
        <v>31094.526444028521</v>
      </c>
      <c r="P2709" s="44">
        <v>187444.24809016479</v>
      </c>
      <c r="Q2709" s="44">
        <v>33016.871981810124</v>
      </c>
      <c r="R2709" s="44">
        <v>212.09281238441596</v>
      </c>
      <c r="S2709" s="44">
        <v>0</v>
      </c>
      <c r="T2709" s="44">
        <v>0</v>
      </c>
    </row>
    <row r="2710" spans="1:20">
      <c r="A2710" s="242">
        <v>9</v>
      </c>
      <c r="B2710" s="242" t="b">
        <v>0</v>
      </c>
      <c r="C2710" s="169">
        <v>45556.624999993444</v>
      </c>
      <c r="D2710" s="44">
        <v>258921.28441660313</v>
      </c>
      <c r="E2710" s="44">
        <v>86067.754628983879</v>
      </c>
      <c r="F2710" s="44">
        <v>814.19233682764445</v>
      </c>
      <c r="G2710" s="44">
        <v>71.241550342339693</v>
      </c>
      <c r="H2710" s="44">
        <v>29765.424069609173</v>
      </c>
      <c r="I2710" s="44">
        <v>7948.3238902012909</v>
      </c>
      <c r="J2710" s="44">
        <v>662.68352122832221</v>
      </c>
      <c r="K2710" s="44">
        <v>0</v>
      </c>
      <c r="L2710" s="44">
        <v>8487.2246313528813</v>
      </c>
      <c r="M2710" s="44">
        <v>191.51663018881098</v>
      </c>
      <c r="N2710" s="44">
        <v>2455.4228782547543</v>
      </c>
      <c r="O2710" s="44">
        <v>31146.912113188358</v>
      </c>
      <c r="P2710" s="44">
        <v>188528.87392042018</v>
      </c>
      <c r="Q2710" s="44">
        <v>32915.073507463268</v>
      </c>
      <c r="R2710" s="44">
        <v>209.24553034945993</v>
      </c>
      <c r="S2710" s="44">
        <v>0</v>
      </c>
      <c r="T2710" s="44">
        <v>0</v>
      </c>
    </row>
    <row r="2711" spans="1:20">
      <c r="A2711" s="242">
        <v>9</v>
      </c>
      <c r="B2711" s="242" t="b">
        <v>0</v>
      </c>
      <c r="C2711" s="169">
        <v>45556.666666660109</v>
      </c>
      <c r="D2711" s="44">
        <v>271345.70725988073</v>
      </c>
      <c r="E2711" s="44">
        <v>87791.58589174939</v>
      </c>
      <c r="F2711" s="44">
        <v>830.49960788610133</v>
      </c>
      <c r="G2711" s="44">
        <v>72.668430969322515</v>
      </c>
      <c r="H2711" s="44">
        <v>30421.742249388</v>
      </c>
      <c r="I2711" s="44">
        <v>8123.5819162824891</v>
      </c>
      <c r="J2711" s="44">
        <v>677.29548312763427</v>
      </c>
      <c r="K2711" s="44">
        <v>0</v>
      </c>
      <c r="L2711" s="44">
        <v>8674.3652482107791</v>
      </c>
      <c r="M2711" s="44">
        <v>195.73951126817823</v>
      </c>
      <c r="N2711" s="44">
        <v>2484.43149549285</v>
      </c>
      <c r="O2711" s="44">
        <v>30567.324109439196</v>
      </c>
      <c r="P2711" s="44">
        <v>188988.51810146868</v>
      </c>
      <c r="Q2711" s="44">
        <v>32995.198309007239</v>
      </c>
      <c r="R2711" s="44">
        <v>212.97579539986702</v>
      </c>
      <c r="S2711" s="44">
        <v>0</v>
      </c>
      <c r="T2711" s="44">
        <v>0</v>
      </c>
    </row>
    <row r="2712" spans="1:20">
      <c r="A2712" s="242">
        <v>9</v>
      </c>
      <c r="B2712" s="242" t="b">
        <v>0</v>
      </c>
      <c r="C2712" s="169">
        <v>45556.708333326773</v>
      </c>
      <c r="D2712" s="44">
        <v>283720.4677258188</v>
      </c>
      <c r="E2712" s="44">
        <v>82291.00841748809</v>
      </c>
      <c r="F2712" s="44">
        <v>778.4646960079408</v>
      </c>
      <c r="G2712" s="44">
        <v>68.115394019145569</v>
      </c>
      <c r="H2712" s="44">
        <v>31048.979586682948</v>
      </c>
      <c r="I2712" s="44">
        <v>8291.0744237363942</v>
      </c>
      <c r="J2712" s="44">
        <v>691.26000271090766</v>
      </c>
      <c r="K2712" s="44">
        <v>0</v>
      </c>
      <c r="L2712" s="44">
        <v>8853.2138399978267</v>
      </c>
      <c r="M2712" s="44">
        <v>199.77528045078435</v>
      </c>
      <c r="N2712" s="44">
        <v>2520.0477364103317</v>
      </c>
      <c r="O2712" s="44">
        <v>29433.503987888333</v>
      </c>
      <c r="P2712" s="44">
        <v>188265.43421463174</v>
      </c>
      <c r="Q2712" s="44">
        <v>33021.027314146602</v>
      </c>
      <c r="R2712" s="44">
        <v>206.20833932820719</v>
      </c>
      <c r="S2712" s="44">
        <v>0</v>
      </c>
      <c r="T2712" s="44">
        <v>0</v>
      </c>
    </row>
    <row r="2713" spans="1:20">
      <c r="A2713" s="242">
        <v>9</v>
      </c>
      <c r="B2713" s="242" t="b">
        <v>0</v>
      </c>
      <c r="C2713" s="169">
        <v>45556.749999993437</v>
      </c>
      <c r="D2713" s="44">
        <v>286188.51195501507</v>
      </c>
      <c r="E2713" s="44">
        <v>84199.864748648106</v>
      </c>
      <c r="F2713" s="44">
        <v>796.52228567825443</v>
      </c>
      <c r="G2713" s="44">
        <v>69.695426924602998</v>
      </c>
      <c r="H2713" s="44">
        <v>29722.621586885325</v>
      </c>
      <c r="I2713" s="44">
        <v>7936.8942530760714</v>
      </c>
      <c r="J2713" s="44">
        <v>661.73058671267677</v>
      </c>
      <c r="K2713" s="44">
        <v>0</v>
      </c>
      <c r="L2713" s="44">
        <v>8475.0200585301554</v>
      </c>
      <c r="M2713" s="44">
        <v>191.24123054270427</v>
      </c>
      <c r="N2713" s="44">
        <v>2510.2169899613305</v>
      </c>
      <c r="O2713" s="44">
        <v>29705.880206590435</v>
      </c>
      <c r="P2713" s="44">
        <v>188850.98769333729</v>
      </c>
      <c r="Q2713" s="44">
        <v>32936.980648913937</v>
      </c>
      <c r="R2713" s="44">
        <v>204.3658655245352</v>
      </c>
      <c r="S2713" s="44">
        <v>0</v>
      </c>
      <c r="T2713" s="44">
        <v>0</v>
      </c>
    </row>
    <row r="2714" spans="1:20">
      <c r="A2714" s="242">
        <v>9</v>
      </c>
      <c r="B2714" s="242" t="b">
        <v>0</v>
      </c>
      <c r="C2714" s="169">
        <v>45556.791666660101</v>
      </c>
      <c r="D2714" s="44">
        <v>245849.05564571012</v>
      </c>
      <c r="E2714" s="44">
        <v>78552.819779776386</v>
      </c>
      <c r="F2714" s="44">
        <v>743.10180597367389</v>
      </c>
      <c r="G2714" s="44">
        <v>65.02115326462939</v>
      </c>
      <c r="H2714" s="44">
        <v>28740.571081927366</v>
      </c>
      <c r="I2714" s="44">
        <v>7674.6552380468438</v>
      </c>
      <c r="J2714" s="44">
        <v>639.86667222156575</v>
      </c>
      <c r="K2714" s="44">
        <v>0</v>
      </c>
      <c r="L2714" s="44">
        <v>8195.0010937265688</v>
      </c>
      <c r="M2714" s="44">
        <v>184.92252320814964</v>
      </c>
      <c r="N2714" s="44">
        <v>2371.1365272011731</v>
      </c>
      <c r="O2714" s="44">
        <v>28714.889994977792</v>
      </c>
      <c r="P2714" s="44">
        <v>187337.9358306026</v>
      </c>
      <c r="Q2714" s="44">
        <v>32752.231173602533</v>
      </c>
      <c r="R2714" s="44">
        <v>200.96576602436937</v>
      </c>
      <c r="S2714" s="44">
        <v>399.93798585472308</v>
      </c>
      <c r="T2714" s="44">
        <v>100.00340428496582</v>
      </c>
    </row>
    <row r="2715" spans="1:20">
      <c r="A2715" s="242">
        <v>9</v>
      </c>
      <c r="B2715" s="242" t="b">
        <v>0</v>
      </c>
      <c r="C2715" s="169">
        <v>45556.833333326766</v>
      </c>
      <c r="D2715" s="44">
        <v>247899.12568382439</v>
      </c>
      <c r="E2715" s="44">
        <v>74624.749466734458</v>
      </c>
      <c r="F2715" s="44">
        <v>705.94265431245583</v>
      </c>
      <c r="G2715" s="44">
        <v>61.769740233568534</v>
      </c>
      <c r="H2715" s="44">
        <v>28271.728206708744</v>
      </c>
      <c r="I2715" s="44">
        <v>7549.459137459261</v>
      </c>
      <c r="J2715" s="44">
        <v>629.4285730792152</v>
      </c>
      <c r="K2715" s="44">
        <v>0</v>
      </c>
      <c r="L2715" s="44">
        <v>8061.3166285066491</v>
      </c>
      <c r="M2715" s="44">
        <v>181.9058953469131</v>
      </c>
      <c r="N2715" s="44">
        <v>2326.1729911730799</v>
      </c>
      <c r="O2715" s="44">
        <v>28641.333183032802</v>
      </c>
      <c r="P2715" s="44">
        <v>186826.10533906441</v>
      </c>
      <c r="Q2715" s="44">
        <v>32753.812206901581</v>
      </c>
      <c r="R2715" s="44">
        <v>202.75296115597374</v>
      </c>
      <c r="S2715" s="44">
        <v>7998.7597170944609</v>
      </c>
      <c r="T2715" s="44">
        <v>2000.0681111323461</v>
      </c>
    </row>
    <row r="2716" spans="1:20">
      <c r="A2716" s="242">
        <v>9</v>
      </c>
      <c r="B2716" s="242" t="b">
        <v>0</v>
      </c>
      <c r="C2716" s="169">
        <v>45556.87499999343</v>
      </c>
      <c r="D2716" s="44">
        <v>230307.58829530451</v>
      </c>
      <c r="E2716" s="44">
        <v>69984.451918639956</v>
      </c>
      <c r="F2716" s="44">
        <v>662.04590435604007</v>
      </c>
      <c r="G2716" s="44">
        <v>57.928789661532988</v>
      </c>
      <c r="H2716" s="44">
        <v>26851.405339541801</v>
      </c>
      <c r="I2716" s="44">
        <v>7170.1873303282291</v>
      </c>
      <c r="J2716" s="44">
        <v>597.80716709171259</v>
      </c>
      <c r="K2716" s="44">
        <v>0</v>
      </c>
      <c r="L2716" s="44">
        <v>7656.3299837841614</v>
      </c>
      <c r="M2716" s="44">
        <v>172.76725688290904</v>
      </c>
      <c r="N2716" s="44">
        <v>2296.358507857321</v>
      </c>
      <c r="O2716" s="44">
        <v>28114.139454599084</v>
      </c>
      <c r="P2716" s="44">
        <v>184975.74029417353</v>
      </c>
      <c r="Q2716" s="44">
        <v>32735.253497373124</v>
      </c>
      <c r="R2716" s="44">
        <v>211.25743727980844</v>
      </c>
      <c r="S2716" s="44">
        <v>7998.7597170944609</v>
      </c>
      <c r="T2716" s="44">
        <v>2000.0681111323461</v>
      </c>
    </row>
    <row r="2717" spans="1:20">
      <c r="A2717" s="242">
        <v>9</v>
      </c>
      <c r="B2717" s="242" t="b">
        <v>0</v>
      </c>
      <c r="C2717" s="169">
        <v>45556.916666660094</v>
      </c>
      <c r="D2717" s="44">
        <v>210634.20146633644</v>
      </c>
      <c r="E2717" s="44">
        <v>61689.227402139841</v>
      </c>
      <c r="F2717" s="44">
        <v>583.57391141613402</v>
      </c>
      <c r="G2717" s="44">
        <v>51.062517181894705</v>
      </c>
      <c r="H2717" s="44">
        <v>26081.124675606541</v>
      </c>
      <c r="I2717" s="44">
        <v>6964.4976620406596</v>
      </c>
      <c r="J2717" s="44">
        <v>580.65799758829917</v>
      </c>
      <c r="K2717" s="44">
        <v>0</v>
      </c>
      <c r="L2717" s="44">
        <v>7436.6944426033078</v>
      </c>
      <c r="M2717" s="44">
        <v>167.81111862291016</v>
      </c>
      <c r="N2717" s="44">
        <v>2267.6723053584979</v>
      </c>
      <c r="O2717" s="44">
        <v>26948.672347354441</v>
      </c>
      <c r="P2717" s="44">
        <v>185880.83250836728</v>
      </c>
      <c r="Q2717" s="44">
        <v>32704.814510425262</v>
      </c>
      <c r="R2717" s="44">
        <v>202.88247250529781</v>
      </c>
      <c r="S2717" s="44">
        <v>7998.7597170944609</v>
      </c>
      <c r="T2717" s="44">
        <v>2000.0681111323461</v>
      </c>
    </row>
    <row r="2718" spans="1:20">
      <c r="A2718" s="242">
        <v>9</v>
      </c>
      <c r="B2718" s="242" t="b">
        <v>0</v>
      </c>
      <c r="C2718" s="169">
        <v>45556.958333326758</v>
      </c>
      <c r="D2718" s="44">
        <v>201684.30509173754</v>
      </c>
      <c r="E2718" s="44">
        <v>57438.28208943973</v>
      </c>
      <c r="F2718" s="44">
        <v>543.36039460262248</v>
      </c>
      <c r="G2718" s="44">
        <v>47.543848247138115</v>
      </c>
      <c r="H2718" s="44">
        <v>25213.870224954808</v>
      </c>
      <c r="I2718" s="44">
        <v>6732.9128792108186</v>
      </c>
      <c r="J2718" s="44">
        <v>561.34984891839269</v>
      </c>
      <c r="K2718" s="44">
        <v>0</v>
      </c>
      <c r="L2718" s="44">
        <v>7189.4080838399186</v>
      </c>
      <c r="M2718" s="44">
        <v>162.23103182432658</v>
      </c>
      <c r="N2718" s="44">
        <v>2228.671734301764</v>
      </c>
      <c r="O2718" s="44">
        <v>25528.228516499512</v>
      </c>
      <c r="P2718" s="44">
        <v>185416.38939392872</v>
      </c>
      <c r="Q2718" s="44">
        <v>33803.425808233435</v>
      </c>
      <c r="R2718" s="44">
        <v>193.51882500756733</v>
      </c>
      <c r="S2718" s="44">
        <v>7998.7597170944609</v>
      </c>
      <c r="T2718" s="44">
        <v>2000.0681111323461</v>
      </c>
    </row>
    <row r="2719" spans="1:20">
      <c r="A2719" s="242">
        <v>9</v>
      </c>
      <c r="B2719" s="242" t="b">
        <v>0</v>
      </c>
      <c r="C2719" s="169">
        <v>45556.999999993423</v>
      </c>
      <c r="D2719" s="44">
        <v>157444.45572666312</v>
      </c>
      <c r="E2719" s="44">
        <v>58435.335722773219</v>
      </c>
      <c r="F2719" s="44">
        <v>552.79242209265885</v>
      </c>
      <c r="G2719" s="44">
        <v>48.369147418928293</v>
      </c>
      <c r="H2719" s="44">
        <v>24321.640937040906</v>
      </c>
      <c r="I2719" s="44">
        <v>6494.6590129773422</v>
      </c>
      <c r="J2719" s="44">
        <v>541.48567211798525</v>
      </c>
      <c r="K2719" s="44">
        <v>0</v>
      </c>
      <c r="L2719" s="44">
        <v>6935.0004741418943</v>
      </c>
      <c r="M2719" s="44">
        <v>156.49025197931508</v>
      </c>
      <c r="N2719" s="44">
        <v>2187.5761505218325</v>
      </c>
      <c r="O2719" s="44">
        <v>24989.762875763823</v>
      </c>
      <c r="P2719" s="44">
        <v>185208.53036614985</v>
      </c>
      <c r="Q2719" s="44">
        <v>34055.62724304929</v>
      </c>
      <c r="R2719" s="44">
        <v>193.1602515079432</v>
      </c>
      <c r="S2719" s="44">
        <v>7998.7597170944609</v>
      </c>
      <c r="T2719" s="44">
        <v>2000.0681111323461</v>
      </c>
    </row>
    <row r="2720" spans="1:20">
      <c r="A2720" s="242">
        <v>9</v>
      </c>
      <c r="B2720" s="242" t="b">
        <v>0</v>
      </c>
      <c r="C2720" s="169">
        <v>45557.041666660087</v>
      </c>
      <c r="D2720" s="44">
        <v>131122.54032369828</v>
      </c>
      <c r="E2720" s="44">
        <v>54801.777824884812</v>
      </c>
      <c r="F2720" s="44">
        <v>518.41932837558363</v>
      </c>
      <c r="G2720" s="44">
        <v>45.361513502833887</v>
      </c>
      <c r="H2720" s="44">
        <v>23966.007643907942</v>
      </c>
      <c r="I2720" s="44">
        <v>6399.6935055701833</v>
      </c>
      <c r="J2720" s="44">
        <v>533.56801831912662</v>
      </c>
      <c r="K2720" s="44">
        <v>0</v>
      </c>
      <c r="L2720" s="44">
        <v>6833.5962529841991</v>
      </c>
      <c r="M2720" s="44">
        <v>154.20203697775844</v>
      </c>
      <c r="N2720" s="44">
        <v>2033.6688790180951</v>
      </c>
      <c r="O2720" s="44">
        <v>25216.005797352191</v>
      </c>
      <c r="P2720" s="44">
        <v>185767.86528194352</v>
      </c>
      <c r="Q2720" s="44">
        <v>34114.596508350827</v>
      </c>
      <c r="R2720" s="44">
        <v>196.82524591274435</v>
      </c>
      <c r="S2720" s="44">
        <v>7998.7597170944609</v>
      </c>
      <c r="T2720" s="44">
        <v>2000.0681111323461</v>
      </c>
    </row>
    <row r="2721" spans="1:20">
      <c r="A2721" s="242">
        <v>9</v>
      </c>
      <c r="B2721" s="242" t="b">
        <v>0</v>
      </c>
      <c r="C2721" s="169">
        <v>45557.083333326751</v>
      </c>
      <c r="D2721" s="44">
        <v>118229.06060351508</v>
      </c>
      <c r="E2721" s="44">
        <v>51701.553074250121</v>
      </c>
      <c r="F2721" s="44">
        <v>489.09151280410441</v>
      </c>
      <c r="G2721" s="44">
        <v>42.795339694803218</v>
      </c>
      <c r="H2721" s="44">
        <v>23311.569030370094</v>
      </c>
      <c r="I2721" s="44">
        <v>6224.9373840216222</v>
      </c>
      <c r="J2721" s="44">
        <v>518.99790220612158</v>
      </c>
      <c r="K2721" s="44">
        <v>0</v>
      </c>
      <c r="L2721" s="44">
        <v>6646.991570062919</v>
      </c>
      <c r="M2721" s="44">
        <v>149.99124939962425</v>
      </c>
      <c r="N2721" s="44">
        <v>2024.8052060163932</v>
      </c>
      <c r="O2721" s="44">
        <v>24928.809778700484</v>
      </c>
      <c r="P2721" s="44">
        <v>186048.76173497684</v>
      </c>
      <c r="Q2721" s="44">
        <v>34087.524385060518</v>
      </c>
      <c r="R2721" s="44">
        <v>199.25125097105629</v>
      </c>
      <c r="S2721" s="44">
        <v>7998.7597170944609</v>
      </c>
      <c r="T2721" s="44">
        <v>2000.0681111323461</v>
      </c>
    </row>
    <row r="2722" spans="1:20">
      <c r="A2722" s="242">
        <v>9</v>
      </c>
      <c r="B2722" s="242" t="b">
        <v>0</v>
      </c>
      <c r="C2722" s="169">
        <v>45557.124999993415</v>
      </c>
      <c r="D2722" s="44">
        <v>109569.3832858317</v>
      </c>
      <c r="E2722" s="44">
        <v>53159.475394070745</v>
      </c>
      <c r="F2722" s="44">
        <v>502.88331190011797</v>
      </c>
      <c r="G2722" s="44">
        <v>44.002117387453104</v>
      </c>
      <c r="H2722" s="44">
        <v>23091.969007811284</v>
      </c>
      <c r="I2722" s="44">
        <v>6166.297127410091</v>
      </c>
      <c r="J2722" s="44">
        <v>514.10882970808598</v>
      </c>
      <c r="K2722" s="44">
        <v>0</v>
      </c>
      <c r="L2722" s="44">
        <v>6584.3754717285519</v>
      </c>
      <c r="M2722" s="44">
        <v>148.57829938717035</v>
      </c>
      <c r="N2722" s="44">
        <v>2000.792480302357</v>
      </c>
      <c r="O2722" s="44">
        <v>24917.053770145802</v>
      </c>
      <c r="P2722" s="44">
        <v>186083.1067147096</v>
      </c>
      <c r="Q2722" s="44">
        <v>34044.830342074449</v>
      </c>
      <c r="R2722" s="44">
        <v>195.79767135405979</v>
      </c>
      <c r="S2722" s="44">
        <v>7998.7597170944609</v>
      </c>
      <c r="T2722" s="44">
        <v>2000.0681111323461</v>
      </c>
    </row>
    <row r="2723" spans="1:20">
      <c r="A2723" s="242">
        <v>9</v>
      </c>
      <c r="B2723" s="242" t="b">
        <v>0</v>
      </c>
      <c r="C2723" s="169">
        <v>45557.166666660079</v>
      </c>
      <c r="D2723" s="44">
        <v>109414.40019242841</v>
      </c>
      <c r="E2723" s="44">
        <v>51101.462950700698</v>
      </c>
      <c r="F2723" s="44">
        <v>483.41472035022809</v>
      </c>
      <c r="G2723" s="44">
        <v>42.298622301267429</v>
      </c>
      <c r="H2723" s="44">
        <v>24370.695195888198</v>
      </c>
      <c r="I2723" s="44">
        <v>6507.7580750501766</v>
      </c>
      <c r="J2723" s="44">
        <v>542.5777932619053</v>
      </c>
      <c r="K2723" s="44">
        <v>0</v>
      </c>
      <c r="L2723" s="44">
        <v>6948.9876598439305</v>
      </c>
      <c r="M2723" s="44">
        <v>156.80587679046752</v>
      </c>
      <c r="N2723" s="44">
        <v>2013.2016908129474</v>
      </c>
      <c r="O2723" s="44">
        <v>25104.932601591689</v>
      </c>
      <c r="P2723" s="44">
        <v>186068.2584469381</v>
      </c>
      <c r="Q2723" s="44">
        <v>33993.796962827073</v>
      </c>
      <c r="R2723" s="44">
        <v>198.78288874064611</v>
      </c>
      <c r="S2723" s="44">
        <v>7998.7597170944609</v>
      </c>
      <c r="T2723" s="44">
        <v>2000.0681111323461</v>
      </c>
    </row>
    <row r="2724" spans="1:20">
      <c r="A2724" s="242">
        <v>9</v>
      </c>
      <c r="B2724" s="242" t="b">
        <v>0</v>
      </c>
      <c r="C2724" s="169">
        <v>45557.208333326744</v>
      </c>
      <c r="D2724" s="44">
        <v>102877.10759653477</v>
      </c>
      <c r="E2724" s="44">
        <v>49928.673966719332</v>
      </c>
      <c r="F2724" s="44">
        <v>472.32025404760725</v>
      </c>
      <c r="G2724" s="44">
        <v>41.32786030331107</v>
      </c>
      <c r="H2724" s="44">
        <v>24197.850391924829</v>
      </c>
      <c r="I2724" s="44">
        <v>6461.6029629500972</v>
      </c>
      <c r="J2724" s="44">
        <v>538.72965714771453</v>
      </c>
      <c r="K2724" s="44">
        <v>0</v>
      </c>
      <c r="L2724" s="44">
        <v>6899.7032057011438</v>
      </c>
      <c r="M2724" s="44">
        <v>155.69375910911694</v>
      </c>
      <c r="N2724" s="44">
        <v>2074.2811822301555</v>
      </c>
      <c r="O2724" s="44">
        <v>24547.892725524271</v>
      </c>
      <c r="P2724" s="44">
        <v>186557.18113797295</v>
      </c>
      <c r="Q2724" s="44">
        <v>33970.390706901147</v>
      </c>
      <c r="R2724" s="44">
        <v>209.43978968731255</v>
      </c>
      <c r="S2724" s="44">
        <v>7998.7597170944609</v>
      </c>
      <c r="T2724" s="44">
        <v>2000.0681111323461</v>
      </c>
    </row>
    <row r="2725" spans="1:20">
      <c r="A2725" s="242">
        <v>9</v>
      </c>
      <c r="B2725" s="242" t="b">
        <v>0</v>
      </c>
      <c r="C2725" s="169">
        <v>45557.249999993408</v>
      </c>
      <c r="D2725" s="44">
        <v>105590.46976670306</v>
      </c>
      <c r="E2725" s="44">
        <v>50640.17076808877</v>
      </c>
      <c r="F2725" s="44">
        <v>479.0509425133348</v>
      </c>
      <c r="G2725" s="44">
        <v>41.916793236576005</v>
      </c>
      <c r="H2725" s="44">
        <v>24422.836353225688</v>
      </c>
      <c r="I2725" s="44">
        <v>6521.6814381294025</v>
      </c>
      <c r="J2725" s="44">
        <v>543.73863967432396</v>
      </c>
      <c r="K2725" s="44">
        <v>0</v>
      </c>
      <c r="L2725" s="44">
        <v>6963.8550346149768</v>
      </c>
      <c r="M2725" s="44">
        <v>157.14136331752212</v>
      </c>
      <c r="N2725" s="44">
        <v>2072.669450074829</v>
      </c>
      <c r="O2725" s="44">
        <v>24464.716383153227</v>
      </c>
      <c r="P2725" s="44">
        <v>185965.72513840781</v>
      </c>
      <c r="Q2725" s="44">
        <v>33957.750632391137</v>
      </c>
      <c r="R2725" s="44">
        <v>208.6904070442028</v>
      </c>
      <c r="S2725" s="44">
        <v>6399.0077736755693</v>
      </c>
      <c r="T2725" s="44">
        <v>1600.0544685594532</v>
      </c>
    </row>
    <row r="2726" spans="1:20">
      <c r="A2726" s="242">
        <v>9</v>
      </c>
      <c r="B2726" s="242" t="b">
        <v>0</v>
      </c>
      <c r="C2726" s="169">
        <v>45557.291666660072</v>
      </c>
      <c r="D2726" s="44">
        <v>108639.2910469823</v>
      </c>
      <c r="E2726" s="44">
        <v>56571.490424693511</v>
      </c>
      <c r="F2726" s="44">
        <v>535.16063228623943</v>
      </c>
      <c r="G2726" s="44">
        <v>46.826371855584355</v>
      </c>
      <c r="H2726" s="44">
        <v>24157.080744792085</v>
      </c>
      <c r="I2726" s="44">
        <v>6450.7161581949422</v>
      </c>
      <c r="J2726" s="44">
        <v>537.82198073571453</v>
      </c>
      <c r="K2726" s="44">
        <v>0</v>
      </c>
      <c r="L2726" s="44">
        <v>6888.0782695823982</v>
      </c>
      <c r="M2726" s="44">
        <v>155.43143912957996</v>
      </c>
      <c r="N2726" s="44">
        <v>2060.7436909026292</v>
      </c>
      <c r="O2726" s="44">
        <v>24577.289201527678</v>
      </c>
      <c r="P2726" s="44">
        <v>185739.55659124852</v>
      </c>
      <c r="Q2726" s="44">
        <v>33936.085151470637</v>
      </c>
      <c r="R2726" s="44">
        <v>214.51958605607703</v>
      </c>
      <c r="S2726" s="44">
        <v>0</v>
      </c>
      <c r="T2726" s="44">
        <v>0</v>
      </c>
    </row>
    <row r="2727" spans="1:20">
      <c r="A2727" s="242">
        <v>9</v>
      </c>
      <c r="B2727" s="242" t="b">
        <v>0</v>
      </c>
      <c r="C2727" s="169">
        <v>45557.333333326736</v>
      </c>
      <c r="D2727" s="44">
        <v>127042.30070611756</v>
      </c>
      <c r="E2727" s="44">
        <v>57057.998110515713</v>
      </c>
      <c r="F2727" s="44">
        <v>539.76294625750222</v>
      </c>
      <c r="G2727" s="44">
        <v>47.229072750255604</v>
      </c>
      <c r="H2727" s="44">
        <v>24182.364809690462</v>
      </c>
      <c r="I2727" s="44">
        <v>6457.4678153056611</v>
      </c>
      <c r="J2727" s="44">
        <v>538.38489336610871</v>
      </c>
      <c r="K2727" s="44">
        <v>0</v>
      </c>
      <c r="L2727" s="44">
        <v>6895.2876927669759</v>
      </c>
      <c r="M2727" s="44">
        <v>155.59412180782732</v>
      </c>
      <c r="N2727" s="44">
        <v>2053.3303719160986</v>
      </c>
      <c r="O2727" s="44">
        <v>24413.567848861425</v>
      </c>
      <c r="P2727" s="44">
        <v>185358.71858813599</v>
      </c>
      <c r="Q2727" s="44">
        <v>33894.757104871176</v>
      </c>
      <c r="R2727" s="44">
        <v>211.89624720651602</v>
      </c>
      <c r="S2727" s="44">
        <v>0</v>
      </c>
      <c r="T2727" s="44">
        <v>0</v>
      </c>
    </row>
    <row r="2728" spans="1:20">
      <c r="A2728" s="242">
        <v>9</v>
      </c>
      <c r="B2728" s="242" t="b">
        <v>0</v>
      </c>
      <c r="C2728" s="169">
        <v>45557.374999993401</v>
      </c>
      <c r="D2728" s="44">
        <v>162747.82304717344</v>
      </c>
      <c r="E2728" s="44">
        <v>66665.74202046635</v>
      </c>
      <c r="F2728" s="44">
        <v>630.65124117591029</v>
      </c>
      <c r="G2728" s="44">
        <v>55.181767396324084</v>
      </c>
      <c r="H2728" s="44">
        <v>24760.8356042866</v>
      </c>
      <c r="I2728" s="44">
        <v>6611.9380901359364</v>
      </c>
      <c r="J2728" s="44">
        <v>551.26369738362348</v>
      </c>
      <c r="K2728" s="44">
        <v>0</v>
      </c>
      <c r="L2728" s="44">
        <v>7060.2311373801967</v>
      </c>
      <c r="M2728" s="44">
        <v>159.31611740193043</v>
      </c>
      <c r="N2728" s="44">
        <v>2262.8374504335561</v>
      </c>
      <c r="O2728" s="44">
        <v>24702.530280950796</v>
      </c>
      <c r="P2728" s="44">
        <v>186044.73196861095</v>
      </c>
      <c r="Q2728" s="44">
        <v>33963.489045997267</v>
      </c>
      <c r="R2728" s="44">
        <v>221.39248050696699</v>
      </c>
      <c r="S2728" s="44">
        <v>0</v>
      </c>
      <c r="T2728" s="44">
        <v>0</v>
      </c>
    </row>
    <row r="2729" spans="1:20">
      <c r="A2729" s="242">
        <v>9</v>
      </c>
      <c r="B2729" s="242" t="b">
        <v>0</v>
      </c>
      <c r="C2729" s="169">
        <v>45557.416666660065</v>
      </c>
      <c r="D2729" s="44">
        <v>186918.18091488056</v>
      </c>
      <c r="E2729" s="44">
        <v>75152.961807635133</v>
      </c>
      <c r="F2729" s="44">
        <v>710.93949014293651</v>
      </c>
      <c r="G2729" s="44">
        <v>62.206961655667172</v>
      </c>
      <c r="H2729" s="44">
        <v>26123.841112379439</v>
      </c>
      <c r="I2729" s="44">
        <v>6975.9043221343409</v>
      </c>
      <c r="J2729" s="44">
        <v>581.60901641701776</v>
      </c>
      <c r="K2729" s="44">
        <v>0</v>
      </c>
      <c r="L2729" s="44">
        <v>7448.8744805390934</v>
      </c>
      <c r="M2729" s="44">
        <v>168.08596463233664</v>
      </c>
      <c r="N2729" s="44">
        <v>2362.2726834289524</v>
      </c>
      <c r="O2729" s="44">
        <v>25081.23770367575</v>
      </c>
      <c r="P2729" s="44">
        <v>186215.21951162704</v>
      </c>
      <c r="Q2729" s="44">
        <v>34118.473316686439</v>
      </c>
      <c r="R2729" s="44">
        <v>227.93341085237884</v>
      </c>
      <c r="S2729" s="44">
        <v>0</v>
      </c>
      <c r="T2729" s="44">
        <v>0</v>
      </c>
    </row>
    <row r="2730" spans="1:20">
      <c r="A2730" s="242">
        <v>9</v>
      </c>
      <c r="B2730" s="242" t="b">
        <v>0</v>
      </c>
      <c r="C2730" s="169">
        <v>45557.458333326729</v>
      </c>
      <c r="D2730" s="44">
        <v>235055.114662551</v>
      </c>
      <c r="E2730" s="44">
        <v>83018.403807322306</v>
      </c>
      <c r="F2730" s="44">
        <v>785.34578352788117</v>
      </c>
      <c r="G2730" s="44">
        <v>68.717486818092709</v>
      </c>
      <c r="H2730" s="44">
        <v>27515.35471959518</v>
      </c>
      <c r="I2730" s="44">
        <v>7347.4831318938704</v>
      </c>
      <c r="J2730" s="44">
        <v>612.58902647534444</v>
      </c>
      <c r="K2730" s="44">
        <v>0</v>
      </c>
      <c r="L2730" s="44">
        <v>7845.6465384276407</v>
      </c>
      <c r="M2730" s="44">
        <v>177.03923861535148</v>
      </c>
      <c r="N2730" s="44">
        <v>2462.3525751323759</v>
      </c>
      <c r="O2730" s="44">
        <v>25884.994545512782</v>
      </c>
      <c r="P2730" s="44">
        <v>186610.06973139782</v>
      </c>
      <c r="Q2730" s="44">
        <v>34344.712628274283</v>
      </c>
      <c r="R2730" s="44">
        <v>223.38365024915669</v>
      </c>
      <c r="S2730" s="44">
        <v>0</v>
      </c>
      <c r="T2730" s="44">
        <v>0</v>
      </c>
    </row>
    <row r="2731" spans="1:20">
      <c r="A2731" s="242">
        <v>9</v>
      </c>
      <c r="B2731" s="242" t="b">
        <v>0</v>
      </c>
      <c r="C2731" s="169">
        <v>45557.499999993393</v>
      </c>
      <c r="D2731" s="44">
        <v>287364.14002306986</v>
      </c>
      <c r="E2731" s="44">
        <v>86643.72489984773</v>
      </c>
      <c r="F2731" s="44">
        <v>819.64095789135649</v>
      </c>
      <c r="G2731" s="44">
        <v>71.718302817460255</v>
      </c>
      <c r="H2731" s="44">
        <v>29667.46882126472</v>
      </c>
      <c r="I2731" s="44">
        <v>7922.1666938930493</v>
      </c>
      <c r="J2731" s="44">
        <v>660.50269125782052</v>
      </c>
      <c r="K2731" s="44">
        <v>0</v>
      </c>
      <c r="L2731" s="44">
        <v>8459.2939627161741</v>
      </c>
      <c r="M2731" s="44">
        <v>190.88636673184274</v>
      </c>
      <c r="N2731" s="44">
        <v>2606.7513441558654</v>
      </c>
      <c r="O2731" s="44">
        <v>26427.395350898278</v>
      </c>
      <c r="P2731" s="44">
        <v>186105.94763112388</v>
      </c>
      <c r="Q2731" s="44">
        <v>34412.877281545661</v>
      </c>
      <c r="R2731" s="44">
        <v>213.01673174684029</v>
      </c>
      <c r="S2731" s="44">
        <v>0</v>
      </c>
      <c r="T2731" s="44">
        <v>0</v>
      </c>
    </row>
    <row r="2732" spans="1:20">
      <c r="A2732" s="242">
        <v>9</v>
      </c>
      <c r="B2732" s="242" t="b">
        <v>0</v>
      </c>
      <c r="C2732" s="169">
        <v>45557.541666660058</v>
      </c>
      <c r="D2732" s="44">
        <v>323195.81158131291</v>
      </c>
      <c r="E2732" s="44">
        <v>92711.996986754384</v>
      </c>
      <c r="F2732" s="44">
        <v>877.04620393550829</v>
      </c>
      <c r="G2732" s="44">
        <v>76.741242166046348</v>
      </c>
      <c r="H2732" s="44">
        <v>31059.423413979057</v>
      </c>
      <c r="I2732" s="44">
        <v>8293.8632609392062</v>
      </c>
      <c r="J2732" s="44">
        <v>691.49251921164682</v>
      </c>
      <c r="K2732" s="44">
        <v>0</v>
      </c>
      <c r="L2732" s="44">
        <v>8856.1917619002943</v>
      </c>
      <c r="M2732" s="44">
        <v>199.84247810284356</v>
      </c>
      <c r="N2732" s="44">
        <v>2646.8800252590163</v>
      </c>
      <c r="O2732" s="44">
        <v>26770.731474091943</v>
      </c>
      <c r="P2732" s="44">
        <v>187473.17545868366</v>
      </c>
      <c r="Q2732" s="44">
        <v>34448.798685775328</v>
      </c>
      <c r="R2732" s="44">
        <v>214.71256949577014</v>
      </c>
      <c r="S2732" s="44">
        <v>0</v>
      </c>
      <c r="T2732" s="44">
        <v>0</v>
      </c>
    </row>
    <row r="2733" spans="1:20">
      <c r="A2733" s="242">
        <v>9</v>
      </c>
      <c r="B2733" s="242" t="b">
        <v>0</v>
      </c>
      <c r="C2733" s="169">
        <v>45557.583333326722</v>
      </c>
      <c r="D2733" s="44">
        <v>342579.24566120625</v>
      </c>
      <c r="E2733" s="44">
        <v>95727.646841567577</v>
      </c>
      <c r="F2733" s="44">
        <v>905.57394946492923</v>
      </c>
      <c r="G2733" s="44">
        <v>79.23741011968545</v>
      </c>
      <c r="H2733" s="44">
        <v>31689.462622551691</v>
      </c>
      <c r="I2733" s="44">
        <v>8462.1039579825374</v>
      </c>
      <c r="J2733" s="44">
        <v>705.51941835047387</v>
      </c>
      <c r="K2733" s="44">
        <v>0</v>
      </c>
      <c r="L2733" s="44">
        <v>9035.8392709433574</v>
      </c>
      <c r="M2733" s="44">
        <v>203.89627507984866</v>
      </c>
      <c r="N2733" s="44">
        <v>2646.8800252590163</v>
      </c>
      <c r="O2733" s="44">
        <v>26855.661320667248</v>
      </c>
      <c r="P2733" s="44">
        <v>186587.01144169408</v>
      </c>
      <c r="Q2733" s="44">
        <v>34514.784298334031</v>
      </c>
      <c r="R2733" s="44">
        <v>230.68191069970797</v>
      </c>
      <c r="S2733" s="44">
        <v>0</v>
      </c>
      <c r="T2733" s="44">
        <v>0</v>
      </c>
    </row>
    <row r="2734" spans="1:20">
      <c r="A2734" s="242">
        <v>9</v>
      </c>
      <c r="B2734" s="242" t="b">
        <v>0</v>
      </c>
      <c r="C2734" s="169">
        <v>45557.624999993386</v>
      </c>
      <c r="D2734" s="44">
        <v>387288.0066443641</v>
      </c>
      <c r="E2734" s="44">
        <v>99039.642966313215</v>
      </c>
      <c r="F2734" s="44">
        <v>936.90510102099245</v>
      </c>
      <c r="G2734" s="44">
        <v>81.978875139562263</v>
      </c>
      <c r="H2734" s="44">
        <v>32472.736225079843</v>
      </c>
      <c r="I2734" s="44">
        <v>8671.2631580322031</v>
      </c>
      <c r="J2734" s="44">
        <v>722.95785657983265</v>
      </c>
      <c r="K2734" s="44">
        <v>0</v>
      </c>
      <c r="L2734" s="44">
        <v>9259.1795800523068</v>
      </c>
      <c r="M2734" s="44">
        <v>208.93601247855764</v>
      </c>
      <c r="N2734" s="44">
        <v>2640.1113649805125</v>
      </c>
      <c r="O2734" s="44">
        <v>26820.363173458591</v>
      </c>
      <c r="P2734" s="44">
        <v>186215.25295367159</v>
      </c>
      <c r="Q2734" s="44">
        <v>34568.572198031172</v>
      </c>
      <c r="R2734" s="44">
        <v>233.33416478346228</v>
      </c>
      <c r="S2734" s="44">
        <v>0</v>
      </c>
      <c r="T2734" s="44">
        <v>0</v>
      </c>
    </row>
    <row r="2735" spans="1:20">
      <c r="A2735" s="242">
        <v>9</v>
      </c>
      <c r="B2735" s="242" t="b">
        <v>0</v>
      </c>
      <c r="C2735" s="169">
        <v>45557.66666666005</v>
      </c>
      <c r="D2735" s="44">
        <v>365324.38852449955</v>
      </c>
      <c r="E2735" s="44">
        <v>101733.49793085075</v>
      </c>
      <c r="F2735" s="44">
        <v>962.38869912467703</v>
      </c>
      <c r="G2735" s="44">
        <v>84.208681237076448</v>
      </c>
      <c r="H2735" s="44">
        <v>31168.699082744883</v>
      </c>
      <c r="I2735" s="44">
        <v>8323.0433729590422</v>
      </c>
      <c r="J2735" s="44">
        <v>693.92538174345452</v>
      </c>
      <c r="K2735" s="44">
        <v>0</v>
      </c>
      <c r="L2735" s="44">
        <v>8887.3503016001796</v>
      </c>
      <c r="M2735" s="44">
        <v>200.54557938555055</v>
      </c>
      <c r="N2735" s="44">
        <v>2662.9959806481315</v>
      </c>
      <c r="O2735" s="44">
        <v>26938.02868441154</v>
      </c>
      <c r="P2735" s="44">
        <v>185940.20885843108</v>
      </c>
      <c r="Q2735" s="44">
        <v>34609.199838687273</v>
      </c>
      <c r="R2735" s="44">
        <v>215.53744534202892</v>
      </c>
      <c r="S2735" s="44">
        <v>0</v>
      </c>
      <c r="T2735" s="44">
        <v>0</v>
      </c>
    </row>
    <row r="2736" spans="1:20">
      <c r="A2736" s="242">
        <v>9</v>
      </c>
      <c r="B2736" s="242" t="b">
        <v>0</v>
      </c>
      <c r="C2736" s="169">
        <v>45557.708333326715</v>
      </c>
      <c r="D2736" s="44">
        <v>363414.13817273278</v>
      </c>
      <c r="E2736" s="44">
        <v>94800.967385375523</v>
      </c>
      <c r="F2736" s="44">
        <v>896.80765464081526</v>
      </c>
      <c r="G2736" s="44">
        <v>78.470362327929934</v>
      </c>
      <c r="H2736" s="44">
        <v>30617.38116354424</v>
      </c>
      <c r="I2736" s="44">
        <v>8175.823787643184</v>
      </c>
      <c r="J2736" s="44">
        <v>681.65109668177524</v>
      </c>
      <c r="K2736" s="44">
        <v>0</v>
      </c>
      <c r="L2736" s="44">
        <v>8730.1491472472881</v>
      </c>
      <c r="M2736" s="44">
        <v>196.9982907663429</v>
      </c>
      <c r="N2736" s="44">
        <v>2607.5572102335286</v>
      </c>
      <c r="O2736" s="44">
        <v>27040.960456970923</v>
      </c>
      <c r="P2736" s="44">
        <v>185794.86973290183</v>
      </c>
      <c r="Q2736" s="44">
        <v>34640.697626432557</v>
      </c>
      <c r="R2736" s="44">
        <v>202.44686857582644</v>
      </c>
      <c r="S2736" s="44">
        <v>0</v>
      </c>
      <c r="T2736" s="44">
        <v>0</v>
      </c>
    </row>
    <row r="2737" spans="1:20">
      <c r="A2737" s="242">
        <v>9</v>
      </c>
      <c r="B2737" s="242" t="b">
        <v>0</v>
      </c>
      <c r="C2737" s="169">
        <v>45557.749999993379</v>
      </c>
      <c r="D2737" s="44">
        <v>345973.81521817233</v>
      </c>
      <c r="E2737" s="44">
        <v>87265.580393040305</v>
      </c>
      <c r="F2737" s="44">
        <v>825.52364856167947</v>
      </c>
      <c r="G2737" s="44">
        <v>72.233036234346912</v>
      </c>
      <c r="H2737" s="44">
        <v>29545.374994743859</v>
      </c>
      <c r="I2737" s="44">
        <v>7889.5637222064252</v>
      </c>
      <c r="J2737" s="44">
        <v>657.78445123913741</v>
      </c>
      <c r="K2737" s="44">
        <v>0</v>
      </c>
      <c r="L2737" s="44">
        <v>8424.4804915772911</v>
      </c>
      <c r="M2737" s="44">
        <v>190.10079088493225</v>
      </c>
      <c r="N2737" s="44">
        <v>2520.8534317174763</v>
      </c>
      <c r="O2737" s="44">
        <v>26893.237947571986</v>
      </c>
      <c r="P2737" s="44">
        <v>185951.56243254917</v>
      </c>
      <c r="Q2737" s="44">
        <v>34553.00762151205</v>
      </c>
      <c r="R2737" s="44">
        <v>211.62445015400576</v>
      </c>
      <c r="S2737" s="44">
        <v>0</v>
      </c>
      <c r="T2737" s="44">
        <v>0</v>
      </c>
    </row>
    <row r="2738" spans="1:20">
      <c r="A2738" s="242">
        <v>9</v>
      </c>
      <c r="B2738" s="242" t="b">
        <v>0</v>
      </c>
      <c r="C2738" s="169">
        <v>45557.791666660043</v>
      </c>
      <c r="D2738" s="44">
        <v>324865.41648422327</v>
      </c>
      <c r="E2738" s="44">
        <v>86606.558258289995</v>
      </c>
      <c r="F2738" s="44">
        <v>819.28936518544288</v>
      </c>
      <c r="G2738" s="44">
        <v>71.687538576229556</v>
      </c>
      <c r="H2738" s="44">
        <v>29035.628025594142</v>
      </c>
      <c r="I2738" s="44">
        <v>7753.4449152519101</v>
      </c>
      <c r="J2738" s="44">
        <v>646.43568242396373</v>
      </c>
      <c r="K2738" s="44">
        <v>0</v>
      </c>
      <c r="L2738" s="44">
        <v>8279.1327544777814</v>
      </c>
      <c r="M2738" s="44">
        <v>186.82097798684592</v>
      </c>
      <c r="N2738" s="44">
        <v>2456.2285735618989</v>
      </c>
      <c r="O2738" s="44">
        <v>26769.180214544373</v>
      </c>
      <c r="P2738" s="44">
        <v>185519.14007574847</v>
      </c>
      <c r="Q2738" s="44">
        <v>34416.75613785188</v>
      </c>
      <c r="R2738" s="44">
        <v>223.56793298573791</v>
      </c>
      <c r="S2738" s="44">
        <v>533.25067627970429</v>
      </c>
      <c r="T2738" s="44">
        <v>133.3378723799544</v>
      </c>
    </row>
    <row r="2739" spans="1:20">
      <c r="A2739" s="242">
        <v>9</v>
      </c>
      <c r="B2739" s="242" t="b">
        <v>0</v>
      </c>
      <c r="C2739" s="169">
        <v>45557.833333326707</v>
      </c>
      <c r="D2739" s="44">
        <v>316308.02558720572</v>
      </c>
      <c r="E2739" s="44">
        <v>82134.757773866353</v>
      </c>
      <c r="F2739" s="44">
        <v>776.98658057191483</v>
      </c>
      <c r="G2739" s="44">
        <v>67.986059425236547</v>
      </c>
      <c r="H2739" s="44">
        <v>28064.30368620883</v>
      </c>
      <c r="I2739" s="44">
        <v>7494.0701308102234</v>
      </c>
      <c r="J2739" s="44">
        <v>624.81057028132045</v>
      </c>
      <c r="K2739" s="44">
        <v>0</v>
      </c>
      <c r="L2739" s="44">
        <v>8002.1722166744366</v>
      </c>
      <c r="M2739" s="44">
        <v>180.57128492470738</v>
      </c>
      <c r="N2739" s="44">
        <v>2396.760814300017</v>
      </c>
      <c r="O2739" s="44">
        <v>26484.882318792217</v>
      </c>
      <c r="P2739" s="44">
        <v>185403.61453291809</v>
      </c>
      <c r="Q2739" s="44">
        <v>34338.548236784474</v>
      </c>
      <c r="R2739" s="44">
        <v>216.75211576215247</v>
      </c>
      <c r="S2739" s="44">
        <v>7998.7597170944609</v>
      </c>
      <c r="T2739" s="44">
        <v>2000.0681111323461</v>
      </c>
    </row>
    <row r="2740" spans="1:20">
      <c r="A2740" s="242">
        <v>9</v>
      </c>
      <c r="B2740" s="242" t="b">
        <v>0</v>
      </c>
      <c r="C2740" s="169">
        <v>45557.874999993372</v>
      </c>
      <c r="D2740" s="44">
        <v>283761.97946924326</v>
      </c>
      <c r="E2740" s="44">
        <v>72359.604680198463</v>
      </c>
      <c r="F2740" s="44">
        <v>684.51461154599997</v>
      </c>
      <c r="G2740" s="44">
        <v>59.894793837693243</v>
      </c>
      <c r="H2740" s="44">
        <v>27678.836648521203</v>
      </c>
      <c r="I2740" s="44">
        <v>7391.1380557498223</v>
      </c>
      <c r="J2740" s="44">
        <v>616.22871190581373</v>
      </c>
      <c r="K2740" s="44">
        <v>0</v>
      </c>
      <c r="L2740" s="44">
        <v>7892.2612901851571</v>
      </c>
      <c r="M2740" s="44">
        <v>178.09111370543783</v>
      </c>
      <c r="N2740" s="44">
        <v>2368.5578923690659</v>
      </c>
      <c r="O2740" s="44">
        <v>26503.607161847012</v>
      </c>
      <c r="P2740" s="44">
        <v>185418.71361602357</v>
      </c>
      <c r="Q2740" s="44">
        <v>34340.821484144501</v>
      </c>
      <c r="R2740" s="44">
        <v>207.05164652257747</v>
      </c>
      <c r="S2740" s="44">
        <v>7998.7597170944609</v>
      </c>
      <c r="T2740" s="44">
        <v>2000.0681111323461</v>
      </c>
    </row>
    <row r="2741" spans="1:20">
      <c r="A2741" s="242">
        <v>9</v>
      </c>
      <c r="B2741" s="242" t="b">
        <v>0</v>
      </c>
      <c r="C2741" s="169">
        <v>45557.916666660036</v>
      </c>
      <c r="D2741" s="44">
        <v>239824.76879038647</v>
      </c>
      <c r="E2741" s="44">
        <v>67342.613157026834</v>
      </c>
      <c r="F2741" s="44">
        <v>637.05437432122164</v>
      </c>
      <c r="G2741" s="44">
        <v>55.742039351348595</v>
      </c>
      <c r="H2741" s="44">
        <v>26766.125735346122</v>
      </c>
      <c r="I2741" s="44">
        <v>7147.4149379782903</v>
      </c>
      <c r="J2741" s="44">
        <v>595.9085417516136</v>
      </c>
      <c r="K2741" s="44">
        <v>0</v>
      </c>
      <c r="L2741" s="44">
        <v>7632.0136106799528</v>
      </c>
      <c r="M2741" s="44">
        <v>172.21855102939264</v>
      </c>
      <c r="N2741" s="44">
        <v>2338.904616422943</v>
      </c>
      <c r="O2741" s="44">
        <v>26204.229129938238</v>
      </c>
      <c r="P2741" s="44">
        <v>187031.42277145895</v>
      </c>
      <c r="Q2741" s="44">
        <v>34215.301366400148</v>
      </c>
      <c r="R2741" s="44">
        <v>205.13776853877371</v>
      </c>
      <c r="S2741" s="44">
        <v>7998.7597170944609</v>
      </c>
      <c r="T2741" s="44">
        <v>2000.0681111323461</v>
      </c>
    </row>
    <row r="2742" spans="1:20">
      <c r="A2742" s="242">
        <v>9</v>
      </c>
      <c r="B2742" s="242" t="b">
        <v>0</v>
      </c>
      <c r="C2742" s="169">
        <v>45557.9583333267</v>
      </c>
      <c r="D2742" s="44">
        <v>201654.7207116065</v>
      </c>
      <c r="E2742" s="44">
        <v>64526.161892289398</v>
      </c>
      <c r="F2742" s="44">
        <v>610.41102749890865</v>
      </c>
      <c r="G2742" s="44">
        <v>53.410755638551834</v>
      </c>
      <c r="H2742" s="44">
        <v>25903.461298390175</v>
      </c>
      <c r="I2742" s="44">
        <v>6917.0558361745043</v>
      </c>
      <c r="J2742" s="44">
        <v>576.7025830062081</v>
      </c>
      <c r="K2742" s="44">
        <v>0</v>
      </c>
      <c r="L2742" s="44">
        <v>7386.0360347918222</v>
      </c>
      <c r="M2742" s="44">
        <v>166.66799728746841</v>
      </c>
      <c r="N2742" s="44">
        <v>2317.7927695097687</v>
      </c>
      <c r="O2742" s="44">
        <v>26112.225023456682</v>
      </c>
      <c r="P2742" s="44">
        <v>187502.90543627119</v>
      </c>
      <c r="Q2742" s="44">
        <v>34228.684854236002</v>
      </c>
      <c r="R2742" s="44">
        <v>212.16984281426321</v>
      </c>
      <c r="S2742" s="44">
        <v>7998.7597170944609</v>
      </c>
      <c r="T2742" s="44">
        <v>2000.0681111323461</v>
      </c>
    </row>
    <row r="2743" spans="1:20">
      <c r="A2743" s="242">
        <v>9</v>
      </c>
      <c r="B2743" s="242" t="b">
        <v>0</v>
      </c>
      <c r="C2743" s="169">
        <v>45557.999999993364</v>
      </c>
      <c r="D2743" s="44">
        <v>184255.89336060133</v>
      </c>
      <c r="E2743" s="44">
        <v>58221.248718475312</v>
      </c>
      <c r="F2743" s="44">
        <v>550.76718047847783</v>
      </c>
      <c r="G2743" s="44">
        <v>48.191939472002325</v>
      </c>
      <c r="H2743" s="44">
        <v>25735.370533216592</v>
      </c>
      <c r="I2743" s="44">
        <v>6872.1702050668482</v>
      </c>
      <c r="J2743" s="44">
        <v>572.96028859472267</v>
      </c>
      <c r="K2743" s="44">
        <v>0</v>
      </c>
      <c r="L2743" s="44">
        <v>7338.1071331525281</v>
      </c>
      <c r="M2743" s="44">
        <v>165.58646803269889</v>
      </c>
      <c r="N2743" s="44">
        <v>2253.0067039845544</v>
      </c>
      <c r="O2743" s="44">
        <v>25911.187380092702</v>
      </c>
      <c r="P2743" s="44">
        <v>187295.09657155912</v>
      </c>
      <c r="Q2743" s="44">
        <v>34246.88926485159</v>
      </c>
      <c r="R2743" s="44">
        <v>214.30767935572899</v>
      </c>
      <c r="S2743" s="44">
        <v>7998.7597170944609</v>
      </c>
      <c r="T2743" s="44">
        <v>2000.0681111323461</v>
      </c>
    </row>
    <row r="2744" spans="1:20">
      <c r="A2744" s="242">
        <v>9</v>
      </c>
      <c r="B2744" s="242" t="b">
        <v>0</v>
      </c>
      <c r="C2744" s="169">
        <v>45558.041666660029</v>
      </c>
      <c r="D2744" s="44">
        <v>167196.39061836587</v>
      </c>
      <c r="E2744" s="44">
        <v>57227.878335841866</v>
      </c>
      <c r="F2744" s="44">
        <v>541.36999617108881</v>
      </c>
      <c r="G2744" s="44">
        <v>47.369689066748492</v>
      </c>
      <c r="H2744" s="44">
        <v>25590.434195655464</v>
      </c>
      <c r="I2744" s="44">
        <v>6833.4675495393694</v>
      </c>
      <c r="J2744" s="44">
        <v>569.73349356219319</v>
      </c>
      <c r="K2744" s="44">
        <v>0</v>
      </c>
      <c r="L2744" s="44">
        <v>7296.7804162460197</v>
      </c>
      <c r="M2744" s="44">
        <v>164.65391894834175</v>
      </c>
      <c r="N2744" s="44">
        <v>2064.2892284115173</v>
      </c>
      <c r="O2744" s="44">
        <v>25819.835189898127</v>
      </c>
      <c r="P2744" s="44">
        <v>188463.3943972296</v>
      </c>
      <c r="Q2744" s="44">
        <v>34200.402380324274</v>
      </c>
      <c r="R2744" s="44">
        <v>203.4163513375857</v>
      </c>
      <c r="S2744" s="44">
        <v>7998.7597170944609</v>
      </c>
      <c r="T2744" s="44">
        <v>2000.0681111323461</v>
      </c>
    </row>
    <row r="2745" spans="1:20">
      <c r="A2745" s="242">
        <v>9</v>
      </c>
      <c r="B2745" s="242" t="b">
        <v>0</v>
      </c>
      <c r="C2745" s="169">
        <v>45558.083333326693</v>
      </c>
      <c r="D2745" s="44">
        <v>149513.64682934381</v>
      </c>
      <c r="E2745" s="44">
        <v>57935.210111103232</v>
      </c>
      <c r="F2745" s="44">
        <v>548.06128390707158</v>
      </c>
      <c r="G2745" s="44">
        <v>47.955174449668533</v>
      </c>
      <c r="H2745" s="44">
        <v>25473.258433018374</v>
      </c>
      <c r="I2745" s="44">
        <v>6802.1778588115349</v>
      </c>
      <c r="J2745" s="44">
        <v>567.12474702441955</v>
      </c>
      <c r="K2745" s="44">
        <v>0</v>
      </c>
      <c r="L2745" s="44">
        <v>7263.3692672388588</v>
      </c>
      <c r="M2745" s="44">
        <v>163.89998689793393</v>
      </c>
      <c r="N2745" s="44">
        <v>2044.7889428831504</v>
      </c>
      <c r="O2745" s="44">
        <v>25869.83480241683</v>
      </c>
      <c r="P2745" s="44">
        <v>190936.36670616572</v>
      </c>
      <c r="Q2745" s="44">
        <v>34112.075456548846</v>
      </c>
      <c r="R2745" s="44">
        <v>201.17026329203208</v>
      </c>
      <c r="S2745" s="44">
        <v>7998.7597170944609</v>
      </c>
      <c r="T2745" s="44">
        <v>2000.0681111323461</v>
      </c>
    </row>
    <row r="2746" spans="1:20">
      <c r="A2746" s="242">
        <v>9</v>
      </c>
      <c r="B2746" s="242" t="b">
        <v>0</v>
      </c>
      <c r="C2746" s="169">
        <v>45558.124999993357</v>
      </c>
      <c r="D2746" s="44">
        <v>139983.32848078301</v>
      </c>
      <c r="E2746" s="44">
        <v>52873.829200539069</v>
      </c>
      <c r="F2746" s="44">
        <v>500.18112752433132</v>
      </c>
      <c r="G2746" s="44">
        <v>43.765677180963372</v>
      </c>
      <c r="H2746" s="44">
        <v>26094.1364367512</v>
      </c>
      <c r="I2746" s="44">
        <v>6967.9722200284041</v>
      </c>
      <c r="J2746" s="44">
        <v>580.9476853707597</v>
      </c>
      <c r="K2746" s="44">
        <v>0</v>
      </c>
      <c r="L2746" s="44">
        <v>7440.4045775379209</v>
      </c>
      <c r="M2746" s="44">
        <v>167.89483886964405</v>
      </c>
      <c r="N2746" s="44">
        <v>2066.0619971659617</v>
      </c>
      <c r="O2746" s="44">
        <v>25718.837650810685</v>
      </c>
      <c r="P2746" s="44">
        <v>192481.37244244924</v>
      </c>
      <c r="Q2746" s="44">
        <v>34087.989274385502</v>
      </c>
      <c r="R2746" s="44">
        <v>200.13550988466687</v>
      </c>
      <c r="S2746" s="44">
        <v>7998.7597170944609</v>
      </c>
      <c r="T2746" s="44">
        <v>2000.0681111323461</v>
      </c>
    </row>
    <row r="2747" spans="1:20">
      <c r="A2747" s="242">
        <v>9</v>
      </c>
      <c r="B2747" s="242" t="b">
        <v>0</v>
      </c>
      <c r="C2747" s="169">
        <v>45558.166666660021</v>
      </c>
      <c r="D2747" s="44">
        <v>125493.80938122314</v>
      </c>
      <c r="E2747" s="44">
        <v>49811.004208595012</v>
      </c>
      <c r="F2747" s="44">
        <v>471.20710992349035</v>
      </c>
      <c r="G2747" s="44">
        <v>41.230460574070761</v>
      </c>
      <c r="H2747" s="44">
        <v>29503.642708534906</v>
      </c>
      <c r="I2747" s="44">
        <v>7878.4198619109484</v>
      </c>
      <c r="J2747" s="44">
        <v>656.85534307964394</v>
      </c>
      <c r="K2747" s="44">
        <v>0</v>
      </c>
      <c r="L2747" s="44">
        <v>8412.581071410892</v>
      </c>
      <c r="M2747" s="44">
        <v>189.83227709503555</v>
      </c>
      <c r="N2747" s="44">
        <v>2093.9425043576398</v>
      </c>
      <c r="O2747" s="44">
        <v>25851.36599249125</v>
      </c>
      <c r="P2747" s="44">
        <v>192145.02907958446</v>
      </c>
      <c r="Q2747" s="44">
        <v>34054.732279899443</v>
      </c>
      <c r="R2747" s="44">
        <v>199.48723064149831</v>
      </c>
      <c r="S2747" s="44">
        <v>7998.7597170944609</v>
      </c>
      <c r="T2747" s="44">
        <v>2000.0681111323461</v>
      </c>
    </row>
    <row r="2748" spans="1:20">
      <c r="A2748" s="242">
        <v>9</v>
      </c>
      <c r="B2748" s="242" t="b">
        <v>0</v>
      </c>
      <c r="C2748" s="169">
        <v>45558.208333326686</v>
      </c>
      <c r="D2748" s="44">
        <v>142514.54415778775</v>
      </c>
      <c r="E2748" s="44">
        <v>52721.720271312115</v>
      </c>
      <c r="F2748" s="44">
        <v>498.74219229157768</v>
      </c>
      <c r="G2748" s="44">
        <v>43.639770841408513</v>
      </c>
      <c r="H2748" s="44">
        <v>35383.372273700639</v>
      </c>
      <c r="I2748" s="44">
        <v>9448.4964333529661</v>
      </c>
      <c r="J2748" s="44">
        <v>787.75890027413288</v>
      </c>
      <c r="K2748" s="44">
        <v>0</v>
      </c>
      <c r="L2748" s="44">
        <v>10089.10969987816</v>
      </c>
      <c r="M2748" s="44">
        <v>227.66362094246927</v>
      </c>
      <c r="N2748" s="44">
        <v>2115.5378026092053</v>
      </c>
      <c r="O2748" s="44">
        <v>26497.884068370538</v>
      </c>
      <c r="P2748" s="44">
        <v>192506.93888549277</v>
      </c>
      <c r="Q2748" s="44">
        <v>34056.249826110063</v>
      </c>
      <c r="R2748" s="44">
        <v>199.18522708436825</v>
      </c>
      <c r="S2748" s="44">
        <v>7998.7597170944609</v>
      </c>
      <c r="T2748" s="44">
        <v>2000.0681111323461</v>
      </c>
    </row>
    <row r="2749" spans="1:20">
      <c r="A2749" s="242">
        <v>9</v>
      </c>
      <c r="B2749" s="242" t="b">
        <v>0</v>
      </c>
      <c r="C2749" s="169">
        <v>45558.24999999335</v>
      </c>
      <c r="D2749" s="44">
        <v>155559.96460604161</v>
      </c>
      <c r="E2749" s="44">
        <v>57095.996203180839</v>
      </c>
      <c r="F2749" s="44">
        <v>540.12240440760002</v>
      </c>
      <c r="G2749" s="44">
        <v>47.260525215155901</v>
      </c>
      <c r="H2749" s="44">
        <v>42309.428669181216</v>
      </c>
      <c r="I2749" s="44">
        <v>11297.975862382396</v>
      </c>
      <c r="J2749" s="44">
        <v>941.95739009404531</v>
      </c>
      <c r="K2749" s="44">
        <v>0</v>
      </c>
      <c r="L2749" s="44">
        <v>12063.984853693957</v>
      </c>
      <c r="M2749" s="44">
        <v>272.22723872456658</v>
      </c>
      <c r="N2749" s="44">
        <v>2182.7412955968903</v>
      </c>
      <c r="O2749" s="44">
        <v>31087.680247245764</v>
      </c>
      <c r="P2749" s="44">
        <v>193725.4499410257</v>
      </c>
      <c r="Q2749" s="44">
        <v>34020.183015968178</v>
      </c>
      <c r="R2749" s="44">
        <v>225.33669676923077</v>
      </c>
      <c r="S2749" s="44">
        <v>6532.3207203612128</v>
      </c>
      <c r="T2749" s="44">
        <v>1633.3889302961841</v>
      </c>
    </row>
    <row r="2750" spans="1:20">
      <c r="A2750" s="242">
        <v>9</v>
      </c>
      <c r="B2750" s="242" t="b">
        <v>1</v>
      </c>
      <c r="C2750" s="169">
        <v>45558.291666660014</v>
      </c>
      <c r="D2750" s="44">
        <v>157213.9783953641</v>
      </c>
      <c r="E2750" s="44">
        <v>64793.920231155404</v>
      </c>
      <c r="F2750" s="44">
        <v>612.94399456149995</v>
      </c>
      <c r="G2750" s="44">
        <v>53.632389388149846</v>
      </c>
      <c r="H2750" s="44">
        <v>49667.847145615153</v>
      </c>
      <c r="I2750" s="44">
        <v>13262.909848659932</v>
      </c>
      <c r="J2750" s="44">
        <v>1105.7817876645656</v>
      </c>
      <c r="K2750" s="44">
        <v>0</v>
      </c>
      <c r="L2750" s="44">
        <v>14162.142447381897</v>
      </c>
      <c r="M2750" s="44">
        <v>319.57275971664211</v>
      </c>
      <c r="N2750" s="44">
        <v>2178.5510993799749</v>
      </c>
      <c r="O2750" s="44">
        <v>34308.234918030386</v>
      </c>
      <c r="P2750" s="44">
        <v>197936.97381896517</v>
      </c>
      <c r="Q2750" s="44">
        <v>34228.086846822371</v>
      </c>
      <c r="R2750" s="44">
        <v>232.76240868533057</v>
      </c>
      <c r="S2750" s="44">
        <v>0</v>
      </c>
      <c r="T2750" s="44">
        <v>0</v>
      </c>
    </row>
    <row r="2751" spans="1:20">
      <c r="A2751" s="242">
        <v>9</v>
      </c>
      <c r="B2751" s="242" t="b">
        <v>1</v>
      </c>
      <c r="C2751" s="169">
        <v>45558.333333326678</v>
      </c>
      <c r="D2751" s="44">
        <v>145009.1223318479</v>
      </c>
      <c r="E2751" s="44">
        <v>76798.209284895027</v>
      </c>
      <c r="F2751" s="44">
        <v>726.50336646275537</v>
      </c>
      <c r="G2751" s="44">
        <v>63.568795497877652</v>
      </c>
      <c r="H2751" s="44">
        <v>54411.399085126337</v>
      </c>
      <c r="I2751" s="44">
        <v>14529.590515364185</v>
      </c>
      <c r="J2751" s="44">
        <v>1211.3900160255459</v>
      </c>
      <c r="K2751" s="44">
        <v>0</v>
      </c>
      <c r="L2751" s="44">
        <v>15514.704761527675</v>
      </c>
      <c r="M2751" s="44">
        <v>350.09371182726017</v>
      </c>
      <c r="N2751" s="44">
        <v>2234.3122845338507</v>
      </c>
      <c r="O2751" s="44">
        <v>37667.116327833588</v>
      </c>
      <c r="P2751" s="44">
        <v>201957.71083285852</v>
      </c>
      <c r="Q2751" s="44">
        <v>33217.968358407794</v>
      </c>
      <c r="R2751" s="44">
        <v>220.82558204520163</v>
      </c>
      <c r="S2751" s="44">
        <v>0</v>
      </c>
      <c r="T2751" s="44">
        <v>0</v>
      </c>
    </row>
    <row r="2752" spans="1:20">
      <c r="A2752" s="242">
        <v>9</v>
      </c>
      <c r="B2752" s="242" t="b">
        <v>1</v>
      </c>
      <c r="C2752" s="169">
        <v>45558.374999993342</v>
      </c>
      <c r="D2752" s="44">
        <v>164244.98958820713</v>
      </c>
      <c r="E2752" s="44">
        <v>86250.052226923304</v>
      </c>
      <c r="F2752" s="44">
        <v>815.91685384222433</v>
      </c>
      <c r="G2752" s="44">
        <v>71.392444989898166</v>
      </c>
      <c r="H2752" s="44">
        <v>55224.640879007507</v>
      </c>
      <c r="I2752" s="44">
        <v>14746.752184678873</v>
      </c>
      <c r="J2752" s="44">
        <v>1229.4956520923761</v>
      </c>
      <c r="K2752" s="44">
        <v>0</v>
      </c>
      <c r="L2752" s="44">
        <v>15746.590111729054</v>
      </c>
      <c r="M2752" s="44">
        <v>355.32627050099489</v>
      </c>
      <c r="N2752" s="44">
        <v>2485.5596055392671</v>
      </c>
      <c r="O2752" s="44">
        <v>38533.089220068803</v>
      </c>
      <c r="P2752" s="44">
        <v>202469.89246586431</v>
      </c>
      <c r="Q2752" s="44">
        <v>33246.177105378105</v>
      </c>
      <c r="R2752" s="44">
        <v>217.88974038016178</v>
      </c>
      <c r="S2752" s="44">
        <v>0</v>
      </c>
      <c r="T2752" s="44">
        <v>0</v>
      </c>
    </row>
    <row r="2753" spans="1:20">
      <c r="A2753" s="242">
        <v>9</v>
      </c>
      <c r="B2753" s="242" t="b">
        <v>1</v>
      </c>
      <c r="C2753" s="169">
        <v>45558.416666660007</v>
      </c>
      <c r="D2753" s="44">
        <v>178936.85422715746</v>
      </c>
      <c r="E2753" s="44">
        <v>96423.027478481497</v>
      </c>
      <c r="F2753" s="44">
        <v>912.15218062936788</v>
      </c>
      <c r="G2753" s="44">
        <v>79.813003091354645</v>
      </c>
      <c r="H2753" s="44">
        <v>55777.38931214263</v>
      </c>
      <c r="I2753" s="44">
        <v>14894.353763144034</v>
      </c>
      <c r="J2753" s="44">
        <v>1241.8017854492132</v>
      </c>
      <c r="K2753" s="44">
        <v>0</v>
      </c>
      <c r="L2753" s="44">
        <v>15904.199158577339</v>
      </c>
      <c r="M2753" s="44">
        <v>358.88276333001085</v>
      </c>
      <c r="N2753" s="44">
        <v>2515.21288148539</v>
      </c>
      <c r="O2753" s="44">
        <v>38372.558599592638</v>
      </c>
      <c r="P2753" s="44">
        <v>205352.69703052079</v>
      </c>
      <c r="Q2753" s="44">
        <v>33560.53854368192</v>
      </c>
      <c r="R2753" s="44">
        <v>208.31776792029004</v>
      </c>
      <c r="S2753" s="44">
        <v>0</v>
      </c>
      <c r="T2753" s="44">
        <v>0</v>
      </c>
    </row>
    <row r="2754" spans="1:20">
      <c r="A2754" s="242">
        <v>9</v>
      </c>
      <c r="B2754" s="242" t="b">
        <v>1</v>
      </c>
      <c r="C2754" s="169">
        <v>45558.458333326671</v>
      </c>
      <c r="D2754" s="44">
        <v>220093.10089395897</v>
      </c>
      <c r="E2754" s="44">
        <v>104183.57453892808</v>
      </c>
      <c r="F2754" s="44">
        <v>985.56617839709975</v>
      </c>
      <c r="G2754" s="44">
        <v>86.236702727463395</v>
      </c>
      <c r="H2754" s="44">
        <v>54257.866219278469</v>
      </c>
      <c r="I2754" s="44">
        <v>14488.592310779706</v>
      </c>
      <c r="J2754" s="44">
        <v>1207.9718318959867</v>
      </c>
      <c r="K2754" s="44">
        <v>0</v>
      </c>
      <c r="L2754" s="44">
        <v>15470.926856072714</v>
      </c>
      <c r="M2754" s="44">
        <v>349.10585097832188</v>
      </c>
      <c r="N2754" s="44">
        <v>2586.1229485810809</v>
      </c>
      <c r="O2754" s="44">
        <v>39219.356977142765</v>
      </c>
      <c r="P2754" s="44">
        <v>206022.2903671313</v>
      </c>
      <c r="Q2754" s="44">
        <v>33727.736910997417</v>
      </c>
      <c r="R2754" s="44">
        <v>235.88788263586144</v>
      </c>
      <c r="S2754" s="44">
        <v>0</v>
      </c>
      <c r="T2754" s="44">
        <v>0</v>
      </c>
    </row>
    <row r="2755" spans="1:20">
      <c r="A2755" s="242">
        <v>9</v>
      </c>
      <c r="B2755" s="242" t="b">
        <v>1</v>
      </c>
      <c r="C2755" s="169">
        <v>45558.499999993335</v>
      </c>
      <c r="D2755" s="44">
        <v>255082.93301780245</v>
      </c>
      <c r="E2755" s="44">
        <v>105073.84886952993</v>
      </c>
      <c r="F2755" s="44">
        <v>993.98808438006677</v>
      </c>
      <c r="G2755" s="44">
        <v>86.973616613685607</v>
      </c>
      <c r="H2755" s="44">
        <v>55460.008822077223</v>
      </c>
      <c r="I2755" s="44">
        <v>14809.602982319571</v>
      </c>
      <c r="J2755" s="44">
        <v>1234.735774219746</v>
      </c>
      <c r="K2755" s="44">
        <v>0</v>
      </c>
      <c r="L2755" s="44">
        <v>15813.702228095364</v>
      </c>
      <c r="M2755" s="44">
        <v>356.84067443509537</v>
      </c>
      <c r="N2755" s="44">
        <v>2770.972642676476</v>
      </c>
      <c r="O2755" s="44">
        <v>40648.340265895487</v>
      </c>
      <c r="P2755" s="44">
        <v>203711.44509007869</v>
      </c>
      <c r="Q2755" s="44">
        <v>33869.180000114953</v>
      </c>
      <c r="R2755" s="44">
        <v>245.38001154102821</v>
      </c>
      <c r="S2755" s="44">
        <v>0</v>
      </c>
      <c r="T2755" s="44">
        <v>0</v>
      </c>
    </row>
    <row r="2756" spans="1:20">
      <c r="A2756" s="242">
        <v>9</v>
      </c>
      <c r="B2756" s="242" t="b">
        <v>1</v>
      </c>
      <c r="C2756" s="169">
        <v>45558.541666659999</v>
      </c>
      <c r="D2756" s="44">
        <v>287025.71924697194</v>
      </c>
      <c r="E2756" s="44">
        <v>106404.52808763454</v>
      </c>
      <c r="F2756" s="44">
        <v>1006.5761764806097</v>
      </c>
      <c r="G2756" s="44">
        <v>88.075070356899445</v>
      </c>
      <c r="H2756" s="44">
        <v>53966.928725513259</v>
      </c>
      <c r="I2756" s="44">
        <v>14410.90265895948</v>
      </c>
      <c r="J2756" s="44">
        <v>1201.4945352052091</v>
      </c>
      <c r="K2756" s="44">
        <v>0</v>
      </c>
      <c r="L2756" s="44">
        <v>15387.969803033804</v>
      </c>
      <c r="M2756" s="44">
        <v>347.23390155569018</v>
      </c>
      <c r="N2756" s="44">
        <v>2825.2833030446614</v>
      </c>
      <c r="O2756" s="44">
        <v>41267.798437017773</v>
      </c>
      <c r="P2756" s="44">
        <v>205147.84778674965</v>
      </c>
      <c r="Q2756" s="44">
        <v>33843.701197947266</v>
      </c>
      <c r="R2756" s="44">
        <v>222.37629022155355</v>
      </c>
      <c r="S2756" s="44">
        <v>0</v>
      </c>
      <c r="T2756" s="44">
        <v>0</v>
      </c>
    </row>
    <row r="2757" spans="1:20">
      <c r="A2757" s="242">
        <v>9</v>
      </c>
      <c r="B2757" s="242" t="b">
        <v>1</v>
      </c>
      <c r="C2757" s="169">
        <v>45558.583333326664</v>
      </c>
      <c r="D2757" s="44">
        <v>332407.09313661128</v>
      </c>
      <c r="E2757" s="44">
        <v>115123.61394577152</v>
      </c>
      <c r="F2757" s="44">
        <v>1089.0578552514739</v>
      </c>
      <c r="G2757" s="44">
        <v>95.292188972103432</v>
      </c>
      <c r="H2757" s="44">
        <v>53779.638957534778</v>
      </c>
      <c r="I2757" s="44">
        <v>14360.890277690114</v>
      </c>
      <c r="J2757" s="44">
        <v>1197.3248031481833</v>
      </c>
      <c r="K2757" s="44">
        <v>0</v>
      </c>
      <c r="L2757" s="44">
        <v>15334.566554745792</v>
      </c>
      <c r="M2757" s="44">
        <v>346.02884211665111</v>
      </c>
      <c r="N2757" s="44">
        <v>2865.8954354862026</v>
      </c>
      <c r="O2757" s="44">
        <v>41403.082900030437</v>
      </c>
      <c r="P2757" s="44">
        <v>205964.46907213819</v>
      </c>
      <c r="Q2757" s="44">
        <v>33825.287894331021</v>
      </c>
      <c r="R2757" s="44">
        <v>230.07329190535322</v>
      </c>
      <c r="S2757" s="44">
        <v>0</v>
      </c>
      <c r="T2757" s="44">
        <v>0</v>
      </c>
    </row>
    <row r="2758" spans="1:20">
      <c r="A2758" s="242">
        <v>9</v>
      </c>
      <c r="B2758" s="242" t="b">
        <v>1</v>
      </c>
      <c r="C2758" s="169">
        <v>45558.624999993328</v>
      </c>
      <c r="D2758" s="44">
        <v>341715.92406098318</v>
      </c>
      <c r="E2758" s="44">
        <v>114225.27376237082</v>
      </c>
      <c r="F2758" s="44">
        <v>1080.5596471090385</v>
      </c>
      <c r="G2758" s="44">
        <v>94.548598673086445</v>
      </c>
      <c r="H2758" s="44">
        <v>50288.760105515539</v>
      </c>
      <c r="I2758" s="44">
        <v>13428.713544295862</v>
      </c>
      <c r="J2758" s="44">
        <v>1119.6055042587197</v>
      </c>
      <c r="K2758" s="44">
        <v>0</v>
      </c>
      <c r="L2758" s="44">
        <v>14339.187724978776</v>
      </c>
      <c r="M2758" s="44">
        <v>323.56783660325357</v>
      </c>
      <c r="N2758" s="44">
        <v>2842.8497832194662</v>
      </c>
      <c r="O2758" s="44">
        <v>40215.717429852135</v>
      </c>
      <c r="P2758" s="44">
        <v>204077.06696292988</v>
      </c>
      <c r="Q2758" s="44">
        <v>33815.410532153161</v>
      </c>
      <c r="R2758" s="44">
        <v>245.9919507450511</v>
      </c>
      <c r="S2758" s="44">
        <v>0</v>
      </c>
      <c r="T2758" s="44">
        <v>0</v>
      </c>
    </row>
    <row r="2759" spans="1:20">
      <c r="A2759" s="242">
        <v>9</v>
      </c>
      <c r="B2759" s="242" t="b">
        <v>1</v>
      </c>
      <c r="C2759" s="169">
        <v>45558.666666659992</v>
      </c>
      <c r="D2759" s="44">
        <v>328549.98720987153</v>
      </c>
      <c r="E2759" s="44">
        <v>100853.9003649364</v>
      </c>
      <c r="F2759" s="44">
        <v>954.0677942660933</v>
      </c>
      <c r="G2759" s="44">
        <v>83.480604914611504</v>
      </c>
      <c r="H2759" s="44">
        <v>45389.292902889669</v>
      </c>
      <c r="I2759" s="44">
        <v>12120.398496446445</v>
      </c>
      <c r="J2759" s="44">
        <v>1010.5260511863945</v>
      </c>
      <c r="K2759" s="44">
        <v>0</v>
      </c>
      <c r="L2759" s="44">
        <v>12942.168195695856</v>
      </c>
      <c r="M2759" s="44">
        <v>292.0436948281141</v>
      </c>
      <c r="N2759" s="44">
        <v>2809.6509697644556</v>
      </c>
      <c r="O2759" s="44">
        <v>37585.577306566149</v>
      </c>
      <c r="P2759" s="44">
        <v>200438.87349642007</v>
      </c>
      <c r="Q2759" s="44">
        <v>33797.376103096925</v>
      </c>
      <c r="R2759" s="44">
        <v>234.86055403344858</v>
      </c>
      <c r="S2759" s="44">
        <v>0</v>
      </c>
      <c r="T2759" s="44">
        <v>0</v>
      </c>
    </row>
    <row r="2760" spans="1:20">
      <c r="A2760" s="242">
        <v>9</v>
      </c>
      <c r="B2760" s="242" t="b">
        <v>1</v>
      </c>
      <c r="C2760" s="169">
        <v>45558.708333326656</v>
      </c>
      <c r="D2760" s="44">
        <v>318477.74047524435</v>
      </c>
      <c r="E2760" s="44">
        <v>92506.0613115374</v>
      </c>
      <c r="F2760" s="44">
        <v>875.0980730778615</v>
      </c>
      <c r="G2760" s="44">
        <v>76.570781383881211</v>
      </c>
      <c r="H2760" s="44">
        <v>43002.440069166703</v>
      </c>
      <c r="I2760" s="44">
        <v>11483.032156349682</v>
      </c>
      <c r="J2760" s="44">
        <v>957.38627273720067</v>
      </c>
      <c r="K2760" s="44">
        <v>0</v>
      </c>
      <c r="L2760" s="44">
        <v>12261.588066401768</v>
      </c>
      <c r="M2760" s="44">
        <v>276.68621124574634</v>
      </c>
      <c r="N2760" s="44">
        <v>2770.166947369331</v>
      </c>
      <c r="O2760" s="44">
        <v>34521.96664090985</v>
      </c>
      <c r="P2760" s="44">
        <v>200772.25723834391</v>
      </c>
      <c r="Q2760" s="44">
        <v>33789.41564139563</v>
      </c>
      <c r="R2760" s="44">
        <v>223.91522324139726</v>
      </c>
      <c r="S2760" s="44">
        <v>0</v>
      </c>
      <c r="T2760" s="44">
        <v>0</v>
      </c>
    </row>
    <row r="2761" spans="1:20">
      <c r="A2761" s="242">
        <v>9</v>
      </c>
      <c r="B2761" s="242" t="b">
        <v>1</v>
      </c>
      <c r="C2761" s="169">
        <v>45558.749999993321</v>
      </c>
      <c r="D2761" s="44">
        <v>307729.10410475731</v>
      </c>
      <c r="E2761" s="44">
        <v>91244.128335929403</v>
      </c>
      <c r="F2761" s="44">
        <v>863.16031354458175</v>
      </c>
      <c r="G2761" s="44">
        <v>75.526231517348947</v>
      </c>
      <c r="H2761" s="44">
        <v>41001.683484147659</v>
      </c>
      <c r="I2761" s="44">
        <v>10948.765910856437</v>
      </c>
      <c r="J2761" s="44">
        <v>912.84236112416579</v>
      </c>
      <c r="K2761" s="44">
        <v>0</v>
      </c>
      <c r="L2761" s="44">
        <v>11691.098274957716</v>
      </c>
      <c r="M2761" s="44">
        <v>263.81294735087215</v>
      </c>
      <c r="N2761" s="44">
        <v>2694.0996106094253</v>
      </c>
      <c r="O2761" s="44">
        <v>35599.375564017239</v>
      </c>
      <c r="P2761" s="44">
        <v>200546.47327469671</v>
      </c>
      <c r="Q2761" s="44">
        <v>33740.219291771631</v>
      </c>
      <c r="R2761" s="44">
        <v>218.88763109130392</v>
      </c>
      <c r="S2761" s="44">
        <v>0</v>
      </c>
      <c r="T2761" s="44">
        <v>0</v>
      </c>
    </row>
    <row r="2762" spans="1:20">
      <c r="A2762" s="242">
        <v>9</v>
      </c>
      <c r="B2762" s="242" t="b">
        <v>1</v>
      </c>
      <c r="C2762" s="169">
        <v>45558.791666659985</v>
      </c>
      <c r="D2762" s="44">
        <v>275279.6712434584</v>
      </c>
      <c r="E2762" s="44">
        <v>87852.460545724549</v>
      </c>
      <c r="F2762" s="44">
        <v>831.07547601449937</v>
      </c>
      <c r="G2762" s="44">
        <v>72.718819233132109</v>
      </c>
      <c r="H2762" s="44">
        <v>37897.610759927666</v>
      </c>
      <c r="I2762" s="44">
        <v>10119.878832575881</v>
      </c>
      <c r="J2762" s="44">
        <v>843.73473348800735</v>
      </c>
      <c r="K2762" s="44">
        <v>0</v>
      </c>
      <c r="L2762" s="44">
        <v>10806.012195858002</v>
      </c>
      <c r="M2762" s="44">
        <v>243.84072902757973</v>
      </c>
      <c r="N2762" s="44">
        <v>2643.0122437813739</v>
      </c>
      <c r="O2762" s="44">
        <v>33865.620335331114</v>
      </c>
      <c r="P2762" s="44">
        <v>200823.47372954225</v>
      </c>
      <c r="Q2762" s="44">
        <v>33366.38273942942</v>
      </c>
      <c r="R2762" s="44">
        <v>232.69175774628087</v>
      </c>
      <c r="S2762" s="44">
        <v>799.87597170944616</v>
      </c>
      <c r="T2762" s="44">
        <v>200.00680856993165</v>
      </c>
    </row>
    <row r="2763" spans="1:20">
      <c r="A2763" s="242">
        <v>9</v>
      </c>
      <c r="B2763" s="242" t="b">
        <v>1</v>
      </c>
      <c r="C2763" s="169">
        <v>45558.833333326649</v>
      </c>
      <c r="D2763" s="44">
        <v>255141.50460290641</v>
      </c>
      <c r="E2763" s="44">
        <v>77512.332539295312</v>
      </c>
      <c r="F2763" s="44">
        <v>733.258900911046</v>
      </c>
      <c r="G2763" s="44">
        <v>64.159902446098897</v>
      </c>
      <c r="H2763" s="44">
        <v>35060.379974271949</v>
      </c>
      <c r="I2763" s="44">
        <v>9362.2471192529429</v>
      </c>
      <c r="J2763" s="44">
        <v>780.56795033790888</v>
      </c>
      <c r="K2763" s="44">
        <v>0</v>
      </c>
      <c r="L2763" s="44">
        <v>9997.0126347384958</v>
      </c>
      <c r="M2763" s="44">
        <v>225.58542455531696</v>
      </c>
      <c r="N2763" s="44">
        <v>2583.383277149856</v>
      </c>
      <c r="O2763" s="44">
        <v>32602.228086549556</v>
      </c>
      <c r="P2763" s="44">
        <v>200462.88488439293</v>
      </c>
      <c r="Q2763" s="44">
        <v>33171.614591969126</v>
      </c>
      <c r="R2763" s="44">
        <v>231.82234844257499</v>
      </c>
      <c r="S2763" s="44">
        <v>7998.7597170944609</v>
      </c>
      <c r="T2763" s="44">
        <v>2000.0681111323461</v>
      </c>
    </row>
    <row r="2764" spans="1:20">
      <c r="A2764" s="242">
        <v>9</v>
      </c>
      <c r="B2764" s="242" t="b">
        <v>0</v>
      </c>
      <c r="C2764" s="169">
        <v>45558.874999993313</v>
      </c>
      <c r="D2764" s="44">
        <v>237738.07738919675</v>
      </c>
      <c r="E2764" s="44">
        <v>71737.671481294921</v>
      </c>
      <c r="F2764" s="44">
        <v>678.63118578743547</v>
      </c>
      <c r="G2764" s="44">
        <v>59.379996100837459</v>
      </c>
      <c r="H2764" s="44">
        <v>31486.402245126341</v>
      </c>
      <c r="I2764" s="44">
        <v>8407.8803176517722</v>
      </c>
      <c r="J2764" s="44">
        <v>700.99857679889737</v>
      </c>
      <c r="K2764" s="44">
        <v>0</v>
      </c>
      <c r="L2764" s="44">
        <v>8977.9392379081874</v>
      </c>
      <c r="M2764" s="44">
        <v>202.58974441801683</v>
      </c>
      <c r="N2764" s="44">
        <v>2530.8453855361145</v>
      </c>
      <c r="O2764" s="44">
        <v>32663.323185180358</v>
      </c>
      <c r="P2764" s="44">
        <v>199656.32965440804</v>
      </c>
      <c r="Q2764" s="44">
        <v>33442.395216019388</v>
      </c>
      <c r="R2764" s="44">
        <v>220.45395749090966</v>
      </c>
      <c r="S2764" s="44">
        <v>7998.7597170944609</v>
      </c>
      <c r="T2764" s="44">
        <v>2000.0681111323461</v>
      </c>
    </row>
    <row r="2765" spans="1:20">
      <c r="A2765" s="242">
        <v>9</v>
      </c>
      <c r="B2765" s="242" t="b">
        <v>0</v>
      </c>
      <c r="C2765" s="169">
        <v>45558.916666659978</v>
      </c>
      <c r="D2765" s="44">
        <v>210791.0809943635</v>
      </c>
      <c r="E2765" s="44">
        <v>62473.114843850431</v>
      </c>
      <c r="F2765" s="44">
        <v>590.98940808765121</v>
      </c>
      <c r="G2765" s="44">
        <v>51.711370598392996</v>
      </c>
      <c r="H2765" s="44">
        <v>29483.150327529853</v>
      </c>
      <c r="I2765" s="44">
        <v>7872.9477382439491</v>
      </c>
      <c r="J2765" s="44">
        <v>656.39911026498544</v>
      </c>
      <c r="K2765" s="44">
        <v>0</v>
      </c>
      <c r="L2765" s="44">
        <v>8406.737934742845</v>
      </c>
      <c r="M2765" s="44">
        <v>189.7004250594168</v>
      </c>
      <c r="N2765" s="44">
        <v>2461.2244650859584</v>
      </c>
      <c r="O2765" s="44">
        <v>31718.470573759249</v>
      </c>
      <c r="P2765" s="44">
        <v>203010.11525320885</v>
      </c>
      <c r="Q2765" s="44">
        <v>33751.753462160537</v>
      </c>
      <c r="R2765" s="44">
        <v>217.74539479319998</v>
      </c>
      <c r="S2765" s="44">
        <v>7998.7597170944609</v>
      </c>
      <c r="T2765" s="44">
        <v>2000.0681111323461</v>
      </c>
    </row>
    <row r="2766" spans="1:20">
      <c r="A2766" s="242">
        <v>9</v>
      </c>
      <c r="B2766" s="242" t="b">
        <v>0</v>
      </c>
      <c r="C2766" s="169">
        <v>45558.958333326642</v>
      </c>
      <c r="D2766" s="44">
        <v>184241.14152020868</v>
      </c>
      <c r="E2766" s="44">
        <v>59002.082325744719</v>
      </c>
      <c r="F2766" s="44">
        <v>558.15378818210377</v>
      </c>
      <c r="G2766" s="44">
        <v>48.838265113714158</v>
      </c>
      <c r="H2766" s="44">
        <v>28049.791498794548</v>
      </c>
      <c r="I2766" s="44">
        <v>7490.1949108350509</v>
      </c>
      <c r="J2766" s="44">
        <v>624.48747770807392</v>
      </c>
      <c r="K2766" s="44">
        <v>0</v>
      </c>
      <c r="L2766" s="44">
        <v>7998.03425464879</v>
      </c>
      <c r="M2766" s="44">
        <v>180.47791063836252</v>
      </c>
      <c r="N2766" s="44">
        <v>2285.2386147627844</v>
      </c>
      <c r="O2766" s="44">
        <v>30375.109927107933</v>
      </c>
      <c r="P2766" s="44">
        <v>201263.18645205058</v>
      </c>
      <c r="Q2766" s="44">
        <v>33794.965641707058</v>
      </c>
      <c r="R2766" s="44">
        <v>226.33535609372205</v>
      </c>
      <c r="S2766" s="44">
        <v>7998.7597170944609</v>
      </c>
      <c r="T2766" s="44">
        <v>2000.0681111323461</v>
      </c>
    </row>
    <row r="2767" spans="1:20">
      <c r="A2767" s="242">
        <v>9</v>
      </c>
      <c r="B2767" s="242" t="b">
        <v>0</v>
      </c>
      <c r="C2767" s="169">
        <v>45558.999999993306</v>
      </c>
      <c r="D2767" s="44">
        <v>156569.6102598751</v>
      </c>
      <c r="E2767" s="44">
        <v>60093.121016498393</v>
      </c>
      <c r="F2767" s="44">
        <v>568.47490490024529</v>
      </c>
      <c r="G2767" s="44">
        <v>49.741359288156495</v>
      </c>
      <c r="H2767" s="44">
        <v>28221.579550922856</v>
      </c>
      <c r="I2767" s="44">
        <v>7536.0678362665658</v>
      </c>
      <c r="J2767" s="44">
        <v>628.31208679219503</v>
      </c>
      <c r="K2767" s="44">
        <v>0</v>
      </c>
      <c r="L2767" s="44">
        <v>8047.0173897113318</v>
      </c>
      <c r="M2767" s="44">
        <v>181.58322896923437</v>
      </c>
      <c r="N2767" s="44">
        <v>2258.3250102478869</v>
      </c>
      <c r="O2767" s="44">
        <v>27699.264662949499</v>
      </c>
      <c r="P2767" s="44">
        <v>195714.09784004986</v>
      </c>
      <c r="Q2767" s="44">
        <v>33892.135702510059</v>
      </c>
      <c r="R2767" s="44">
        <v>218.40827769000151</v>
      </c>
      <c r="S2767" s="44">
        <v>7998.7597170944609</v>
      </c>
      <c r="T2767" s="44">
        <v>2000.0681111323461</v>
      </c>
    </row>
    <row r="2768" spans="1:20">
      <c r="A2768" s="242">
        <v>9</v>
      </c>
      <c r="B2768" s="242" t="b">
        <v>0</v>
      </c>
      <c r="C2768" s="169">
        <v>45559.04166665997</v>
      </c>
      <c r="D2768" s="44">
        <v>127984.90941348393</v>
      </c>
      <c r="E2768" s="44">
        <v>55317.54948145894</v>
      </c>
      <c r="F2768" s="44">
        <v>523.29847657859875</v>
      </c>
      <c r="G2768" s="44">
        <v>45.788437297876222</v>
      </c>
      <c r="H2768" s="44">
        <v>27361.211465282791</v>
      </c>
      <c r="I2768" s="44">
        <v>7306.3219339919242</v>
      </c>
      <c r="J2768" s="44">
        <v>609.15725294164827</v>
      </c>
      <c r="K2768" s="44">
        <v>0</v>
      </c>
      <c r="L2768" s="44">
        <v>7801.6945886184412</v>
      </c>
      <c r="M2768" s="44">
        <v>176.04745040621299</v>
      </c>
      <c r="N2768" s="44">
        <v>2071.7025473980484</v>
      </c>
      <c r="O2768" s="44">
        <v>26315.054898725131</v>
      </c>
      <c r="P2768" s="44">
        <v>193730.68362099468</v>
      </c>
      <c r="Q2768" s="44">
        <v>33923.897678462046</v>
      </c>
      <c r="R2768" s="44">
        <v>220.0621184055363</v>
      </c>
      <c r="S2768" s="44">
        <v>7998.7597170944609</v>
      </c>
      <c r="T2768" s="44">
        <v>2000.0681111323461</v>
      </c>
    </row>
    <row r="2769" spans="1:20">
      <c r="A2769" s="242">
        <v>9</v>
      </c>
      <c r="B2769" s="242" t="b">
        <v>0</v>
      </c>
      <c r="C2769" s="169">
        <v>45559.083333326635</v>
      </c>
      <c r="D2769" s="44">
        <v>122323.15629875127</v>
      </c>
      <c r="E2769" s="44">
        <v>52566.45260493418</v>
      </c>
      <c r="F2769" s="44">
        <v>497.27337572180676</v>
      </c>
      <c r="G2769" s="44">
        <v>43.511249895108882</v>
      </c>
      <c r="H2769" s="44">
        <v>27128.403389253723</v>
      </c>
      <c r="I2769" s="44">
        <v>7244.1547030394531</v>
      </c>
      <c r="J2769" s="44">
        <v>603.9741225003504</v>
      </c>
      <c r="K2769" s="44">
        <v>0</v>
      </c>
      <c r="L2769" s="44">
        <v>7735.3123851386263</v>
      </c>
      <c r="M2769" s="44">
        <v>174.54951716334847</v>
      </c>
      <c r="N2769" s="44">
        <v>2049.3013830688196</v>
      </c>
      <c r="O2769" s="44">
        <v>25653.394292061101</v>
      </c>
      <c r="P2769" s="44">
        <v>194453.43308738631</v>
      </c>
      <c r="Q2769" s="44">
        <v>33899.823784122273</v>
      </c>
      <c r="R2769" s="44">
        <v>222.17231561096827</v>
      </c>
      <c r="S2769" s="44">
        <v>7998.7597170944609</v>
      </c>
      <c r="T2769" s="44">
        <v>2000.0681111323461</v>
      </c>
    </row>
    <row r="2770" spans="1:20">
      <c r="A2770" s="242">
        <v>9</v>
      </c>
      <c r="B2770" s="242" t="b">
        <v>0</v>
      </c>
      <c r="C2770" s="169">
        <v>45559.124999993299</v>
      </c>
      <c r="D2770" s="44">
        <v>113214.45975169781</v>
      </c>
      <c r="E2770" s="44">
        <v>54564.177072446895</v>
      </c>
      <c r="F2770" s="44">
        <v>516.171649059522</v>
      </c>
      <c r="G2770" s="44">
        <v>45.164842333251833</v>
      </c>
      <c r="H2770" s="44">
        <v>26353.49237758317</v>
      </c>
      <c r="I2770" s="44">
        <v>7037.2285832422967</v>
      </c>
      <c r="J2770" s="44">
        <v>586.72186509418907</v>
      </c>
      <c r="K2770" s="44">
        <v>0</v>
      </c>
      <c r="L2770" s="44">
        <v>7514.3565603542602</v>
      </c>
      <c r="M2770" s="44">
        <v>169.56358632949639</v>
      </c>
      <c r="N2770" s="44">
        <v>2050.5907004848737</v>
      </c>
      <c r="O2770" s="44">
        <v>26044.836673540656</v>
      </c>
      <c r="P2770" s="44">
        <v>192766.59964024925</v>
      </c>
      <c r="Q2770" s="44">
        <v>33897.908931616301</v>
      </c>
      <c r="R2770" s="44">
        <v>228.1322818703261</v>
      </c>
      <c r="S2770" s="44">
        <v>7998.7597170944609</v>
      </c>
      <c r="T2770" s="44">
        <v>2000.0681111323461</v>
      </c>
    </row>
    <row r="2771" spans="1:20">
      <c r="A2771" s="242">
        <v>9</v>
      </c>
      <c r="B2771" s="242" t="b">
        <v>0</v>
      </c>
      <c r="C2771" s="169">
        <v>45559.166666659963</v>
      </c>
      <c r="D2771" s="44">
        <v>115299.41611695515</v>
      </c>
      <c r="E2771" s="44">
        <v>53265.563115974743</v>
      </c>
      <c r="F2771" s="44">
        <v>503.88689112183789</v>
      </c>
      <c r="G2771" s="44">
        <v>44.089930225295895</v>
      </c>
      <c r="H2771" s="44">
        <v>28589.536237592914</v>
      </c>
      <c r="I2771" s="44">
        <v>7634.3240854091755</v>
      </c>
      <c r="J2771" s="44">
        <v>636.50410287809996</v>
      </c>
      <c r="K2771" s="44">
        <v>0</v>
      </c>
      <c r="L2771" s="44">
        <v>8151.9354667081143</v>
      </c>
      <c r="M2771" s="44">
        <v>183.95073512408337</v>
      </c>
      <c r="N2771" s="44">
        <v>2060.4214469338754</v>
      </c>
      <c r="O2771" s="44">
        <v>26153.642147299575</v>
      </c>
      <c r="P2771" s="44">
        <v>194054.65342738322</v>
      </c>
      <c r="Q2771" s="44">
        <v>33933.850815551908</v>
      </c>
      <c r="R2771" s="44">
        <v>220.1504167070814</v>
      </c>
      <c r="S2771" s="44">
        <v>7998.7597170944609</v>
      </c>
      <c r="T2771" s="44">
        <v>2000.0681111323461</v>
      </c>
    </row>
    <row r="2772" spans="1:20">
      <c r="A2772" s="242">
        <v>9</v>
      </c>
      <c r="B2772" s="242" t="b">
        <v>0</v>
      </c>
      <c r="C2772" s="169">
        <v>45559.208333326627</v>
      </c>
      <c r="D2772" s="44">
        <v>123116.71331462279</v>
      </c>
      <c r="E2772" s="44">
        <v>48168.161723089681</v>
      </c>
      <c r="F2772" s="44">
        <v>455.66598458474618</v>
      </c>
      <c r="G2772" s="44">
        <v>39.870617434904574</v>
      </c>
      <c r="H2772" s="44">
        <v>36095.800480304359</v>
      </c>
      <c r="I2772" s="44">
        <v>9638.7376380930364</v>
      </c>
      <c r="J2772" s="44">
        <v>803.62006964536181</v>
      </c>
      <c r="K2772" s="44">
        <v>0</v>
      </c>
      <c r="L2772" s="44">
        <v>10292.249363167255</v>
      </c>
      <c r="M2772" s="44">
        <v>232.24752504076531</v>
      </c>
      <c r="N2772" s="44">
        <v>2100.0665059281168</v>
      </c>
      <c r="O2772" s="44">
        <v>27313.913288098473</v>
      </c>
      <c r="P2772" s="44">
        <v>195137.90813381286</v>
      </c>
      <c r="Q2772" s="44">
        <v>33952.042938343933</v>
      </c>
      <c r="R2772" s="44">
        <v>218.21580153511883</v>
      </c>
      <c r="S2772" s="44">
        <v>7998.7597170944609</v>
      </c>
      <c r="T2772" s="44">
        <v>2000.0681111323461</v>
      </c>
    </row>
    <row r="2773" spans="1:20">
      <c r="A2773" s="242">
        <v>9</v>
      </c>
      <c r="B2773" s="242" t="b">
        <v>0</v>
      </c>
      <c r="C2773" s="169">
        <v>45559.249999993292</v>
      </c>
      <c r="D2773" s="44">
        <v>154088.99307261981</v>
      </c>
      <c r="E2773" s="44">
        <v>57204.042109001326</v>
      </c>
      <c r="F2773" s="44">
        <v>541.14450785300596</v>
      </c>
      <c r="G2773" s="44">
        <v>47.349958916220544</v>
      </c>
      <c r="H2773" s="44">
        <v>42001.306185650436</v>
      </c>
      <c r="I2773" s="44">
        <v>11215.697266544874</v>
      </c>
      <c r="J2773" s="44">
        <v>935.09749480485732</v>
      </c>
      <c r="K2773" s="44">
        <v>0</v>
      </c>
      <c r="L2773" s="44">
        <v>11976.12772370379</v>
      </c>
      <c r="M2773" s="44">
        <v>270.24471767621122</v>
      </c>
      <c r="N2773" s="44">
        <v>2162.9187660997695</v>
      </c>
      <c r="O2773" s="44">
        <v>31853.690490604884</v>
      </c>
      <c r="P2773" s="44">
        <v>196522.79336088468</v>
      </c>
      <c r="Q2773" s="44">
        <v>33894.099706310306</v>
      </c>
      <c r="R2773" s="44">
        <v>224.10513222769396</v>
      </c>
      <c r="S2773" s="44">
        <v>6665.63298368509</v>
      </c>
      <c r="T2773" s="44">
        <v>1666.7233920329154</v>
      </c>
    </row>
    <row r="2774" spans="1:20">
      <c r="A2774" s="242">
        <v>9</v>
      </c>
      <c r="B2774" s="242" t="b">
        <v>1</v>
      </c>
      <c r="C2774" s="169">
        <v>45559.291666659956</v>
      </c>
      <c r="D2774" s="44">
        <v>145431.66410589611</v>
      </c>
      <c r="E2774" s="44">
        <v>67415.011567939087</v>
      </c>
      <c r="F2774" s="44">
        <v>637.73925603583541</v>
      </c>
      <c r="G2774" s="44">
        <v>55.801966266578866</v>
      </c>
      <c r="H2774" s="44">
        <v>50298.440274997003</v>
      </c>
      <c r="I2774" s="44">
        <v>13431.298460343782</v>
      </c>
      <c r="J2774" s="44">
        <v>1119.8210190379837</v>
      </c>
      <c r="K2774" s="44">
        <v>0</v>
      </c>
      <c r="L2774" s="44">
        <v>14341.947899759642</v>
      </c>
      <c r="M2774" s="44">
        <v>323.63012072977597</v>
      </c>
      <c r="N2774" s="44">
        <v>2189.9934072137844</v>
      </c>
      <c r="O2774" s="44">
        <v>35060.344068550599</v>
      </c>
      <c r="P2774" s="44">
        <v>200753.46280931783</v>
      </c>
      <c r="Q2774" s="44">
        <v>34255.69963434965</v>
      </c>
      <c r="R2774" s="44">
        <v>227.89834671139269</v>
      </c>
      <c r="S2774" s="44">
        <v>0</v>
      </c>
      <c r="T2774" s="44">
        <v>0</v>
      </c>
    </row>
    <row r="2775" spans="1:20">
      <c r="A2775" s="242">
        <v>9</v>
      </c>
      <c r="B2775" s="242" t="b">
        <v>1</v>
      </c>
      <c r="C2775" s="169">
        <v>45559.33333332662</v>
      </c>
      <c r="D2775" s="44">
        <v>149093.46147618978</v>
      </c>
      <c r="E2775" s="44">
        <v>75410.416369226296</v>
      </c>
      <c r="F2775" s="44">
        <v>713.37498450470366</v>
      </c>
      <c r="G2775" s="44">
        <v>62.420066577359705</v>
      </c>
      <c r="H2775" s="44">
        <v>53647.832694300851</v>
      </c>
      <c r="I2775" s="44">
        <v>14325.693773568744</v>
      </c>
      <c r="J2775" s="44">
        <v>1194.3903299676388</v>
      </c>
      <c r="K2775" s="44">
        <v>0</v>
      </c>
      <c r="L2775" s="44">
        <v>15296.983708243441</v>
      </c>
      <c r="M2775" s="44">
        <v>345.18077452946318</v>
      </c>
      <c r="N2775" s="44">
        <v>2261.7093403871386</v>
      </c>
      <c r="O2775" s="44">
        <v>38313.111579759941</v>
      </c>
      <c r="P2775" s="44">
        <v>203191.43801865281</v>
      </c>
      <c r="Q2775" s="44">
        <v>33065.898349874762</v>
      </c>
      <c r="R2775" s="44">
        <v>227.11826565111971</v>
      </c>
      <c r="S2775" s="44">
        <v>0</v>
      </c>
      <c r="T2775" s="44">
        <v>0</v>
      </c>
    </row>
    <row r="2776" spans="1:20">
      <c r="A2776" s="242">
        <v>9</v>
      </c>
      <c r="B2776" s="242" t="b">
        <v>1</v>
      </c>
      <c r="C2776" s="169">
        <v>45559.374999993284</v>
      </c>
      <c r="D2776" s="44">
        <v>152388.60943926219</v>
      </c>
      <c r="E2776" s="44">
        <v>90310.31549547016</v>
      </c>
      <c r="F2776" s="44">
        <v>854.32653761989718</v>
      </c>
      <c r="G2776" s="44">
        <v>74.753279152428107</v>
      </c>
      <c r="H2776" s="44">
        <v>54032.39893843951</v>
      </c>
      <c r="I2776" s="44">
        <v>14428.385307830242</v>
      </c>
      <c r="J2776" s="44">
        <v>1202.9521334956307</v>
      </c>
      <c r="K2776" s="44">
        <v>0</v>
      </c>
      <c r="L2776" s="44">
        <v>15406.637785135055</v>
      </c>
      <c r="M2776" s="44">
        <v>347.65514986473687</v>
      </c>
      <c r="N2776" s="44">
        <v>2497.0019133730766</v>
      </c>
      <c r="O2776" s="44">
        <v>38391.65565887728</v>
      </c>
      <c r="P2776" s="44">
        <v>204362.69546526426</v>
      </c>
      <c r="Q2776" s="44">
        <v>33090.127889979733</v>
      </c>
      <c r="R2776" s="44">
        <v>228.96790293120532</v>
      </c>
      <c r="S2776" s="44">
        <v>0</v>
      </c>
      <c r="T2776" s="44">
        <v>0</v>
      </c>
    </row>
    <row r="2777" spans="1:20">
      <c r="A2777" s="242">
        <v>9</v>
      </c>
      <c r="B2777" s="242" t="b">
        <v>1</v>
      </c>
      <c r="C2777" s="169">
        <v>45559.416666659949</v>
      </c>
      <c r="D2777" s="44">
        <v>156221.79607993853</v>
      </c>
      <c r="E2777" s="44">
        <v>98328.558005211948</v>
      </c>
      <c r="F2777" s="44">
        <v>930.17830852294503</v>
      </c>
      <c r="G2777" s="44">
        <v>81.390283102133694</v>
      </c>
      <c r="H2777" s="44">
        <v>55071.834025870754</v>
      </c>
      <c r="I2777" s="44">
        <v>14705.947848797987</v>
      </c>
      <c r="J2777" s="44">
        <v>1226.0936315712618</v>
      </c>
      <c r="K2777" s="44">
        <v>0</v>
      </c>
      <c r="L2777" s="44">
        <v>15703.019219382659</v>
      </c>
      <c r="M2777" s="44">
        <v>354.34308096154575</v>
      </c>
      <c r="N2777" s="44">
        <v>2497.9688160498577</v>
      </c>
      <c r="O2777" s="44">
        <v>39240.497998383304</v>
      </c>
      <c r="P2777" s="44">
        <v>206976.05747713908</v>
      </c>
      <c r="Q2777" s="44">
        <v>33117.075087063764</v>
      </c>
      <c r="R2777" s="44">
        <v>233.98551848002725</v>
      </c>
      <c r="S2777" s="44">
        <v>0</v>
      </c>
      <c r="T2777" s="44">
        <v>0</v>
      </c>
    </row>
    <row r="2778" spans="1:20">
      <c r="A2778" s="242">
        <v>9</v>
      </c>
      <c r="B2778" s="242" t="b">
        <v>1</v>
      </c>
      <c r="C2778" s="169">
        <v>45559.458333326613</v>
      </c>
      <c r="D2778" s="44">
        <v>156068.67714142075</v>
      </c>
      <c r="E2778" s="44">
        <v>88557.717578502969</v>
      </c>
      <c r="F2778" s="44">
        <v>837.74713689443377</v>
      </c>
      <c r="G2778" s="44">
        <v>73.302587272876607</v>
      </c>
      <c r="H2778" s="44">
        <v>52835.11793186923</v>
      </c>
      <c r="I2778" s="44">
        <v>14108.672838572224</v>
      </c>
      <c r="J2778" s="44">
        <v>1176.2964274832352</v>
      </c>
      <c r="K2778" s="44">
        <v>0</v>
      </c>
      <c r="L2778" s="44">
        <v>15065.248634224576</v>
      </c>
      <c r="M2778" s="44">
        <v>339.95160688039465</v>
      </c>
      <c r="N2778" s="44">
        <v>2536.0024844298105</v>
      </c>
      <c r="O2778" s="44">
        <v>39369.852820184999</v>
      </c>
      <c r="P2778" s="44">
        <v>210182.6479169392</v>
      </c>
      <c r="Q2778" s="44">
        <v>33090.400270068822</v>
      </c>
      <c r="R2778" s="44">
        <v>229.55118822957363</v>
      </c>
      <c r="S2778" s="44">
        <v>0</v>
      </c>
      <c r="T2778" s="44">
        <v>0</v>
      </c>
    </row>
    <row r="2779" spans="1:20">
      <c r="A2779" s="242">
        <v>9</v>
      </c>
      <c r="B2779" s="242" t="b">
        <v>1</v>
      </c>
      <c r="C2779" s="169">
        <v>45559.499999993277</v>
      </c>
      <c r="D2779" s="44">
        <v>151536.55346769784</v>
      </c>
      <c r="E2779" s="44">
        <v>85122.542360725114</v>
      </c>
      <c r="F2779" s="44">
        <v>805.25072345793069</v>
      </c>
      <c r="G2779" s="44">
        <v>70.45916223794876</v>
      </c>
      <c r="H2779" s="44">
        <v>52169.988108926307</v>
      </c>
      <c r="I2779" s="44">
        <v>13931.061820855182</v>
      </c>
      <c r="J2779" s="44">
        <v>1161.4882872695764</v>
      </c>
      <c r="K2779" s="44">
        <v>0</v>
      </c>
      <c r="L2779" s="44">
        <v>14875.595491600874</v>
      </c>
      <c r="M2779" s="44">
        <v>335.67202994474576</v>
      </c>
      <c r="N2779" s="44">
        <v>2559.2093440661833</v>
      </c>
      <c r="O2779" s="44">
        <v>36698.721577758501</v>
      </c>
      <c r="P2779" s="44">
        <v>209591.55977986389</v>
      </c>
      <c r="Q2779" s="44">
        <v>32960.786259105815</v>
      </c>
      <c r="R2779" s="44">
        <v>236.41306076503741</v>
      </c>
      <c r="S2779" s="44">
        <v>0</v>
      </c>
      <c r="T2779" s="44">
        <v>0</v>
      </c>
    </row>
    <row r="2780" spans="1:20">
      <c r="A2780" s="242">
        <v>9</v>
      </c>
      <c r="B2780" s="242" t="b">
        <v>1</v>
      </c>
      <c r="C2780" s="169">
        <v>45559.541666659941</v>
      </c>
      <c r="D2780" s="44">
        <v>169016.09630426508</v>
      </c>
      <c r="E2780" s="44">
        <v>86047.869737546251</v>
      </c>
      <c r="F2780" s="44">
        <v>814.00422774664241</v>
      </c>
      <c r="G2780" s="44">
        <v>71.225090862241572</v>
      </c>
      <c r="H2780" s="44">
        <v>52045.398949828021</v>
      </c>
      <c r="I2780" s="44">
        <v>13897.792515253986</v>
      </c>
      <c r="J2780" s="44">
        <v>1158.7144923300166</v>
      </c>
      <c r="K2780" s="44">
        <v>0</v>
      </c>
      <c r="L2780" s="44">
        <v>14840.070508740704</v>
      </c>
      <c r="M2780" s="44">
        <v>334.87039863410956</v>
      </c>
      <c r="N2780" s="44">
        <v>2496.6794986338041</v>
      </c>
      <c r="O2780" s="44">
        <v>37367.09283425453</v>
      </c>
      <c r="P2780" s="44">
        <v>210456.65530879927</v>
      </c>
      <c r="Q2780" s="44">
        <v>33004.629213595472</v>
      </c>
      <c r="R2780" s="44">
        <v>231.06325052673262</v>
      </c>
      <c r="S2780" s="44">
        <v>0</v>
      </c>
      <c r="T2780" s="44">
        <v>0</v>
      </c>
    </row>
    <row r="2781" spans="1:20">
      <c r="A2781" s="242">
        <v>9</v>
      </c>
      <c r="B2781" s="242" t="b">
        <v>1</v>
      </c>
      <c r="C2781" s="169">
        <v>45559.583333326605</v>
      </c>
      <c r="D2781" s="44">
        <v>162999.87938351076</v>
      </c>
      <c r="E2781" s="44">
        <v>92365.59269781402</v>
      </c>
      <c r="F2781" s="44">
        <v>873.76925406368593</v>
      </c>
      <c r="G2781" s="44">
        <v>76.454510175700719</v>
      </c>
      <c r="H2781" s="44">
        <v>51077.451914017343</v>
      </c>
      <c r="I2781" s="44">
        <v>13639.319579300129</v>
      </c>
      <c r="J2781" s="44">
        <v>1137.1645708992498</v>
      </c>
      <c r="K2781" s="44">
        <v>0</v>
      </c>
      <c r="L2781" s="44">
        <v>14564.072965249794</v>
      </c>
      <c r="M2781" s="44">
        <v>328.64243581166886</v>
      </c>
      <c r="N2781" s="44">
        <v>2462.513782502012</v>
      </c>
      <c r="O2781" s="44">
        <v>39152.00090031026</v>
      </c>
      <c r="P2781" s="44">
        <v>211043.91433177586</v>
      </c>
      <c r="Q2781" s="44">
        <v>33023.773642713997</v>
      </c>
      <c r="R2781" s="44">
        <v>232.58939382044716</v>
      </c>
      <c r="S2781" s="44">
        <v>0</v>
      </c>
      <c r="T2781" s="44">
        <v>0</v>
      </c>
    </row>
    <row r="2782" spans="1:20">
      <c r="A2782" s="242">
        <v>9</v>
      </c>
      <c r="B2782" s="242" t="b">
        <v>1</v>
      </c>
      <c r="C2782" s="169">
        <v>45559.62499999327</v>
      </c>
      <c r="D2782" s="44">
        <v>185713.77546015172</v>
      </c>
      <c r="E2782" s="44">
        <v>92131.240044094709</v>
      </c>
      <c r="F2782" s="44">
        <v>871.55230143611936</v>
      </c>
      <c r="G2782" s="44">
        <v>76.260527580827926</v>
      </c>
      <c r="H2782" s="44">
        <v>45596.260304275173</v>
      </c>
      <c r="I2782" s="44">
        <v>12175.665437615442</v>
      </c>
      <c r="J2782" s="44">
        <v>1015.1338768974906</v>
      </c>
      <c r="K2782" s="44">
        <v>0</v>
      </c>
      <c r="L2782" s="44">
        <v>13001.182265941194</v>
      </c>
      <c r="M2782" s="44">
        <v>293.37536405545626</v>
      </c>
      <c r="N2782" s="44">
        <v>2483.1421780767964</v>
      </c>
      <c r="O2782" s="44">
        <v>38291.97055851941</v>
      </c>
      <c r="P2782" s="44">
        <v>211244.51643589162</v>
      </c>
      <c r="Q2782" s="44">
        <v>33097.367466031719</v>
      </c>
      <c r="R2782" s="44">
        <v>224.73627139317747</v>
      </c>
      <c r="S2782" s="44">
        <v>0</v>
      </c>
      <c r="T2782" s="44">
        <v>0</v>
      </c>
    </row>
    <row r="2783" spans="1:20">
      <c r="A2783" s="242">
        <v>9</v>
      </c>
      <c r="B2783" s="242" t="b">
        <v>1</v>
      </c>
      <c r="C2783" s="169">
        <v>45559.666666659934</v>
      </c>
      <c r="D2783" s="44">
        <v>205868.51774630902</v>
      </c>
      <c r="E2783" s="44">
        <v>93292.326548003737</v>
      </c>
      <c r="F2783" s="44">
        <v>882.53606344956904</v>
      </c>
      <c r="G2783" s="44">
        <v>77.221602991434622</v>
      </c>
      <c r="H2783" s="44">
        <v>40673.262223001453</v>
      </c>
      <c r="I2783" s="44">
        <v>10861.066889672871</v>
      </c>
      <c r="J2783" s="44">
        <v>905.53054331590465</v>
      </c>
      <c r="K2783" s="44">
        <v>0</v>
      </c>
      <c r="L2783" s="44">
        <v>11597.453211795118</v>
      </c>
      <c r="M2783" s="44">
        <v>261.6998199494285</v>
      </c>
      <c r="N2783" s="44">
        <v>2466.8651860885634</v>
      </c>
      <c r="O2783" s="44">
        <v>35977.517132011249</v>
      </c>
      <c r="P2783" s="44">
        <v>207007.40939388637</v>
      </c>
      <c r="Q2783" s="44">
        <v>33252.49714263311</v>
      </c>
      <c r="R2783" s="44">
        <v>217.54909094383871</v>
      </c>
      <c r="S2783" s="44">
        <v>0</v>
      </c>
      <c r="T2783" s="44">
        <v>0</v>
      </c>
    </row>
    <row r="2784" spans="1:20">
      <c r="A2784" s="242">
        <v>9</v>
      </c>
      <c r="B2784" s="242" t="b">
        <v>1</v>
      </c>
      <c r="C2784" s="169">
        <v>45559.708333326598</v>
      </c>
      <c r="D2784" s="44">
        <v>208377.2505856037</v>
      </c>
      <c r="E2784" s="44">
        <v>77889.94344176189</v>
      </c>
      <c r="F2784" s="44">
        <v>736.83106222065828</v>
      </c>
      <c r="G2784" s="44">
        <v>64.472465336043626</v>
      </c>
      <c r="H2784" s="44">
        <v>39477.995229470514</v>
      </c>
      <c r="I2784" s="44">
        <v>10541.892226559268</v>
      </c>
      <c r="J2784" s="44">
        <v>878.91967635063941</v>
      </c>
      <c r="K2784" s="44">
        <v>0</v>
      </c>
      <c r="L2784" s="44">
        <v>11256.638330582102</v>
      </c>
      <c r="M2784" s="44">
        <v>254.00923552363224</v>
      </c>
      <c r="N2784" s="44">
        <v>2412.3933183507415</v>
      </c>
      <c r="O2784" s="44">
        <v>34301.72436131617</v>
      </c>
      <c r="P2784" s="44">
        <v>208062.923924378</v>
      </c>
      <c r="Q2784" s="44">
        <v>33324.425965857408</v>
      </c>
      <c r="R2784" s="44">
        <v>223.78930900254696</v>
      </c>
      <c r="S2784" s="44">
        <v>0</v>
      </c>
      <c r="T2784" s="44">
        <v>0</v>
      </c>
    </row>
    <row r="2785" spans="1:20">
      <c r="A2785" s="242">
        <v>9</v>
      </c>
      <c r="B2785" s="242" t="b">
        <v>1</v>
      </c>
      <c r="C2785" s="169">
        <v>45559.749999993262</v>
      </c>
      <c r="D2785" s="44">
        <v>204253.35262200312</v>
      </c>
      <c r="E2785" s="44">
        <v>71829.356449670333</v>
      </c>
      <c r="F2785" s="44">
        <v>679.49851640359179</v>
      </c>
      <c r="G2785" s="44">
        <v>59.455887232403626</v>
      </c>
      <c r="H2785" s="44">
        <v>38565.018111634694</v>
      </c>
      <c r="I2785" s="44">
        <v>10298.09802359642</v>
      </c>
      <c r="J2785" s="44">
        <v>858.59357954000961</v>
      </c>
      <c r="K2785" s="44">
        <v>0</v>
      </c>
      <c r="L2785" s="44">
        <v>10996.314746270424</v>
      </c>
      <c r="M2785" s="44">
        <v>248.13496003410768</v>
      </c>
      <c r="N2785" s="44">
        <v>2404.6575846249384</v>
      </c>
      <c r="O2785" s="44">
        <v>34850.332356430845</v>
      </c>
      <c r="P2785" s="44">
        <v>206063.30703474785</v>
      </c>
      <c r="Q2785" s="44">
        <v>33253.938913931728</v>
      </c>
      <c r="R2785" s="44">
        <v>231.97873051458376</v>
      </c>
      <c r="S2785" s="44">
        <v>0</v>
      </c>
      <c r="T2785" s="44">
        <v>0</v>
      </c>
    </row>
    <row r="2786" spans="1:20">
      <c r="A2786" s="242">
        <v>9</v>
      </c>
      <c r="B2786" s="242" t="b">
        <v>1</v>
      </c>
      <c r="C2786" s="169">
        <v>45559.791666659927</v>
      </c>
      <c r="D2786" s="44">
        <v>218778.52469249011</v>
      </c>
      <c r="E2786" s="44">
        <v>74630.080078507104</v>
      </c>
      <c r="F2786" s="44">
        <v>705.99308136582329</v>
      </c>
      <c r="G2786" s="44">
        <v>61.774152583450245</v>
      </c>
      <c r="H2786" s="44">
        <v>36342.886806318573</v>
      </c>
      <c r="I2786" s="44">
        <v>9704.7176202161882</v>
      </c>
      <c r="J2786" s="44">
        <v>809.12108438607413</v>
      </c>
      <c r="K2786" s="44">
        <v>0</v>
      </c>
      <c r="L2786" s="44">
        <v>10362.702824448847</v>
      </c>
      <c r="M2786" s="44">
        <v>233.83732737025042</v>
      </c>
      <c r="N2786" s="44">
        <v>2371.9422225083176</v>
      </c>
      <c r="O2786" s="44">
        <v>34474.563935844562</v>
      </c>
      <c r="P2786" s="44">
        <v>206503.30401463469</v>
      </c>
      <c r="Q2786" s="44">
        <v>33242.990463132883</v>
      </c>
      <c r="R2786" s="44">
        <v>221.98548107806798</v>
      </c>
      <c r="S2786" s="44">
        <v>933.18866213442743</v>
      </c>
      <c r="T2786" s="44">
        <v>233.34128302317768</v>
      </c>
    </row>
    <row r="2787" spans="1:20">
      <c r="A2787" s="242">
        <v>9</v>
      </c>
      <c r="B2787" s="242" t="b">
        <v>1</v>
      </c>
      <c r="C2787" s="169">
        <v>45559.833333326591</v>
      </c>
      <c r="D2787" s="44">
        <v>191802.84775019763</v>
      </c>
      <c r="E2787" s="44">
        <v>69672.883099928149</v>
      </c>
      <c r="F2787" s="44">
        <v>659.0984945428861</v>
      </c>
      <c r="G2787" s="44">
        <v>57.67089231334441</v>
      </c>
      <c r="H2787" s="44">
        <v>35017.717316218397</v>
      </c>
      <c r="I2787" s="44">
        <v>9350.8548198039716</v>
      </c>
      <c r="J2787" s="44">
        <v>779.61812881351955</v>
      </c>
      <c r="K2787" s="44">
        <v>0</v>
      </c>
      <c r="L2787" s="44">
        <v>9984.8479311070496</v>
      </c>
      <c r="M2787" s="44">
        <v>225.31092456881561</v>
      </c>
      <c r="N2787" s="44">
        <v>2394.1823502384282</v>
      </c>
      <c r="O2787" s="44">
        <v>33859.150657856015</v>
      </c>
      <c r="P2787" s="44">
        <v>206473.60747909168</v>
      </c>
      <c r="Q2787" s="44">
        <v>33241.886606982378</v>
      </c>
      <c r="R2787" s="44">
        <v>214.87022746593843</v>
      </c>
      <c r="S2787" s="44">
        <v>7998.7597170944609</v>
      </c>
      <c r="T2787" s="44">
        <v>2000.0681111323461</v>
      </c>
    </row>
    <row r="2788" spans="1:20">
      <c r="A2788" s="242">
        <v>9</v>
      </c>
      <c r="B2788" s="242" t="b">
        <v>0</v>
      </c>
      <c r="C2788" s="169">
        <v>45559.874999993255</v>
      </c>
      <c r="D2788" s="44">
        <v>185293.20275013839</v>
      </c>
      <c r="E2788" s="44">
        <v>61845.777212748813</v>
      </c>
      <c r="F2788" s="44">
        <v>585.05485694188985</v>
      </c>
      <c r="G2788" s="44">
        <v>51.192099407684836</v>
      </c>
      <c r="H2788" s="44">
        <v>32837.275274135754</v>
      </c>
      <c r="I2788" s="44">
        <v>8768.6067882034495</v>
      </c>
      <c r="J2788" s="44">
        <v>731.07378397561411</v>
      </c>
      <c r="K2788" s="44">
        <v>0</v>
      </c>
      <c r="L2788" s="44">
        <v>9363.1231620083981</v>
      </c>
      <c r="M2788" s="44">
        <v>211.28152887651495</v>
      </c>
      <c r="N2788" s="44">
        <v>2218.5185731134898</v>
      </c>
      <c r="O2788" s="44">
        <v>32735.743984585653</v>
      </c>
      <c r="P2788" s="44">
        <v>206487.18494917103</v>
      </c>
      <c r="Q2788" s="44">
        <v>33255.812807025803</v>
      </c>
      <c r="R2788" s="44">
        <v>216.6113519133975</v>
      </c>
      <c r="S2788" s="44">
        <v>7998.7597170944609</v>
      </c>
      <c r="T2788" s="44">
        <v>2000.0681111323461</v>
      </c>
    </row>
    <row r="2789" spans="1:20">
      <c r="A2789" s="242">
        <v>9</v>
      </c>
      <c r="B2789" s="242" t="b">
        <v>0</v>
      </c>
      <c r="C2789" s="169">
        <v>45559.916666659919</v>
      </c>
      <c r="D2789" s="44">
        <v>167853.97730667933</v>
      </c>
      <c r="E2789" s="44">
        <v>57315.876168231684</v>
      </c>
      <c r="F2789" s="44">
        <v>542.20244685018565</v>
      </c>
      <c r="G2789" s="44">
        <v>47.442528215779859</v>
      </c>
      <c r="H2789" s="44">
        <v>30665.002219521077</v>
      </c>
      <c r="I2789" s="44">
        <v>8188.5401385344776</v>
      </c>
      <c r="J2789" s="44">
        <v>682.71130966532087</v>
      </c>
      <c r="K2789" s="44">
        <v>0</v>
      </c>
      <c r="L2789" s="44">
        <v>8743.7276737387128</v>
      </c>
      <c r="M2789" s="44">
        <v>197.30469406654075</v>
      </c>
      <c r="N2789" s="44">
        <v>1666.5481256594135</v>
      </c>
      <c r="O2789" s="44">
        <v>30001.452166183462</v>
      </c>
      <c r="P2789" s="44">
        <v>205953.19910313142</v>
      </c>
      <c r="Q2789" s="44">
        <v>33765.433905732607</v>
      </c>
      <c r="R2789" s="44">
        <v>224.83531490934303</v>
      </c>
      <c r="S2789" s="44">
        <v>7998.7597170944609</v>
      </c>
      <c r="T2789" s="44">
        <v>2000.0681111323461</v>
      </c>
    </row>
    <row r="2790" spans="1:20">
      <c r="A2790" s="242">
        <v>9</v>
      </c>
      <c r="B2790" s="242" t="b">
        <v>0</v>
      </c>
      <c r="C2790" s="169">
        <v>45559.958333326584</v>
      </c>
      <c r="D2790" s="44">
        <v>141741.07320905919</v>
      </c>
      <c r="E2790" s="44">
        <v>56742.190445270411</v>
      </c>
      <c r="F2790" s="44">
        <v>536.77543738077395</v>
      </c>
      <c r="G2790" s="44">
        <v>46.967666747751458</v>
      </c>
      <c r="H2790" s="44">
        <v>28962.634169832014</v>
      </c>
      <c r="I2790" s="44">
        <v>7733.9532121861239</v>
      </c>
      <c r="J2790" s="44">
        <v>644.8105812578807</v>
      </c>
      <c r="K2790" s="44">
        <v>0</v>
      </c>
      <c r="L2790" s="44">
        <v>8258.319503199622</v>
      </c>
      <c r="M2790" s="44">
        <v>186.35132107057427</v>
      </c>
      <c r="N2790" s="44">
        <v>1623.8409804946734</v>
      </c>
      <c r="O2790" s="44">
        <v>29110.618241947996</v>
      </c>
      <c r="P2790" s="44">
        <v>203634.82936605951</v>
      </c>
      <c r="Q2790" s="44">
        <v>33989.391778078039</v>
      </c>
      <c r="R2790" s="44">
        <v>218.47071983848275</v>
      </c>
      <c r="S2790" s="44">
        <v>7998.7597170944609</v>
      </c>
      <c r="T2790" s="44">
        <v>2000.0681111323461</v>
      </c>
    </row>
    <row r="2791" spans="1:20">
      <c r="A2791" s="242">
        <v>9</v>
      </c>
      <c r="B2791" s="242" t="b">
        <v>0</v>
      </c>
      <c r="C2791" s="169">
        <v>45559.999999993248</v>
      </c>
      <c r="D2791" s="44">
        <v>121516.30003070955</v>
      </c>
      <c r="E2791" s="44">
        <v>50888.475482213027</v>
      </c>
      <c r="F2791" s="44">
        <v>481.39988023466435</v>
      </c>
      <c r="G2791" s="44">
        <v>42.122324481904521</v>
      </c>
      <c r="H2791" s="44">
        <v>28279.706279723043</v>
      </c>
      <c r="I2791" s="44">
        <v>7551.5895391020886</v>
      </c>
      <c r="J2791" s="44">
        <v>629.60619317645853</v>
      </c>
      <c r="K2791" s="44">
        <v>0</v>
      </c>
      <c r="L2791" s="44">
        <v>8063.5914725552129</v>
      </c>
      <c r="M2791" s="44">
        <v>181.95722784785534</v>
      </c>
      <c r="N2791" s="44">
        <v>1984.676524913242</v>
      </c>
      <c r="O2791" s="44">
        <v>28516.995749948073</v>
      </c>
      <c r="P2791" s="44">
        <v>199822.53661572427</v>
      </c>
      <c r="Q2791" s="44">
        <v>33930.7706677776</v>
      </c>
      <c r="R2791" s="44">
        <v>210.49014594566455</v>
      </c>
      <c r="S2791" s="44">
        <v>7998.7597170944609</v>
      </c>
      <c r="T2791" s="44">
        <v>2000.0681111323461</v>
      </c>
    </row>
    <row r="2792" spans="1:20">
      <c r="A2792" s="242">
        <v>9</v>
      </c>
      <c r="B2792" s="242" t="b">
        <v>0</v>
      </c>
      <c r="C2792" s="169">
        <v>45560.041666659912</v>
      </c>
      <c r="D2792" s="44">
        <v>112727.30201155323</v>
      </c>
      <c r="E2792" s="44">
        <v>51034.220313711405</v>
      </c>
      <c r="F2792" s="44">
        <v>482.77861174043841</v>
      </c>
      <c r="G2792" s="44">
        <v>42.242963015988352</v>
      </c>
      <c r="H2792" s="44">
        <v>27331.315875200889</v>
      </c>
      <c r="I2792" s="44">
        <v>7298.3388515972656</v>
      </c>
      <c r="J2792" s="44">
        <v>608.49167146502145</v>
      </c>
      <c r="K2792" s="44">
        <v>0</v>
      </c>
      <c r="L2792" s="44">
        <v>7793.1702488368692</v>
      </c>
      <c r="M2792" s="44">
        <v>175.85509626213621</v>
      </c>
      <c r="N2792" s="44">
        <v>2055.7477993785697</v>
      </c>
      <c r="O2792" s="44">
        <v>26827.418069514741</v>
      </c>
      <c r="P2792" s="44">
        <v>197330.95380900701</v>
      </c>
      <c r="Q2792" s="44">
        <v>33888.889669117591</v>
      </c>
      <c r="R2792" s="44">
        <v>208.22562655199943</v>
      </c>
      <c r="S2792" s="44">
        <v>7998.7597170944609</v>
      </c>
      <c r="T2792" s="44">
        <v>2000.0681111323461</v>
      </c>
    </row>
    <row r="2793" spans="1:20">
      <c r="A2793" s="242">
        <v>9</v>
      </c>
      <c r="B2793" s="242" t="b">
        <v>0</v>
      </c>
      <c r="C2793" s="169">
        <v>45560.083333326576</v>
      </c>
      <c r="D2793" s="44">
        <v>103694.86634617961</v>
      </c>
      <c r="E2793" s="44">
        <v>51453.430968546643</v>
      </c>
      <c r="F2793" s="44">
        <v>486.74430254014248</v>
      </c>
      <c r="G2793" s="44">
        <v>42.589959601402143</v>
      </c>
      <c r="H2793" s="44">
        <v>26819.253732183526</v>
      </c>
      <c r="I2793" s="44">
        <v>7161.601818887958</v>
      </c>
      <c r="J2793" s="44">
        <v>597.09135869847398</v>
      </c>
      <c r="K2793" s="44">
        <v>0</v>
      </c>
      <c r="L2793" s="44">
        <v>7647.1623699356032</v>
      </c>
      <c r="M2793" s="44">
        <v>172.56038707712327</v>
      </c>
      <c r="N2793" s="44">
        <v>2038.8259779117914</v>
      </c>
      <c r="O2793" s="44">
        <v>25789.909435325095</v>
      </c>
      <c r="P2793" s="44">
        <v>197389.22657160126</v>
      </c>
      <c r="Q2793" s="44">
        <v>33899.541164180213</v>
      </c>
      <c r="R2793" s="44">
        <v>209.19357208706046</v>
      </c>
      <c r="S2793" s="44">
        <v>7998.7597170944609</v>
      </c>
      <c r="T2793" s="44">
        <v>2000.0681111323461</v>
      </c>
    </row>
    <row r="2794" spans="1:20">
      <c r="A2794" s="242">
        <v>9</v>
      </c>
      <c r="B2794" s="242" t="b">
        <v>0</v>
      </c>
      <c r="C2794" s="169">
        <v>45560.124999993241</v>
      </c>
      <c r="D2794" s="44">
        <v>97429.974391672498</v>
      </c>
      <c r="E2794" s="44">
        <v>50405.930787650374</v>
      </c>
      <c r="F2794" s="44">
        <v>476.83505576371846</v>
      </c>
      <c r="G2794" s="44">
        <v>41.722903905658448</v>
      </c>
      <c r="H2794" s="44">
        <v>25443.959786721163</v>
      </c>
      <c r="I2794" s="44">
        <v>6794.3541795731644</v>
      </c>
      <c r="J2794" s="44">
        <v>566.47245562584726</v>
      </c>
      <c r="K2794" s="44">
        <v>0</v>
      </c>
      <c r="L2794" s="44">
        <v>7255.0151382354397</v>
      </c>
      <c r="M2794" s="44">
        <v>163.71147360832603</v>
      </c>
      <c r="N2794" s="44">
        <v>2034.9581964341489</v>
      </c>
      <c r="O2794" s="44">
        <v>25779.125922353636</v>
      </c>
      <c r="P2794" s="44">
        <v>195872.0780584116</v>
      </c>
      <c r="Q2794" s="44">
        <v>33875.538948811249</v>
      </c>
      <c r="R2794" s="44">
        <v>210.56462457919275</v>
      </c>
      <c r="S2794" s="44">
        <v>7998.7597170944609</v>
      </c>
      <c r="T2794" s="44">
        <v>2000.0681111323461</v>
      </c>
    </row>
    <row r="2795" spans="1:20">
      <c r="A2795" s="242">
        <v>9</v>
      </c>
      <c r="B2795" s="242" t="b">
        <v>0</v>
      </c>
      <c r="C2795" s="169">
        <v>45560.166666659905</v>
      </c>
      <c r="D2795" s="44">
        <v>90514.476242254314</v>
      </c>
      <c r="E2795" s="44">
        <v>46736.480621864182</v>
      </c>
      <c r="F2795" s="44">
        <v>442.12242478789022</v>
      </c>
      <c r="G2795" s="44">
        <v>38.685560595826942</v>
      </c>
      <c r="H2795" s="44">
        <v>26511.859950299822</v>
      </c>
      <c r="I2795" s="44">
        <v>7079.5178097862636</v>
      </c>
      <c r="J2795" s="44">
        <v>590.24768688294728</v>
      </c>
      <c r="K2795" s="44">
        <v>0</v>
      </c>
      <c r="L2795" s="44">
        <v>7559.5130197692188</v>
      </c>
      <c r="M2795" s="44">
        <v>170.58255463940338</v>
      </c>
      <c r="N2795" s="44">
        <v>2049.3013830688196</v>
      </c>
      <c r="O2795" s="44">
        <v>25910.52900918902</v>
      </c>
      <c r="P2795" s="44">
        <v>196314.76712288315</v>
      </c>
      <c r="Q2795" s="44">
        <v>33866.695811783669</v>
      </c>
      <c r="R2795" s="44">
        <v>208.43831723796356</v>
      </c>
      <c r="S2795" s="44">
        <v>7998.7597170944609</v>
      </c>
      <c r="T2795" s="44">
        <v>2000.0681111323461</v>
      </c>
    </row>
    <row r="2796" spans="1:20">
      <c r="A2796" s="242">
        <v>9</v>
      </c>
      <c r="B2796" s="242" t="b">
        <v>0</v>
      </c>
      <c r="C2796" s="169">
        <v>45560.208333326569</v>
      </c>
      <c r="D2796" s="44">
        <v>96680.559917895007</v>
      </c>
      <c r="E2796" s="44">
        <v>45599.510085355192</v>
      </c>
      <c r="F2796" s="44">
        <v>431.36679741019287</v>
      </c>
      <c r="G2796" s="44">
        <v>37.744446887637032</v>
      </c>
      <c r="H2796" s="44">
        <v>32795.696257276926</v>
      </c>
      <c r="I2796" s="44">
        <v>8757.5038557453991</v>
      </c>
      <c r="J2796" s="44">
        <v>730.14808813345894</v>
      </c>
      <c r="K2796" s="44">
        <v>0</v>
      </c>
      <c r="L2796" s="44">
        <v>9351.2674446093642</v>
      </c>
      <c r="M2796" s="44">
        <v>211.01400125195485</v>
      </c>
      <c r="N2796" s="44">
        <v>2073.6365235221288</v>
      </c>
      <c r="O2796" s="44">
        <v>26595.200324398491</v>
      </c>
      <c r="P2796" s="44">
        <v>195405.6284213012</v>
      </c>
      <c r="Q2796" s="44">
        <v>33785.418002794926</v>
      </c>
      <c r="R2796" s="44">
        <v>214.01360788836163</v>
      </c>
      <c r="S2796" s="44">
        <v>7998.7597170944609</v>
      </c>
      <c r="T2796" s="44">
        <v>2000.0681111323461</v>
      </c>
    </row>
    <row r="2797" spans="1:20">
      <c r="A2797" s="242">
        <v>9</v>
      </c>
      <c r="B2797" s="242" t="b">
        <v>0</v>
      </c>
      <c r="C2797" s="169">
        <v>45560.249999993233</v>
      </c>
      <c r="D2797" s="44">
        <v>133855.40752572051</v>
      </c>
      <c r="E2797" s="44">
        <v>54716.62790680211</v>
      </c>
      <c r="F2797" s="44">
        <v>517.6138186805382</v>
      </c>
      <c r="G2797" s="44">
        <v>45.29103168067082</v>
      </c>
      <c r="H2797" s="44">
        <v>39269.785539668221</v>
      </c>
      <c r="I2797" s="44">
        <v>10486.293554497455</v>
      </c>
      <c r="J2797" s="44">
        <v>874.28419290953764</v>
      </c>
      <c r="K2797" s="44">
        <v>0</v>
      </c>
      <c r="L2797" s="44">
        <v>11197.270037906554</v>
      </c>
      <c r="M2797" s="44">
        <v>252.66957316671972</v>
      </c>
      <c r="N2797" s="44">
        <v>2161.1459973453252</v>
      </c>
      <c r="O2797" s="44">
        <v>29667.165415607102</v>
      </c>
      <c r="P2797" s="44">
        <v>198438.38711363214</v>
      </c>
      <c r="Q2797" s="44">
        <v>33832.664684412848</v>
      </c>
      <c r="R2797" s="44">
        <v>236.29993625231626</v>
      </c>
      <c r="S2797" s="44">
        <v>6798.9459303707326</v>
      </c>
      <c r="T2797" s="44">
        <v>1700.0578537696465</v>
      </c>
    </row>
    <row r="2798" spans="1:20">
      <c r="A2798" s="242">
        <v>9</v>
      </c>
      <c r="B2798" s="242" t="b">
        <v>1</v>
      </c>
      <c r="C2798" s="169">
        <v>45560.291666659898</v>
      </c>
      <c r="D2798" s="44">
        <v>151535.68191476437</v>
      </c>
      <c r="E2798" s="44">
        <v>62280.334745500943</v>
      </c>
      <c r="F2798" s="44">
        <v>589.16572766929187</v>
      </c>
      <c r="G2798" s="44">
        <v>51.551799187000078</v>
      </c>
      <c r="H2798" s="44">
        <v>44610.700737880186</v>
      </c>
      <c r="I2798" s="44">
        <v>11912.489390518842</v>
      </c>
      <c r="J2798" s="44">
        <v>993.19183829889641</v>
      </c>
      <c r="K2798" s="44">
        <v>0</v>
      </c>
      <c r="L2798" s="44">
        <v>12720.162737779543</v>
      </c>
      <c r="M2798" s="44">
        <v>287.0340787250372</v>
      </c>
      <c r="N2798" s="44">
        <v>2118.2776448109489</v>
      </c>
      <c r="O2798" s="44">
        <v>33307.478871346422</v>
      </c>
      <c r="P2798" s="44">
        <v>202375.43541108811</v>
      </c>
      <c r="Q2798" s="44">
        <v>34077.782188941906</v>
      </c>
      <c r="R2798" s="44">
        <v>227.21245153091894</v>
      </c>
      <c r="S2798" s="44">
        <v>0</v>
      </c>
      <c r="T2798" s="44">
        <v>0</v>
      </c>
    </row>
    <row r="2799" spans="1:20">
      <c r="A2799" s="242">
        <v>9</v>
      </c>
      <c r="B2799" s="242" t="b">
        <v>1</v>
      </c>
      <c r="C2799" s="169">
        <v>45560.333333326562</v>
      </c>
      <c r="D2799" s="44">
        <v>131777.02008720257</v>
      </c>
      <c r="E2799" s="44">
        <v>68737.609392102633</v>
      </c>
      <c r="F2799" s="44">
        <v>650.25089895926124</v>
      </c>
      <c r="G2799" s="44">
        <v>56.896730733004084</v>
      </c>
      <c r="H2799" s="44">
        <v>50693.907465546166</v>
      </c>
      <c r="I2799" s="44">
        <v>13536.900897288133</v>
      </c>
      <c r="J2799" s="44">
        <v>1128.6255161535134</v>
      </c>
      <c r="K2799" s="44">
        <v>0</v>
      </c>
      <c r="L2799" s="44">
        <v>14454.710240140601</v>
      </c>
      <c r="M2799" s="44">
        <v>326.17463491197248</v>
      </c>
      <c r="N2799" s="44">
        <v>2135.843954215235</v>
      </c>
      <c r="O2799" s="44">
        <v>34047.733042522515</v>
      </c>
      <c r="P2799" s="44">
        <v>204770.77201364681</v>
      </c>
      <c r="Q2799" s="44">
        <v>32975.3002267099</v>
      </c>
      <c r="R2799" s="44">
        <v>220.32369290050346</v>
      </c>
      <c r="S2799" s="44">
        <v>0</v>
      </c>
      <c r="T2799" s="44">
        <v>0</v>
      </c>
    </row>
    <row r="2800" spans="1:20">
      <c r="A2800" s="242">
        <v>9</v>
      </c>
      <c r="B2800" s="242" t="b">
        <v>1</v>
      </c>
      <c r="C2800" s="169">
        <v>45560.374999993226</v>
      </c>
      <c r="D2800" s="44">
        <v>150345.25358670956</v>
      </c>
      <c r="E2800" s="44">
        <v>82782.240610537367</v>
      </c>
      <c r="F2800" s="44">
        <v>783.11170334428743</v>
      </c>
      <c r="G2800" s="44">
        <v>68.522005567939402</v>
      </c>
      <c r="H2800" s="44">
        <v>51343.027363741145</v>
      </c>
      <c r="I2800" s="44">
        <v>13710.236751074808</v>
      </c>
      <c r="J2800" s="44">
        <v>1143.0772188683561</v>
      </c>
      <c r="K2800" s="44">
        <v>0</v>
      </c>
      <c r="L2800" s="44">
        <v>14639.798360362836</v>
      </c>
      <c r="M2800" s="44">
        <v>330.35120082281179</v>
      </c>
      <c r="N2800" s="44">
        <v>2455.2616708851178</v>
      </c>
      <c r="O2800" s="44">
        <v>34346.480673533311</v>
      </c>
      <c r="P2800" s="44">
        <v>210644.13141043685</v>
      </c>
      <c r="Q2800" s="44">
        <v>32979.861057224116</v>
      </c>
      <c r="R2800" s="44">
        <v>219.87708242787289</v>
      </c>
      <c r="S2800" s="44">
        <v>0</v>
      </c>
      <c r="T2800" s="44">
        <v>0</v>
      </c>
    </row>
    <row r="2801" spans="1:20">
      <c r="A2801" s="242">
        <v>9</v>
      </c>
      <c r="B2801" s="242" t="b">
        <v>1</v>
      </c>
      <c r="C2801" s="169">
        <v>45560.41666665989</v>
      </c>
      <c r="D2801" s="44">
        <v>142436.08825390507</v>
      </c>
      <c r="E2801" s="44">
        <v>87277.896748229308</v>
      </c>
      <c r="F2801" s="44">
        <v>825.6401600479586</v>
      </c>
      <c r="G2801" s="44">
        <v>72.243230949452638</v>
      </c>
      <c r="H2801" s="44">
        <v>51921.412112386337</v>
      </c>
      <c r="I2801" s="44">
        <v>13864.684048873545</v>
      </c>
      <c r="J2801" s="44">
        <v>1155.9541071989443</v>
      </c>
      <c r="K2801" s="44">
        <v>0</v>
      </c>
      <c r="L2801" s="44">
        <v>14804.717270089117</v>
      </c>
      <c r="M2801" s="44">
        <v>334.07264278023467</v>
      </c>
      <c r="N2801" s="44">
        <v>2447.042485820924</v>
      </c>
      <c r="O2801" s="44">
        <v>35858.954429336605</v>
      </c>
      <c r="P2801" s="44">
        <v>208437.37449698523</v>
      </c>
      <c r="Q2801" s="44">
        <v>32997.082441954291</v>
      </c>
      <c r="R2801" s="44">
        <v>221.80196695483585</v>
      </c>
      <c r="S2801" s="44">
        <v>0</v>
      </c>
      <c r="T2801" s="44">
        <v>0</v>
      </c>
    </row>
    <row r="2802" spans="1:20">
      <c r="A2802" s="242">
        <v>9</v>
      </c>
      <c r="B2802" s="242" t="b">
        <v>1</v>
      </c>
      <c r="C2802" s="169">
        <v>45560.458333326555</v>
      </c>
      <c r="D2802" s="44">
        <v>138842.44955098364</v>
      </c>
      <c r="E2802" s="44">
        <v>91063.291605356251</v>
      </c>
      <c r="F2802" s="44">
        <v>861.44961618894229</v>
      </c>
      <c r="G2802" s="44">
        <v>75.376546085209966</v>
      </c>
      <c r="H2802" s="44">
        <v>52275.32986437231</v>
      </c>
      <c r="I2802" s="44">
        <v>13959.191451714434</v>
      </c>
      <c r="J2802" s="44">
        <v>1163.8335669896999</v>
      </c>
      <c r="K2802" s="44">
        <v>0</v>
      </c>
      <c r="L2802" s="44">
        <v>14905.632326938427</v>
      </c>
      <c r="M2802" s="44">
        <v>336.3498196504799</v>
      </c>
      <c r="N2802" s="44">
        <v>2463.1584412100387</v>
      </c>
      <c r="O2802" s="44">
        <v>34860.593045449379</v>
      </c>
      <c r="P2802" s="44">
        <v>213120.5984130264</v>
      </c>
      <c r="Q2802" s="44">
        <v>33030.179694733968</v>
      </c>
      <c r="R2802" s="44">
        <v>246.16239844134847</v>
      </c>
      <c r="S2802" s="44">
        <v>0</v>
      </c>
      <c r="T2802" s="44">
        <v>0</v>
      </c>
    </row>
    <row r="2803" spans="1:20">
      <c r="A2803" s="242">
        <v>9</v>
      </c>
      <c r="B2803" s="242" t="b">
        <v>1</v>
      </c>
      <c r="C2803" s="169">
        <v>45560.499999993219</v>
      </c>
      <c r="D2803" s="44">
        <v>167673.21077232718</v>
      </c>
      <c r="E2803" s="44">
        <v>93701.890038821846</v>
      </c>
      <c r="F2803" s="44">
        <v>886.41049304408978</v>
      </c>
      <c r="G2803" s="44">
        <v>77.560614252682015</v>
      </c>
      <c r="H2803" s="44">
        <v>53003.499102127265</v>
      </c>
      <c r="I2803" s="44">
        <v>14153.636017161318</v>
      </c>
      <c r="J2803" s="44">
        <v>1180.0451873380987</v>
      </c>
      <c r="K2803" s="44">
        <v>0</v>
      </c>
      <c r="L2803" s="44">
        <v>15113.260341107298</v>
      </c>
      <c r="M2803" s="44">
        <v>341.03500465895991</v>
      </c>
      <c r="N2803" s="44">
        <v>2514.0847714389724</v>
      </c>
      <c r="O2803" s="44">
        <v>33804.443478222078</v>
      </c>
      <c r="P2803" s="44">
        <v>211965.9951045911</v>
      </c>
      <c r="Q2803" s="44">
        <v>33013.195874592777</v>
      </c>
      <c r="R2803" s="44">
        <v>228.52847130725539</v>
      </c>
      <c r="S2803" s="44">
        <v>0</v>
      </c>
      <c r="T2803" s="44">
        <v>0</v>
      </c>
    </row>
    <row r="2804" spans="1:20">
      <c r="A2804" s="242">
        <v>9</v>
      </c>
      <c r="B2804" s="242" t="b">
        <v>1</v>
      </c>
      <c r="C2804" s="169">
        <v>45560.541666659883</v>
      </c>
      <c r="D2804" s="44">
        <v>158654.63925454358</v>
      </c>
      <c r="E2804" s="44">
        <v>90753.719823416424</v>
      </c>
      <c r="F2804" s="44">
        <v>858.52109814359505</v>
      </c>
      <c r="G2804" s="44">
        <v>75.120301760227804</v>
      </c>
      <c r="H2804" s="44">
        <v>50643.871745070894</v>
      </c>
      <c r="I2804" s="44">
        <v>13523.539753449328</v>
      </c>
      <c r="J2804" s="44">
        <v>1127.5115442055846</v>
      </c>
      <c r="K2804" s="44">
        <v>0</v>
      </c>
      <c r="L2804" s="44">
        <v>14440.443203384391</v>
      </c>
      <c r="M2804" s="44">
        <v>325.85269518243649</v>
      </c>
      <c r="N2804" s="44">
        <v>2525.0436279343917</v>
      </c>
      <c r="O2804" s="44">
        <v>34033.192942630027</v>
      </c>
      <c r="P2804" s="44">
        <v>212646.44038465171</v>
      </c>
      <c r="Q2804" s="44">
        <v>33035.05386474917</v>
      </c>
      <c r="R2804" s="44">
        <v>223.95311587950809</v>
      </c>
      <c r="S2804" s="44">
        <v>0</v>
      </c>
      <c r="T2804" s="44">
        <v>0</v>
      </c>
    </row>
    <row r="2805" spans="1:20">
      <c r="A2805" s="242">
        <v>9</v>
      </c>
      <c r="B2805" s="242" t="b">
        <v>1</v>
      </c>
      <c r="C2805" s="169">
        <v>45560.583333326547</v>
      </c>
      <c r="D2805" s="44">
        <v>173837.93062902565</v>
      </c>
      <c r="E2805" s="44">
        <v>90018.802520760131</v>
      </c>
      <c r="F2805" s="44">
        <v>851.56885408187668</v>
      </c>
      <c r="G2805" s="44">
        <v>74.511982788269719</v>
      </c>
      <c r="H2805" s="44">
        <v>49457.792845739445</v>
      </c>
      <c r="I2805" s="44">
        <v>13206.818606484543</v>
      </c>
      <c r="J2805" s="44">
        <v>1101.1052366849708</v>
      </c>
      <c r="K2805" s="44">
        <v>0</v>
      </c>
      <c r="L2805" s="44">
        <v>14102.24818806755</v>
      </c>
      <c r="M2805" s="44">
        <v>318.2212287733978</v>
      </c>
      <c r="N2805" s="44">
        <v>2491.8448144793806</v>
      </c>
      <c r="O2805" s="44">
        <v>32140.071076013141</v>
      </c>
      <c r="P2805" s="44">
        <v>213274.95016955654</v>
      </c>
      <c r="Q2805" s="44">
        <v>33014.735948479931</v>
      </c>
      <c r="R2805" s="44">
        <v>217.60028059288908</v>
      </c>
      <c r="S2805" s="44">
        <v>0</v>
      </c>
      <c r="T2805" s="44">
        <v>0</v>
      </c>
    </row>
    <row r="2806" spans="1:20">
      <c r="A2806" s="242">
        <v>9</v>
      </c>
      <c r="B2806" s="242" t="b">
        <v>1</v>
      </c>
      <c r="C2806" s="169">
        <v>45560.624999993212</v>
      </c>
      <c r="D2806" s="44">
        <v>167573.25656275186</v>
      </c>
      <c r="E2806" s="44">
        <v>92599.090588712628</v>
      </c>
      <c r="F2806" s="44">
        <v>875.97812072059583</v>
      </c>
      <c r="G2806" s="44">
        <v>76.647785250913159</v>
      </c>
      <c r="H2806" s="44">
        <v>45382.51678425265</v>
      </c>
      <c r="I2806" s="44">
        <v>12118.589055212902</v>
      </c>
      <c r="J2806" s="44">
        <v>1010.3751908409098</v>
      </c>
      <c r="K2806" s="44">
        <v>0</v>
      </c>
      <c r="L2806" s="44">
        <v>12940.236073349251</v>
      </c>
      <c r="M2806" s="44">
        <v>292.00009593954843</v>
      </c>
      <c r="N2806" s="44">
        <v>2419.6454299676361</v>
      </c>
      <c r="O2806" s="44">
        <v>33626.928609661969</v>
      </c>
      <c r="P2806" s="44">
        <v>212485.71791863846</v>
      </c>
      <c r="Q2806" s="44">
        <v>33039.938274617343</v>
      </c>
      <c r="R2806" s="44">
        <v>218.94855138535391</v>
      </c>
      <c r="S2806" s="44">
        <v>0</v>
      </c>
      <c r="T2806" s="44">
        <v>0</v>
      </c>
    </row>
    <row r="2807" spans="1:20">
      <c r="A2807" s="242">
        <v>9</v>
      </c>
      <c r="B2807" s="242" t="b">
        <v>1</v>
      </c>
      <c r="C2807" s="169">
        <v>45560.666666659876</v>
      </c>
      <c r="D2807" s="44">
        <v>178421.4436460858</v>
      </c>
      <c r="E2807" s="44">
        <v>84310.859586199964</v>
      </c>
      <c r="F2807" s="44">
        <v>797.5722857224257</v>
      </c>
      <c r="G2807" s="44">
        <v>69.787301568495792</v>
      </c>
      <c r="H2807" s="44">
        <v>41559.694164970351</v>
      </c>
      <c r="I2807" s="44">
        <v>11097.772678406538</v>
      </c>
      <c r="J2807" s="44">
        <v>925.26565070961965</v>
      </c>
      <c r="K2807" s="44">
        <v>0</v>
      </c>
      <c r="L2807" s="44">
        <v>11850.20778348549</v>
      </c>
      <c r="M2807" s="44">
        <v>267.40329852311157</v>
      </c>
      <c r="N2807" s="44">
        <v>2391.1202640679307</v>
      </c>
      <c r="O2807" s="44">
        <v>32129.365018442113</v>
      </c>
      <c r="P2807" s="44">
        <v>211018.98328757842</v>
      </c>
      <c r="Q2807" s="44">
        <v>22659.143965187879</v>
      </c>
      <c r="R2807" s="44">
        <v>234.64889328937224</v>
      </c>
      <c r="S2807" s="44">
        <v>0</v>
      </c>
      <c r="T2807" s="44">
        <v>0</v>
      </c>
    </row>
    <row r="2808" spans="1:20">
      <c r="A2808" s="242">
        <v>9</v>
      </c>
      <c r="B2808" s="242" t="b">
        <v>1</v>
      </c>
      <c r="C2808" s="169">
        <v>45560.70833332654</v>
      </c>
      <c r="D2808" s="44">
        <v>183980.56333296618</v>
      </c>
      <c r="E2808" s="44">
        <v>70928.832735791322</v>
      </c>
      <c r="F2808" s="44">
        <v>670.97965228156966</v>
      </c>
      <c r="G2808" s="44">
        <v>58.710489542254322</v>
      </c>
      <c r="H2808" s="44">
        <v>39645.117977695954</v>
      </c>
      <c r="I2808" s="44">
        <v>10586.519366062132</v>
      </c>
      <c r="J2808" s="44">
        <v>882.6404192841984</v>
      </c>
      <c r="K2808" s="44">
        <v>0</v>
      </c>
      <c r="L2808" s="44">
        <v>11304.291214743311</v>
      </c>
      <c r="M2808" s="44">
        <v>255.08453636574953</v>
      </c>
      <c r="N2808" s="44">
        <v>2381.4507249885651</v>
      </c>
      <c r="O2808" s="44">
        <v>31917.141524332204</v>
      </c>
      <c r="P2808" s="44">
        <v>212118.24001231586</v>
      </c>
      <c r="Q2808" s="44">
        <v>16113.995830395659</v>
      </c>
      <c r="R2808" s="44">
        <v>230.97007921655418</v>
      </c>
      <c r="S2808" s="44">
        <v>0</v>
      </c>
      <c r="T2808" s="44">
        <v>0</v>
      </c>
    </row>
    <row r="2809" spans="1:20">
      <c r="A2809" s="242">
        <v>9</v>
      </c>
      <c r="B2809" s="242" t="b">
        <v>1</v>
      </c>
      <c r="C2809" s="169">
        <v>45560.749999993204</v>
      </c>
      <c r="D2809" s="44">
        <v>176887.7203014532</v>
      </c>
      <c r="E2809" s="44">
        <v>76569.878823776031</v>
      </c>
      <c r="F2809" s="44">
        <v>724.34338317390575</v>
      </c>
      <c r="G2809" s="44">
        <v>63.379797700611761</v>
      </c>
      <c r="H2809" s="44">
        <v>35915.332542874341</v>
      </c>
      <c r="I2809" s="44">
        <v>9590.5469046052203</v>
      </c>
      <c r="J2809" s="44">
        <v>799.60221564250082</v>
      </c>
      <c r="K2809" s="44">
        <v>0</v>
      </c>
      <c r="L2809" s="44">
        <v>10240.791271384538</v>
      </c>
      <c r="M2809" s="44">
        <v>231.08635860977833</v>
      </c>
      <c r="N2809" s="44">
        <v>2357.9214506129197</v>
      </c>
      <c r="O2809" s="44">
        <v>31235.062813498353</v>
      </c>
      <c r="P2809" s="44">
        <v>213639.40157084915</v>
      </c>
      <c r="Q2809" s="44">
        <v>11048.300629172727</v>
      </c>
      <c r="R2809" s="44">
        <v>212.29320525679444</v>
      </c>
      <c r="S2809" s="44">
        <v>0</v>
      </c>
      <c r="T2809" s="44">
        <v>0</v>
      </c>
    </row>
    <row r="2810" spans="1:20">
      <c r="A2810" s="242">
        <v>9</v>
      </c>
      <c r="B2810" s="242" t="b">
        <v>1</v>
      </c>
      <c r="C2810" s="169">
        <v>45560.791666659868</v>
      </c>
      <c r="D2810" s="44">
        <v>195913.72083940337</v>
      </c>
      <c r="E2810" s="44">
        <v>71221.107226468885</v>
      </c>
      <c r="F2810" s="44">
        <v>673.74453968435705</v>
      </c>
      <c r="G2810" s="44">
        <v>58.952416242110104</v>
      </c>
      <c r="H2810" s="44">
        <v>33528.495842767174</v>
      </c>
      <c r="I2810" s="44">
        <v>8953.1848727018696</v>
      </c>
      <c r="J2810" s="44">
        <v>746.46279638460555</v>
      </c>
      <c r="K2810" s="44">
        <v>0</v>
      </c>
      <c r="L2810" s="44">
        <v>9560.2157423817498</v>
      </c>
      <c r="M2810" s="44">
        <v>215.72897883428809</v>
      </c>
      <c r="N2810" s="44">
        <v>2366.7851236146216</v>
      </c>
      <c r="O2810" s="44">
        <v>31054.98546210723</v>
      </c>
      <c r="P2810" s="44">
        <v>214129.46129139807</v>
      </c>
      <c r="Q2810" s="44">
        <v>12468.091059394206</v>
      </c>
      <c r="R2810" s="44">
        <v>212.82914397285793</v>
      </c>
      <c r="S2810" s="44">
        <v>1199.8139575641692</v>
      </c>
      <c r="T2810" s="44">
        <v>300.01020649664002</v>
      </c>
    </row>
    <row r="2811" spans="1:20">
      <c r="A2811" s="242">
        <v>9</v>
      </c>
      <c r="B2811" s="242" t="b">
        <v>1</v>
      </c>
      <c r="C2811" s="169">
        <v>45560.833333326533</v>
      </c>
      <c r="D2811" s="44">
        <v>175033.63669428878</v>
      </c>
      <c r="E2811" s="44">
        <v>63202.891913725944</v>
      </c>
      <c r="F2811" s="44">
        <v>597.89302606219383</v>
      </c>
      <c r="G2811" s="44">
        <v>52.315434804393711</v>
      </c>
      <c r="H2811" s="44">
        <v>31949.38861780868</v>
      </c>
      <c r="I2811" s="44">
        <v>8531.5125440303618</v>
      </c>
      <c r="J2811" s="44">
        <v>711.30628949979314</v>
      </c>
      <c r="K2811" s="44">
        <v>0</v>
      </c>
      <c r="L2811" s="44">
        <v>9109.9537973856804</v>
      </c>
      <c r="M2811" s="44">
        <v>205.5686903827073</v>
      </c>
      <c r="N2811" s="44">
        <v>2391.1202640679307</v>
      </c>
      <c r="O2811" s="44">
        <v>29193.301881910731</v>
      </c>
      <c r="P2811" s="44">
        <v>212749.62581305034</v>
      </c>
      <c r="Q2811" s="44">
        <v>14127.397794568456</v>
      </c>
      <c r="R2811" s="44">
        <v>232.39768627891357</v>
      </c>
      <c r="S2811" s="44">
        <v>7998.7597170944609</v>
      </c>
      <c r="T2811" s="44">
        <v>2000.0681111323461</v>
      </c>
    </row>
    <row r="2812" spans="1:20">
      <c r="A2812" s="242">
        <v>9</v>
      </c>
      <c r="B2812" s="242" t="b">
        <v>0</v>
      </c>
      <c r="C2812" s="169">
        <v>45560.874999993197</v>
      </c>
      <c r="D2812" s="44">
        <v>174968.54460205283</v>
      </c>
      <c r="E2812" s="44">
        <v>62186.881972200921</v>
      </c>
      <c r="F2812" s="44">
        <v>588.28167379564115</v>
      </c>
      <c r="G2812" s="44">
        <v>51.474444776136401</v>
      </c>
      <c r="H2812" s="44">
        <v>29774.832656557959</v>
      </c>
      <c r="I2812" s="44">
        <v>7950.8362849934219</v>
      </c>
      <c r="J2812" s="44">
        <v>662.89298962072348</v>
      </c>
      <c r="K2812" s="44">
        <v>0</v>
      </c>
      <c r="L2812" s="44">
        <v>8489.9073678968416</v>
      </c>
      <c r="M2812" s="44">
        <v>191.57716689956155</v>
      </c>
      <c r="N2812" s="44">
        <v>2318.4374282177955</v>
      </c>
      <c r="O2812" s="44">
        <v>28242.345354627687</v>
      </c>
      <c r="P2812" s="44">
        <v>210998.21577792501</v>
      </c>
      <c r="Q2812" s="44">
        <v>14723.402292956402</v>
      </c>
      <c r="R2812" s="44">
        <v>228.4967275759374</v>
      </c>
      <c r="S2812" s="44">
        <v>7998.7597170944609</v>
      </c>
      <c r="T2812" s="44">
        <v>2000.0681111323461</v>
      </c>
    </row>
    <row r="2813" spans="1:20">
      <c r="A2813" s="242">
        <v>9</v>
      </c>
      <c r="B2813" s="242" t="b">
        <v>0</v>
      </c>
      <c r="C2813" s="169">
        <v>45560.916666659861</v>
      </c>
      <c r="D2813" s="44">
        <v>137137.62745361289</v>
      </c>
      <c r="E2813" s="44">
        <v>57539.641418831103</v>
      </c>
      <c r="F2813" s="44">
        <v>544.3192437048466</v>
      </c>
      <c r="G2813" s="44">
        <v>47.627747214859873</v>
      </c>
      <c r="H2813" s="44">
        <v>27395.395908232174</v>
      </c>
      <c r="I2813" s="44">
        <v>7315.4502778022597</v>
      </c>
      <c r="J2813" s="44">
        <v>609.91831943853231</v>
      </c>
      <c r="K2813" s="44">
        <v>0</v>
      </c>
      <c r="L2813" s="44">
        <v>7811.4418391709814</v>
      </c>
      <c r="M2813" s="44">
        <v>176.26739987856845</v>
      </c>
      <c r="N2813" s="44">
        <v>2274.4409656370017</v>
      </c>
      <c r="O2813" s="44">
        <v>27037.789088630951</v>
      </c>
      <c r="P2813" s="44">
        <v>210485.01416256107</v>
      </c>
      <c r="Q2813" s="44">
        <v>16614.927389869488</v>
      </c>
      <c r="R2813" s="44">
        <v>211.44862216426463</v>
      </c>
      <c r="S2813" s="44">
        <v>7998.7597170944609</v>
      </c>
      <c r="T2813" s="44">
        <v>2000.0681111323461</v>
      </c>
    </row>
    <row r="2814" spans="1:20">
      <c r="A2814" s="242">
        <v>9</v>
      </c>
      <c r="B2814" s="242" t="b">
        <v>0</v>
      </c>
      <c r="C2814" s="169">
        <v>45560.958333326525</v>
      </c>
      <c r="D2814" s="44">
        <v>120781.31459994198</v>
      </c>
      <c r="E2814" s="44">
        <v>51726.127505344899</v>
      </c>
      <c r="F2814" s="44">
        <v>489.3239844604816</v>
      </c>
      <c r="G2814" s="44">
        <v>42.815680885037814</v>
      </c>
      <c r="H2814" s="44">
        <v>26026.020310833341</v>
      </c>
      <c r="I2814" s="44">
        <v>6949.7830274378766</v>
      </c>
      <c r="J2814" s="44">
        <v>579.43117970733908</v>
      </c>
      <c r="K2814" s="44">
        <v>0</v>
      </c>
      <c r="L2814" s="44">
        <v>7420.9821476632314</v>
      </c>
      <c r="M2814" s="44">
        <v>167.45656623268121</v>
      </c>
      <c r="N2814" s="44">
        <v>2237.0519559650756</v>
      </c>
      <c r="O2814" s="44">
        <v>29051.554196039673</v>
      </c>
      <c r="P2814" s="44">
        <v>208964.62177105196</v>
      </c>
      <c r="Q2814" s="44">
        <v>18311.978223102615</v>
      </c>
      <c r="R2814" s="44">
        <v>210.08499447708471</v>
      </c>
      <c r="S2814" s="44">
        <v>7998.7597170944609</v>
      </c>
      <c r="T2814" s="44">
        <v>2000.0681111323461</v>
      </c>
    </row>
    <row r="2815" spans="1:20">
      <c r="A2815" s="242">
        <v>9</v>
      </c>
      <c r="B2815" s="242" t="b">
        <v>0</v>
      </c>
      <c r="C2815" s="169">
        <v>45560.99999999319</v>
      </c>
      <c r="D2815" s="44">
        <v>99572.057823745869</v>
      </c>
      <c r="E2815" s="44">
        <v>52232.081045337756</v>
      </c>
      <c r="F2815" s="44">
        <v>494.11025426418212</v>
      </c>
      <c r="G2815" s="44">
        <v>43.234477851981673</v>
      </c>
      <c r="H2815" s="44">
        <v>25788.138212634407</v>
      </c>
      <c r="I2815" s="44">
        <v>6886.2608696569532</v>
      </c>
      <c r="J2815" s="44">
        <v>574.13508360257697</v>
      </c>
      <c r="K2815" s="44">
        <v>0</v>
      </c>
      <c r="L2815" s="44">
        <v>7353.1531525691125</v>
      </c>
      <c r="M2815" s="44">
        <v>165.92598572683116</v>
      </c>
      <c r="N2815" s="44">
        <v>2223.8368793768223</v>
      </c>
      <c r="O2815" s="44">
        <v>27741.533796197167</v>
      </c>
      <c r="P2815" s="44">
        <v>203496.36258068128</v>
      </c>
      <c r="Q2815" s="44">
        <v>21050.127195935154</v>
      </c>
      <c r="R2815" s="44">
        <v>208.73467917311123</v>
      </c>
      <c r="S2815" s="44">
        <v>7998.7597170944609</v>
      </c>
      <c r="T2815" s="44">
        <v>2000.0681111323461</v>
      </c>
    </row>
    <row r="2816" spans="1:20">
      <c r="A2816" s="242">
        <v>9</v>
      </c>
      <c r="B2816" s="242" t="b">
        <v>0</v>
      </c>
      <c r="C2816" s="169">
        <v>45561.041666659854</v>
      </c>
      <c r="D2816" s="44">
        <v>98127.031129964394</v>
      </c>
      <c r="E2816" s="44">
        <v>51371.579657894683</v>
      </c>
      <c r="F2816" s="44">
        <v>485.96999734094908</v>
      </c>
      <c r="G2816" s="44">
        <v>42.522208161928269</v>
      </c>
      <c r="H2816" s="44">
        <v>25295.132558815676</v>
      </c>
      <c r="I2816" s="44">
        <v>6754.6125314008686</v>
      </c>
      <c r="J2816" s="44">
        <v>563.15903562509698</v>
      </c>
      <c r="K2816" s="44">
        <v>0</v>
      </c>
      <c r="L2816" s="44">
        <v>7212.5789844100664</v>
      </c>
      <c r="M2816" s="44">
        <v>162.75388976533611</v>
      </c>
      <c r="N2816" s="44">
        <v>2097.0045905281381</v>
      </c>
      <c r="O2816" s="44">
        <v>26735.504327667022</v>
      </c>
      <c r="P2816" s="44">
        <v>203277.20014185109</v>
      </c>
      <c r="Q2816" s="44">
        <v>26245.36984907676</v>
      </c>
      <c r="R2816" s="44">
        <v>210.45277596463109</v>
      </c>
      <c r="S2816" s="44">
        <v>7998.7597170944609</v>
      </c>
      <c r="T2816" s="44">
        <v>2000.0681111323461</v>
      </c>
    </row>
    <row r="2817" spans="1:20">
      <c r="A2817" s="242">
        <v>9</v>
      </c>
      <c r="B2817" s="242" t="b">
        <v>0</v>
      </c>
      <c r="C2817" s="169">
        <v>45561.083333326518</v>
      </c>
      <c r="D2817" s="44">
        <v>82589.066131161861</v>
      </c>
      <c r="E2817" s="44">
        <v>47534.899031526475</v>
      </c>
      <c r="F2817" s="44">
        <v>449.67538296056966</v>
      </c>
      <c r="G2817" s="44">
        <v>39.346441846550917</v>
      </c>
      <c r="H2817" s="44">
        <v>25193.286420126871</v>
      </c>
      <c r="I2817" s="44">
        <v>6727.4163424478102</v>
      </c>
      <c r="J2817" s="44">
        <v>560.89158068637448</v>
      </c>
      <c r="K2817" s="44">
        <v>0</v>
      </c>
      <c r="L2817" s="44">
        <v>7183.5388788544942</v>
      </c>
      <c r="M2817" s="44">
        <v>162.09859154973512</v>
      </c>
      <c r="N2817" s="44">
        <v>2058.648678179431</v>
      </c>
      <c r="O2817" s="44">
        <v>26320.554232155908</v>
      </c>
      <c r="P2817" s="44">
        <v>203279.842063369</v>
      </c>
      <c r="Q2817" s="44">
        <v>26881.872965973347</v>
      </c>
      <c r="R2817" s="44">
        <v>215.24464977282111</v>
      </c>
      <c r="S2817" s="44">
        <v>7998.7597170944609</v>
      </c>
      <c r="T2817" s="44">
        <v>2000.0681111323461</v>
      </c>
    </row>
    <row r="2818" spans="1:20">
      <c r="A2818" s="242">
        <v>9</v>
      </c>
      <c r="B2818" s="242" t="b">
        <v>0</v>
      </c>
      <c r="C2818" s="169">
        <v>45561.124999993182</v>
      </c>
      <c r="D2818" s="44">
        <v>86250.22597662457</v>
      </c>
      <c r="E2818" s="44">
        <v>47505.662257773402</v>
      </c>
      <c r="F2818" s="44">
        <v>449.39880600970196</v>
      </c>
      <c r="G2818" s="44">
        <v>39.322241458169046</v>
      </c>
      <c r="H2818" s="44">
        <v>24242.48672897822</v>
      </c>
      <c r="I2818" s="44">
        <v>6473.5222980599501</v>
      </c>
      <c r="J2818" s="44">
        <v>539.72341974098731</v>
      </c>
      <c r="K2818" s="44">
        <v>0</v>
      </c>
      <c r="L2818" s="44">
        <v>6912.4306783018019</v>
      </c>
      <c r="M2818" s="44">
        <v>155.9809581369704</v>
      </c>
      <c r="N2818" s="44">
        <v>2077.6655123694072</v>
      </c>
      <c r="O2818" s="44">
        <v>26471.000589803421</v>
      </c>
      <c r="P2818" s="44">
        <v>202458.90675423606</v>
      </c>
      <c r="Q2818" s="44">
        <v>26944.774334816553</v>
      </c>
      <c r="R2818" s="44">
        <v>212.73801717418812</v>
      </c>
      <c r="S2818" s="44">
        <v>7998.7597170944609</v>
      </c>
      <c r="T2818" s="44">
        <v>2000.0681111323461</v>
      </c>
    </row>
    <row r="2819" spans="1:20">
      <c r="A2819" s="242">
        <v>9</v>
      </c>
      <c r="B2819" s="242" t="b">
        <v>0</v>
      </c>
      <c r="C2819" s="169">
        <v>45561.166666659847</v>
      </c>
      <c r="D2819" s="44">
        <v>94885.911378833436</v>
      </c>
      <c r="E2819" s="44">
        <v>51434.311478362077</v>
      </c>
      <c r="F2819" s="44">
        <v>486.56343407831923</v>
      </c>
      <c r="G2819" s="44">
        <v>42.574133672999857</v>
      </c>
      <c r="H2819" s="44">
        <v>25789.43965764247</v>
      </c>
      <c r="I2819" s="44">
        <v>6886.6083972589513</v>
      </c>
      <c r="J2819" s="44">
        <v>574.16405836734475</v>
      </c>
      <c r="K2819" s="44">
        <v>0</v>
      </c>
      <c r="L2819" s="44">
        <v>7353.5242427340954</v>
      </c>
      <c r="M2819" s="44">
        <v>165.9343594816192</v>
      </c>
      <c r="N2819" s="44">
        <v>2111.8312285011989</v>
      </c>
      <c r="O2819" s="44">
        <v>26541.383881869537</v>
      </c>
      <c r="P2819" s="44">
        <v>205462.53742578099</v>
      </c>
      <c r="Q2819" s="44">
        <v>26763.766501781523</v>
      </c>
      <c r="R2819" s="44">
        <v>220.08669866044062</v>
      </c>
      <c r="S2819" s="44">
        <v>7998.7597170944609</v>
      </c>
      <c r="T2819" s="44">
        <v>2000.0681111323461</v>
      </c>
    </row>
    <row r="2820" spans="1:20">
      <c r="A2820" s="242">
        <v>9</v>
      </c>
      <c r="B2820" s="242" t="b">
        <v>0</v>
      </c>
      <c r="C2820" s="169">
        <v>45561.208333326511</v>
      </c>
      <c r="D2820" s="44">
        <v>100960.99040233619</v>
      </c>
      <c r="E2820" s="44">
        <v>47686.537841202036</v>
      </c>
      <c r="F2820" s="44">
        <v>451.10987090946219</v>
      </c>
      <c r="G2820" s="44">
        <v>39.471959050292583</v>
      </c>
      <c r="H2820" s="44">
        <v>30938.789679688314</v>
      </c>
      <c r="I2820" s="44">
        <v>8261.6501807564764</v>
      </c>
      <c r="J2820" s="44">
        <v>688.80678600550277</v>
      </c>
      <c r="K2820" s="44">
        <v>0</v>
      </c>
      <c r="L2820" s="44">
        <v>8821.7946171241911</v>
      </c>
      <c r="M2820" s="44">
        <v>199.06629677835022</v>
      </c>
      <c r="N2820" s="44">
        <v>2113.9262412243975</v>
      </c>
      <c r="O2820" s="44">
        <v>26487.165101566105</v>
      </c>
      <c r="P2820" s="44">
        <v>206604.36587320565</v>
      </c>
      <c r="Q2820" s="44">
        <v>26660.163765340811</v>
      </c>
      <c r="R2820" s="44">
        <v>209.16362691097939</v>
      </c>
      <c r="S2820" s="44">
        <v>7998.7597170944609</v>
      </c>
      <c r="T2820" s="44">
        <v>2000.0681111323461</v>
      </c>
    </row>
    <row r="2821" spans="1:20">
      <c r="A2821" s="242">
        <v>9</v>
      </c>
      <c r="B2821" s="242" t="b">
        <v>0</v>
      </c>
      <c r="C2821" s="169">
        <v>45561.249999993175</v>
      </c>
      <c r="D2821" s="44">
        <v>131212.50395427673</v>
      </c>
      <c r="E2821" s="44">
        <v>49510.026678288639</v>
      </c>
      <c r="F2821" s="44">
        <v>468.35989263765407</v>
      </c>
      <c r="G2821" s="44">
        <v>40.981330037673402</v>
      </c>
      <c r="H2821" s="44">
        <v>37320.137560575306</v>
      </c>
      <c r="I2821" s="44">
        <v>9965.6749477049907</v>
      </c>
      <c r="J2821" s="44">
        <v>830.87813946580002</v>
      </c>
      <c r="K2821" s="44">
        <v>0</v>
      </c>
      <c r="L2821" s="44">
        <v>10641.353202590255</v>
      </c>
      <c r="M2821" s="44">
        <v>240.12515215873768</v>
      </c>
      <c r="N2821" s="44">
        <v>2179.6792094263924</v>
      </c>
      <c r="O2821" s="44">
        <v>29665.754006088093</v>
      </c>
      <c r="P2821" s="44">
        <v>206658.10723876607</v>
      </c>
      <c r="Q2821" s="44">
        <v>26587.393226202126</v>
      </c>
      <c r="R2821" s="44">
        <v>209.19434070040958</v>
      </c>
      <c r="S2821" s="44">
        <v>6798.9459303707326</v>
      </c>
      <c r="T2821" s="44">
        <v>1700.0578537696465</v>
      </c>
    </row>
    <row r="2822" spans="1:20">
      <c r="A2822" s="242">
        <v>9</v>
      </c>
      <c r="B2822" s="242" t="b">
        <v>1</v>
      </c>
      <c r="C2822" s="169">
        <v>45561.291666659839</v>
      </c>
      <c r="D2822" s="44">
        <v>133894.58705805443</v>
      </c>
      <c r="E2822" s="44">
        <v>61155.863172601741</v>
      </c>
      <c r="F2822" s="44">
        <v>578.52833923524122</v>
      </c>
      <c r="G2822" s="44">
        <v>50.621031345843321</v>
      </c>
      <c r="H2822" s="44">
        <v>43426.899367312835</v>
      </c>
      <c r="I2822" s="44">
        <v>11596.376416857551</v>
      </c>
      <c r="J2822" s="44">
        <v>966.83623661662591</v>
      </c>
      <c r="K2822" s="44">
        <v>0</v>
      </c>
      <c r="L2822" s="44">
        <v>12382.617130251418</v>
      </c>
      <c r="M2822" s="44">
        <v>279.41726638687749</v>
      </c>
      <c r="N2822" s="44">
        <v>2237.8578220427394</v>
      </c>
      <c r="O2822" s="44">
        <v>33226.561644821355</v>
      </c>
      <c r="P2822" s="44">
        <v>212177.18161580074</v>
      </c>
      <c r="Q2822" s="44">
        <v>26861.868389205083</v>
      </c>
      <c r="R2822" s="44">
        <v>220.28324846607359</v>
      </c>
      <c r="S2822" s="44">
        <v>0</v>
      </c>
      <c r="T2822" s="44">
        <v>0</v>
      </c>
    </row>
    <row r="2823" spans="1:20">
      <c r="A2823" s="242">
        <v>9</v>
      </c>
      <c r="B2823" s="242" t="b">
        <v>1</v>
      </c>
      <c r="C2823" s="169">
        <v>45561.333333326504</v>
      </c>
      <c r="D2823" s="44">
        <v>102269.15907575701</v>
      </c>
      <c r="E2823" s="44">
        <v>69003.829157891407</v>
      </c>
      <c r="F2823" s="44">
        <v>652.7693112746706</v>
      </c>
      <c r="G2823" s="44">
        <v>57.117090947213505</v>
      </c>
      <c r="H2823" s="44">
        <v>48017.066332454357</v>
      </c>
      <c r="I2823" s="44">
        <v>12822.098370750282</v>
      </c>
      <c r="J2823" s="44">
        <v>1069.0295734349527</v>
      </c>
      <c r="K2823" s="44">
        <v>0</v>
      </c>
      <c r="L2823" s="44">
        <v>13691.443708279166</v>
      </c>
      <c r="M2823" s="44">
        <v>308.95130921160143</v>
      </c>
      <c r="N2823" s="44">
        <v>2254.6182653693622</v>
      </c>
      <c r="O2823" s="44">
        <v>34968.54005518683</v>
      </c>
      <c r="P2823" s="44">
        <v>212408.7008900849</v>
      </c>
      <c r="Q2823" s="44">
        <v>26163.119254055575</v>
      </c>
      <c r="R2823" s="44">
        <v>237.91822091432144</v>
      </c>
      <c r="S2823" s="44">
        <v>0</v>
      </c>
      <c r="T2823" s="44">
        <v>0</v>
      </c>
    </row>
    <row r="2824" spans="1:20">
      <c r="A2824" s="242">
        <v>9</v>
      </c>
      <c r="B2824" s="242" t="b">
        <v>1</v>
      </c>
      <c r="C2824" s="169">
        <v>45561.374999993168</v>
      </c>
      <c r="D2824" s="44">
        <v>123676.26643778848</v>
      </c>
      <c r="E2824" s="44">
        <v>71739.342154080805</v>
      </c>
      <c r="F2824" s="44">
        <v>678.64699018462795</v>
      </c>
      <c r="G2824" s="44">
        <v>59.381378980173565</v>
      </c>
      <c r="H2824" s="44">
        <v>49851.006707948203</v>
      </c>
      <c r="I2824" s="44">
        <v>13311.819332415516</v>
      </c>
      <c r="J2824" s="44">
        <v>1109.8595667491052</v>
      </c>
      <c r="K2824" s="44">
        <v>0</v>
      </c>
      <c r="L2824" s="44">
        <v>14214.368021096738</v>
      </c>
      <c r="M2824" s="44">
        <v>320.75124459503155</v>
      </c>
      <c r="N2824" s="44">
        <v>2554.2134525421238</v>
      </c>
      <c r="O2824" s="44">
        <v>35448.004044642323</v>
      </c>
      <c r="P2824" s="44">
        <v>213384.08828188162</v>
      </c>
      <c r="Q2824" s="44">
        <v>26706.292255014065</v>
      </c>
      <c r="R2824" s="44">
        <v>236.92621778143345</v>
      </c>
      <c r="S2824" s="44">
        <v>0</v>
      </c>
      <c r="T2824" s="44">
        <v>0</v>
      </c>
    </row>
    <row r="2825" spans="1:20">
      <c r="A2825" s="242">
        <v>9</v>
      </c>
      <c r="B2825" s="242" t="b">
        <v>1</v>
      </c>
      <c r="C2825" s="169">
        <v>45561.416666659832</v>
      </c>
      <c r="D2825" s="44">
        <v>126104.73570785698</v>
      </c>
      <c r="E2825" s="44">
        <v>82345.006116042263</v>
      </c>
      <c r="F2825" s="44">
        <v>778.97550882696532</v>
      </c>
      <c r="G2825" s="44">
        <v>68.160089965687931</v>
      </c>
      <c r="H2825" s="44">
        <v>50664.845445614061</v>
      </c>
      <c r="I2825" s="44">
        <v>13529.14040488649</v>
      </c>
      <c r="J2825" s="44">
        <v>1127.9784928939898</v>
      </c>
      <c r="K2825" s="44">
        <v>0</v>
      </c>
      <c r="L2825" s="44">
        <v>14446.423582076268</v>
      </c>
      <c r="M2825" s="44">
        <v>325.9876441232351</v>
      </c>
      <c r="N2825" s="44">
        <v>2501.0309022203555</v>
      </c>
      <c r="O2825" s="44">
        <v>35944.097278263107</v>
      </c>
      <c r="P2825" s="44">
        <v>213557.93675037305</v>
      </c>
      <c r="Q2825" s="44">
        <v>26274.899537080611</v>
      </c>
      <c r="R2825" s="44">
        <v>215.72812294167471</v>
      </c>
      <c r="S2825" s="44">
        <v>0</v>
      </c>
      <c r="T2825" s="44">
        <v>0</v>
      </c>
    </row>
    <row r="2826" spans="1:20">
      <c r="A2826" s="242">
        <v>9</v>
      </c>
      <c r="B2826" s="242" t="b">
        <v>1</v>
      </c>
      <c r="C2826" s="169">
        <v>45561.458333326496</v>
      </c>
      <c r="D2826" s="44">
        <v>115287.72278176426</v>
      </c>
      <c r="E2826" s="44">
        <v>87052.612350980387</v>
      </c>
      <c r="F2826" s="44">
        <v>823.5089922181761</v>
      </c>
      <c r="G2826" s="44">
        <v>72.056754494976303</v>
      </c>
      <c r="H2826" s="44">
        <v>51592.614400204744</v>
      </c>
      <c r="I2826" s="44">
        <v>13776.884503177009</v>
      </c>
      <c r="J2826" s="44">
        <v>1148.6339082603783</v>
      </c>
      <c r="K2826" s="44">
        <v>0</v>
      </c>
      <c r="L2826" s="44">
        <v>14710.964866796154</v>
      </c>
      <c r="M2826" s="44">
        <v>331.95709321831521</v>
      </c>
      <c r="N2826" s="44">
        <v>2454.7782195467275</v>
      </c>
      <c r="O2826" s="44">
        <v>36014.814058858865</v>
      </c>
      <c r="P2826" s="44">
        <v>212958.48810216511</v>
      </c>
      <c r="Q2826" s="44">
        <v>26261.692174715896</v>
      </c>
      <c r="R2826" s="44">
        <v>207.18218781378934</v>
      </c>
      <c r="S2826" s="44">
        <v>0</v>
      </c>
      <c r="T2826" s="44">
        <v>0</v>
      </c>
    </row>
    <row r="2827" spans="1:20">
      <c r="A2827" s="242">
        <v>9</v>
      </c>
      <c r="B2827" s="242" t="b">
        <v>1</v>
      </c>
      <c r="C2827" s="169">
        <v>45561.499999993161</v>
      </c>
      <c r="D2827" s="44">
        <v>109412.43919832808</v>
      </c>
      <c r="E2827" s="44">
        <v>82288.296488175169</v>
      </c>
      <c r="F2827" s="44">
        <v>778.43904142831218</v>
      </c>
      <c r="G2827" s="44">
        <v>68.113149252223224</v>
      </c>
      <c r="H2827" s="44">
        <v>51629.775495269678</v>
      </c>
      <c r="I2827" s="44">
        <v>13786.807708672079</v>
      </c>
      <c r="J2827" s="44">
        <v>1149.4612455518861</v>
      </c>
      <c r="K2827" s="44">
        <v>0</v>
      </c>
      <c r="L2827" s="44">
        <v>14721.56087109381</v>
      </c>
      <c r="M2827" s="44">
        <v>332.19619505957638</v>
      </c>
      <c r="N2827" s="44">
        <v>2505.7045497756612</v>
      </c>
      <c r="O2827" s="44">
        <v>35824.050013746826</v>
      </c>
      <c r="P2827" s="44">
        <v>210887.70654177421</v>
      </c>
      <c r="Q2827" s="44">
        <v>26251.644830978683</v>
      </c>
      <c r="R2827" s="44">
        <v>209.21892095531393</v>
      </c>
      <c r="S2827" s="44">
        <v>0</v>
      </c>
      <c r="T2827" s="44">
        <v>0</v>
      </c>
    </row>
    <row r="2828" spans="1:20">
      <c r="A2828" s="242">
        <v>9</v>
      </c>
      <c r="B2828" s="242" t="b">
        <v>1</v>
      </c>
      <c r="C2828" s="169">
        <v>45561.541666659825</v>
      </c>
      <c r="D2828" s="44">
        <v>114883.45940951548</v>
      </c>
      <c r="E2828" s="44">
        <v>84969.633062675159</v>
      </c>
      <c r="F2828" s="44">
        <v>803.80421681628945</v>
      </c>
      <c r="G2828" s="44">
        <v>70.332593402711964</v>
      </c>
      <c r="H2828" s="44">
        <v>50457.512348937031</v>
      </c>
      <c r="I2828" s="44">
        <v>13473.77581133346</v>
      </c>
      <c r="J2828" s="44">
        <v>1123.362525513455</v>
      </c>
      <c r="K2828" s="44">
        <v>0</v>
      </c>
      <c r="L2828" s="44">
        <v>14387.305238561432</v>
      </c>
      <c r="M2828" s="44">
        <v>324.65362194000215</v>
      </c>
      <c r="N2828" s="44">
        <v>2468.637784072489</v>
      </c>
      <c r="O2828" s="44">
        <v>34550.177618978836</v>
      </c>
      <c r="P2828" s="44">
        <v>210380.10646886911</v>
      </c>
      <c r="Q2828" s="44">
        <v>26229.616859262933</v>
      </c>
      <c r="R2828" s="44">
        <v>222.60381514515544</v>
      </c>
      <c r="S2828" s="44">
        <v>0</v>
      </c>
      <c r="T2828" s="44">
        <v>0</v>
      </c>
    </row>
    <row r="2829" spans="1:20">
      <c r="A2829" s="242">
        <v>9</v>
      </c>
      <c r="B2829" s="242" t="b">
        <v>1</v>
      </c>
      <c r="C2829" s="169">
        <v>45561.583333326489</v>
      </c>
      <c r="D2829" s="44">
        <v>138988.37010786563</v>
      </c>
      <c r="E2829" s="44">
        <v>83407.390825875147</v>
      </c>
      <c r="F2829" s="44">
        <v>789.02556175605037</v>
      </c>
      <c r="G2829" s="44">
        <v>69.039466151516791</v>
      </c>
      <c r="H2829" s="44">
        <v>48773.786692307673</v>
      </c>
      <c r="I2829" s="44">
        <v>13024.167002474056</v>
      </c>
      <c r="J2829" s="44">
        <v>1085.8768426517472</v>
      </c>
      <c r="K2829" s="44">
        <v>0</v>
      </c>
      <c r="L2829" s="44">
        <v>13907.212704621157</v>
      </c>
      <c r="M2829" s="44">
        <v>313.82019779103007</v>
      </c>
      <c r="N2829" s="44">
        <v>2480.8859579839618</v>
      </c>
      <c r="O2829" s="44">
        <v>33697.720694119256</v>
      </c>
      <c r="P2829" s="44">
        <v>213409.4206306134</v>
      </c>
      <c r="Q2829" s="44">
        <v>26312.152122196774</v>
      </c>
      <c r="R2829" s="44">
        <v>202.06858782993126</v>
      </c>
      <c r="S2829" s="44">
        <v>0</v>
      </c>
      <c r="T2829" s="44">
        <v>0</v>
      </c>
    </row>
    <row r="2830" spans="1:20">
      <c r="A2830" s="242">
        <v>9</v>
      </c>
      <c r="B2830" s="242" t="b">
        <v>1</v>
      </c>
      <c r="C2830" s="169">
        <v>45561.624999993153</v>
      </c>
      <c r="D2830" s="44">
        <v>133748.64229136874</v>
      </c>
      <c r="E2830" s="44">
        <v>78764.404660181011</v>
      </c>
      <c r="F2830" s="44">
        <v>745.10337774647837</v>
      </c>
      <c r="G2830" s="44">
        <v>65.196290108549661</v>
      </c>
      <c r="H2830" s="44">
        <v>44005.765435496134</v>
      </c>
      <c r="I2830" s="44">
        <v>11750.952242426451</v>
      </c>
      <c r="J2830" s="44">
        <v>979.72384082096073</v>
      </c>
      <c r="K2830" s="44">
        <v>0</v>
      </c>
      <c r="L2830" s="44">
        <v>12547.673282001524</v>
      </c>
      <c r="M2830" s="44">
        <v>283.14180524948029</v>
      </c>
      <c r="N2830" s="44">
        <v>2463.803099918066</v>
      </c>
      <c r="O2830" s="44">
        <v>33449.170617206051</v>
      </c>
      <c r="P2830" s="44">
        <v>211058.22752683485</v>
      </c>
      <c r="Q2830" s="44">
        <v>26442.790118457084</v>
      </c>
      <c r="R2830" s="44">
        <v>204.97064125214447</v>
      </c>
      <c r="S2830" s="44">
        <v>0</v>
      </c>
      <c r="T2830" s="44">
        <v>0</v>
      </c>
    </row>
    <row r="2831" spans="1:20">
      <c r="A2831" s="242">
        <v>9</v>
      </c>
      <c r="B2831" s="242" t="b">
        <v>1</v>
      </c>
      <c r="C2831" s="169">
        <v>45561.666666659818</v>
      </c>
      <c r="D2831" s="44">
        <v>148940.06815989668</v>
      </c>
      <c r="E2831" s="44">
        <v>75521.543306486812</v>
      </c>
      <c r="F2831" s="44">
        <v>714.42623419888548</v>
      </c>
      <c r="G2831" s="44">
        <v>62.512050565200013</v>
      </c>
      <c r="H2831" s="44">
        <v>39116.645258471552</v>
      </c>
      <c r="I2831" s="44">
        <v>10445.400182619363</v>
      </c>
      <c r="J2831" s="44">
        <v>870.8747491015821</v>
      </c>
      <c r="K2831" s="44">
        <v>0</v>
      </c>
      <c r="L2831" s="44">
        <v>11153.604072873261</v>
      </c>
      <c r="M2831" s="44">
        <v>251.68423828513482</v>
      </c>
      <c r="N2831" s="44">
        <v>2441.0796916200834</v>
      </c>
      <c r="O2831" s="44">
        <v>33168.330244467688</v>
      </c>
      <c r="P2831" s="44">
        <v>210342.68482103955</v>
      </c>
      <c r="Q2831" s="44">
        <v>32236.664816259537</v>
      </c>
      <c r="R2831" s="44">
        <v>196.65095514970145</v>
      </c>
      <c r="S2831" s="44">
        <v>0</v>
      </c>
      <c r="T2831" s="44">
        <v>0</v>
      </c>
    </row>
    <row r="2832" spans="1:20">
      <c r="A2832" s="242">
        <v>9</v>
      </c>
      <c r="B2832" s="242" t="b">
        <v>1</v>
      </c>
      <c r="C2832" s="169">
        <v>45561.708333326482</v>
      </c>
      <c r="D2832" s="44">
        <v>152237.13676739653</v>
      </c>
      <c r="E2832" s="44">
        <v>66164.952024967555</v>
      </c>
      <c r="F2832" s="44">
        <v>625.91381798585815</v>
      </c>
      <c r="G2832" s="44">
        <v>54.767244491328341</v>
      </c>
      <c r="H2832" s="44">
        <v>36083.934205881669</v>
      </c>
      <c r="I2832" s="44">
        <v>9635.5689618376273</v>
      </c>
      <c r="J2832" s="44">
        <v>803.35588444511416</v>
      </c>
      <c r="K2832" s="44">
        <v>0</v>
      </c>
      <c r="L2832" s="44">
        <v>10288.865848915046</v>
      </c>
      <c r="M2832" s="44">
        <v>232.17117508233656</v>
      </c>
      <c r="N2832" s="44">
        <v>2440.5960695111744</v>
      </c>
      <c r="O2832" s="44">
        <v>32833.890734629364</v>
      </c>
      <c r="P2832" s="44">
        <v>211701.10066986555</v>
      </c>
      <c r="Q2832" s="44">
        <v>34025.780119603281</v>
      </c>
      <c r="R2832" s="44">
        <v>210.42845703826544</v>
      </c>
      <c r="S2832" s="44">
        <v>0</v>
      </c>
      <c r="T2832" s="44">
        <v>0</v>
      </c>
    </row>
    <row r="2833" spans="1:20">
      <c r="A2833" s="242">
        <v>9</v>
      </c>
      <c r="B2833" s="242" t="b">
        <v>1</v>
      </c>
      <c r="C2833" s="169">
        <v>45561.749999993146</v>
      </c>
      <c r="D2833" s="44">
        <v>158409.11956520737</v>
      </c>
      <c r="E2833" s="44">
        <v>63469.065056088133</v>
      </c>
      <c r="F2833" s="44">
        <v>600.4109973246583</v>
      </c>
      <c r="G2833" s="44">
        <v>52.535756426621653</v>
      </c>
      <c r="H2833" s="44">
        <v>35503.054124659036</v>
      </c>
      <c r="I2833" s="44">
        <v>9480.4553301243159</v>
      </c>
      <c r="J2833" s="44">
        <v>790.42344119364918</v>
      </c>
      <c r="K2833" s="44">
        <v>0</v>
      </c>
      <c r="L2833" s="44">
        <v>10123.235427467476</v>
      </c>
      <c r="M2833" s="44">
        <v>228.43367766118786</v>
      </c>
      <c r="N2833" s="44">
        <v>2396.2773629616267</v>
      </c>
      <c r="O2833" s="44">
        <v>32732.004609975833</v>
      </c>
      <c r="P2833" s="44">
        <v>212221.27495151409</v>
      </c>
      <c r="Q2833" s="44">
        <v>34226.827344906676</v>
      </c>
      <c r="R2833" s="44">
        <v>217.56778362048894</v>
      </c>
      <c r="S2833" s="44">
        <v>0</v>
      </c>
      <c r="T2833" s="44">
        <v>0</v>
      </c>
    </row>
    <row r="2834" spans="1:20">
      <c r="A2834" s="242">
        <v>9</v>
      </c>
      <c r="B2834" s="242" t="b">
        <v>1</v>
      </c>
      <c r="C2834" s="169">
        <v>45561.79166665981</v>
      </c>
      <c r="D2834" s="44">
        <v>148481.40535871626</v>
      </c>
      <c r="E2834" s="44">
        <v>65830.296839526083</v>
      </c>
      <c r="F2834" s="44">
        <v>622.74801345615197</v>
      </c>
      <c r="G2834" s="44">
        <v>54.49023768031384</v>
      </c>
      <c r="H2834" s="44">
        <v>34204.967597619201</v>
      </c>
      <c r="I2834" s="44">
        <v>9133.82455038839</v>
      </c>
      <c r="J2834" s="44">
        <v>761.52344808130204</v>
      </c>
      <c r="K2834" s="44">
        <v>0</v>
      </c>
      <c r="L2834" s="44">
        <v>9753.1028897903652</v>
      </c>
      <c r="M2834" s="44">
        <v>220.08153200484583</v>
      </c>
      <c r="N2834" s="44">
        <v>2370.3306611235098</v>
      </c>
      <c r="O2834" s="44">
        <v>34156.260967763214</v>
      </c>
      <c r="P2834" s="44">
        <v>214230.33921872408</v>
      </c>
      <c r="Q2834" s="44">
        <v>34137.589074216638</v>
      </c>
      <c r="R2834" s="44">
        <v>204.26860519133956</v>
      </c>
      <c r="S2834" s="44">
        <v>1466.4393384141317</v>
      </c>
      <c r="T2834" s="44">
        <v>366.67915540313214</v>
      </c>
    </row>
    <row r="2835" spans="1:20">
      <c r="A2835" s="242">
        <v>9</v>
      </c>
      <c r="B2835" s="242" t="b">
        <v>1</v>
      </c>
      <c r="C2835" s="169">
        <v>45561.833333326475</v>
      </c>
      <c r="D2835" s="44">
        <v>162404.35049203513</v>
      </c>
      <c r="E2835" s="44">
        <v>66021.258624238835</v>
      </c>
      <c r="F2835" s="44">
        <v>624.55449280965991</v>
      </c>
      <c r="G2835" s="44">
        <v>54.648304004429313</v>
      </c>
      <c r="H2835" s="44">
        <v>32894.404407692156</v>
      </c>
      <c r="I2835" s="44">
        <v>8783.8621010795905</v>
      </c>
      <c r="J2835" s="44">
        <v>732.34568036457017</v>
      </c>
      <c r="K2835" s="44">
        <v>0</v>
      </c>
      <c r="L2835" s="44">
        <v>9379.4127935068063</v>
      </c>
      <c r="M2835" s="44">
        <v>211.64910902987486</v>
      </c>
      <c r="N2835" s="44">
        <v>2355.3428157808121</v>
      </c>
      <c r="O2835" s="44">
        <v>32324.957116847836</v>
      </c>
      <c r="P2835" s="44">
        <v>215284.23181005602</v>
      </c>
      <c r="Q2835" s="44">
        <v>34157.499444337547</v>
      </c>
      <c r="R2835" s="44">
        <v>200.58365758399566</v>
      </c>
      <c r="S2835" s="44">
        <v>7998.7597170944609</v>
      </c>
      <c r="T2835" s="44">
        <v>2000.0681111323461</v>
      </c>
    </row>
    <row r="2836" spans="1:20">
      <c r="A2836" s="242">
        <v>9</v>
      </c>
      <c r="B2836" s="242" t="b">
        <v>0</v>
      </c>
      <c r="C2836" s="169">
        <v>45561.874999993139</v>
      </c>
      <c r="D2836" s="44">
        <v>170050.90401408565</v>
      </c>
      <c r="E2836" s="44">
        <v>58669.241568654441</v>
      </c>
      <c r="F2836" s="44">
        <v>555.00514796283676</v>
      </c>
      <c r="G2836" s="44">
        <v>48.562760173978631</v>
      </c>
      <c r="H2836" s="44">
        <v>29488.767514765066</v>
      </c>
      <c r="I2836" s="44">
        <v>7874.4477075839786</v>
      </c>
      <c r="J2836" s="44">
        <v>656.52416870217507</v>
      </c>
      <c r="K2836" s="44">
        <v>0</v>
      </c>
      <c r="L2836" s="44">
        <v>8408.3396028309635</v>
      </c>
      <c r="M2836" s="44">
        <v>189.73656715394608</v>
      </c>
      <c r="N2836" s="44">
        <v>2292.9741777180693</v>
      </c>
      <c r="O2836" s="44">
        <v>31961.202889484342</v>
      </c>
      <c r="P2836" s="44">
        <v>214066.60696870313</v>
      </c>
      <c r="Q2836" s="44">
        <v>34170.022784523666</v>
      </c>
      <c r="R2836" s="44">
        <v>211.58912468448091</v>
      </c>
      <c r="S2836" s="44">
        <v>7998.7597170944609</v>
      </c>
      <c r="T2836" s="44">
        <v>2000.0681111323461</v>
      </c>
    </row>
    <row r="2837" spans="1:20">
      <c r="A2837" s="242">
        <v>9</v>
      </c>
      <c r="B2837" s="242" t="b">
        <v>0</v>
      </c>
      <c r="C2837" s="169">
        <v>45561.916666659803</v>
      </c>
      <c r="D2837" s="44">
        <v>155166.84581343303</v>
      </c>
      <c r="E2837" s="44">
        <v>54525.938092077762</v>
      </c>
      <c r="F2837" s="44">
        <v>515.80991213587549</v>
      </c>
      <c r="G2837" s="44">
        <v>45.133190476447268</v>
      </c>
      <c r="H2837" s="44">
        <v>27057.896799261136</v>
      </c>
      <c r="I2837" s="44">
        <v>7225.3271797915359</v>
      </c>
      <c r="J2837" s="44">
        <v>602.40439665949486</v>
      </c>
      <c r="K2837" s="44">
        <v>0</v>
      </c>
      <c r="L2837" s="44">
        <v>7715.2083454361064</v>
      </c>
      <c r="M2837" s="44">
        <v>174.09586380736383</v>
      </c>
      <c r="N2837" s="44">
        <v>2235.1179798409953</v>
      </c>
      <c r="O2837" s="44">
        <v>31878.200821764276</v>
      </c>
      <c r="P2837" s="44">
        <v>215628.1665170292</v>
      </c>
      <c r="Q2837" s="44">
        <v>34221.723802184883</v>
      </c>
      <c r="R2837" s="44">
        <v>219.32912259902946</v>
      </c>
      <c r="S2837" s="44">
        <v>7998.7597170944609</v>
      </c>
      <c r="T2837" s="44">
        <v>2000.0681111323461</v>
      </c>
    </row>
    <row r="2838" spans="1:20">
      <c r="A2838" s="242">
        <v>9</v>
      </c>
      <c r="B2838" s="242" t="b">
        <v>0</v>
      </c>
      <c r="C2838" s="169">
        <v>45561.958333326467</v>
      </c>
      <c r="D2838" s="44">
        <v>122609.01759099937</v>
      </c>
      <c r="E2838" s="44">
        <v>56126.395997533618</v>
      </c>
      <c r="F2838" s="44">
        <v>530.95008359328858</v>
      </c>
      <c r="G2838" s="44">
        <v>46.45795028845626</v>
      </c>
      <c r="H2838" s="44">
        <v>26210.680299436022</v>
      </c>
      <c r="I2838" s="44">
        <v>6999.0931731808887</v>
      </c>
      <c r="J2838" s="44">
        <v>583.54236358266473</v>
      </c>
      <c r="K2838" s="44">
        <v>0</v>
      </c>
      <c r="L2838" s="44">
        <v>7473.6355484691085</v>
      </c>
      <c r="M2838" s="44">
        <v>168.64470515068166</v>
      </c>
      <c r="N2838" s="44">
        <v>2279.4368571610617</v>
      </c>
      <c r="O2838" s="44">
        <v>31244.996468603946</v>
      </c>
      <c r="P2838" s="44">
        <v>216411.22871073143</v>
      </c>
      <c r="Q2838" s="44">
        <v>34226.440278464295</v>
      </c>
      <c r="R2838" s="44">
        <v>205.6603948716307</v>
      </c>
      <c r="S2838" s="44">
        <v>7998.7597170944609</v>
      </c>
      <c r="T2838" s="44">
        <v>2000.0681111323461</v>
      </c>
    </row>
    <row r="2839" spans="1:20">
      <c r="A2839" s="242">
        <v>9</v>
      </c>
      <c r="B2839" s="242" t="b">
        <v>0</v>
      </c>
      <c r="C2839" s="169">
        <v>45561.999999993131</v>
      </c>
      <c r="D2839" s="44">
        <v>103648.59334135927</v>
      </c>
      <c r="E2839" s="44">
        <v>50241.598750087593</v>
      </c>
      <c r="F2839" s="44">
        <v>475.28049115057547</v>
      </c>
      <c r="G2839" s="44">
        <v>41.586880034960814</v>
      </c>
      <c r="H2839" s="44">
        <v>26046.227664625883</v>
      </c>
      <c r="I2839" s="44">
        <v>6955.1790396879087</v>
      </c>
      <c r="J2839" s="44">
        <v>579.88106680905264</v>
      </c>
      <c r="K2839" s="44">
        <v>0</v>
      </c>
      <c r="L2839" s="44">
        <v>7426.7440125182884</v>
      </c>
      <c r="M2839" s="44">
        <v>167.5865843467968</v>
      </c>
      <c r="N2839" s="44">
        <v>2291.0403723645077</v>
      </c>
      <c r="O2839" s="44">
        <v>31007.051326933419</v>
      </c>
      <c r="P2839" s="44">
        <v>211864.13063695139</v>
      </c>
      <c r="Q2839" s="44">
        <v>34209.366347616939</v>
      </c>
      <c r="R2839" s="44">
        <v>200.37814574671211</v>
      </c>
      <c r="S2839" s="44">
        <v>7998.7597170944609</v>
      </c>
      <c r="T2839" s="44">
        <v>2000.0681111323461</v>
      </c>
    </row>
    <row r="2840" spans="1:20">
      <c r="A2840" s="242">
        <v>9</v>
      </c>
      <c r="B2840" s="242" t="b">
        <v>0</v>
      </c>
      <c r="C2840" s="169">
        <v>45562.041666659796</v>
      </c>
      <c r="D2840" s="44">
        <v>99002.433422237693</v>
      </c>
      <c r="E2840" s="44">
        <v>49428.999048172984</v>
      </c>
      <c r="F2840" s="44">
        <v>467.59337937382077</v>
      </c>
      <c r="G2840" s="44">
        <v>40.914260389872219</v>
      </c>
      <c r="H2840" s="44">
        <v>25776.199336940612</v>
      </c>
      <c r="I2840" s="44">
        <v>6883.072806531186</v>
      </c>
      <c r="J2840" s="44">
        <v>573.86928204148478</v>
      </c>
      <c r="K2840" s="44">
        <v>0</v>
      </c>
      <c r="L2840" s="44">
        <v>7349.7489370060457</v>
      </c>
      <c r="M2840" s="44">
        <v>165.84916863745352</v>
      </c>
      <c r="N2840" s="44">
        <v>2111.9924358708358</v>
      </c>
      <c r="O2840" s="44">
        <v>29613.271517677713</v>
      </c>
      <c r="P2840" s="44">
        <v>211845.6706283706</v>
      </c>
      <c r="Q2840" s="44">
        <v>34128.889295130692</v>
      </c>
      <c r="R2840" s="44">
        <v>200.29496641007208</v>
      </c>
      <c r="S2840" s="44">
        <v>7998.7597170944609</v>
      </c>
      <c r="T2840" s="44">
        <v>2000.0681111323461</v>
      </c>
    </row>
    <row r="2841" spans="1:20">
      <c r="A2841" s="242">
        <v>9</v>
      </c>
      <c r="B2841" s="242" t="b">
        <v>0</v>
      </c>
      <c r="C2841" s="169">
        <v>45562.08333332646</v>
      </c>
      <c r="D2841" s="44">
        <v>98186.66794643148</v>
      </c>
      <c r="E2841" s="44">
        <v>51516.496923571212</v>
      </c>
      <c r="F2841" s="44">
        <v>487.34090015695108</v>
      </c>
      <c r="G2841" s="44">
        <v>42.642161688340956</v>
      </c>
      <c r="H2841" s="44">
        <v>25550.191579972263</v>
      </c>
      <c r="I2841" s="44">
        <v>6822.721479102378</v>
      </c>
      <c r="J2841" s="44">
        <v>568.83755073261977</v>
      </c>
      <c r="K2841" s="44">
        <v>0</v>
      </c>
      <c r="L2841" s="44">
        <v>7285.3057563097873</v>
      </c>
      <c r="M2841" s="44">
        <v>164.39498999347097</v>
      </c>
      <c r="N2841" s="44">
        <v>2076.3761949533537</v>
      </c>
      <c r="O2841" s="44">
        <v>28368.703082740391</v>
      </c>
      <c r="P2841" s="44">
        <v>211134.17440996348</v>
      </c>
      <c r="Q2841" s="44">
        <v>34165.978042599287</v>
      </c>
      <c r="R2841" s="44">
        <v>201.10191819302972</v>
      </c>
      <c r="S2841" s="44">
        <v>7998.7597170944609</v>
      </c>
      <c r="T2841" s="44">
        <v>2000.0681111323461</v>
      </c>
    </row>
    <row r="2842" spans="1:20">
      <c r="A2842" s="242">
        <v>9</v>
      </c>
      <c r="B2842" s="242" t="b">
        <v>0</v>
      </c>
      <c r="C2842" s="169">
        <v>45562.124999993124</v>
      </c>
      <c r="D2842" s="44">
        <v>91210.92773545353</v>
      </c>
      <c r="E2842" s="44">
        <v>49152.308437830783</v>
      </c>
      <c r="F2842" s="44">
        <v>464.97591391786801</v>
      </c>
      <c r="G2842" s="44">
        <v>40.685233059823709</v>
      </c>
      <c r="H2842" s="44">
        <v>24743.795817063266</v>
      </c>
      <c r="I2842" s="44">
        <v>6607.3879198593613</v>
      </c>
      <c r="J2842" s="44">
        <v>550.88433150690253</v>
      </c>
      <c r="K2842" s="44">
        <v>0</v>
      </c>
      <c r="L2842" s="44">
        <v>7055.3724630506558</v>
      </c>
      <c r="M2842" s="44">
        <v>159.20648003810467</v>
      </c>
      <c r="N2842" s="44">
        <v>2091.5250768951691</v>
      </c>
      <c r="O2842" s="44">
        <v>28212.920908618566</v>
      </c>
      <c r="P2842" s="44">
        <v>209928.75591486419</v>
      </c>
      <c r="Q2842" s="44">
        <v>34375.874548842046</v>
      </c>
      <c r="R2842" s="44">
        <v>199.11177839272784</v>
      </c>
      <c r="S2842" s="44">
        <v>7998.7597170944609</v>
      </c>
      <c r="T2842" s="44">
        <v>2000.0681111323461</v>
      </c>
    </row>
    <row r="2843" spans="1:20">
      <c r="A2843" s="242">
        <v>9</v>
      </c>
      <c r="B2843" s="242" t="b">
        <v>0</v>
      </c>
      <c r="C2843" s="169">
        <v>45562.166666659788</v>
      </c>
      <c r="D2843" s="44">
        <v>93816.532069318011</v>
      </c>
      <c r="E2843" s="44">
        <v>48710.675800094687</v>
      </c>
      <c r="F2843" s="44">
        <v>460.79811340607654</v>
      </c>
      <c r="G2843" s="44">
        <v>40.319676947319977</v>
      </c>
      <c r="H2843" s="44">
        <v>26181.849527997078</v>
      </c>
      <c r="I2843" s="44">
        <v>6991.3944315515</v>
      </c>
      <c r="J2843" s="44">
        <v>582.90048873175692</v>
      </c>
      <c r="K2843" s="44">
        <v>0</v>
      </c>
      <c r="L2843" s="44">
        <v>7465.4148279134297</v>
      </c>
      <c r="M2843" s="44">
        <v>168.45920226052235</v>
      </c>
      <c r="N2843" s="44">
        <v>2129.0752939367317</v>
      </c>
      <c r="O2843" s="44">
        <v>27486.658194915224</v>
      </c>
      <c r="P2843" s="44">
        <v>208821.45637841718</v>
      </c>
      <c r="Q2843" s="44">
        <v>35045.794401931067</v>
      </c>
      <c r="R2843" s="44">
        <v>200.44058789519337</v>
      </c>
      <c r="S2843" s="44">
        <v>7998.7597170944609</v>
      </c>
      <c r="T2843" s="44">
        <v>2000.0681111323461</v>
      </c>
    </row>
    <row r="2844" spans="1:20">
      <c r="A2844" s="242">
        <v>9</v>
      </c>
      <c r="B2844" s="242" t="b">
        <v>0</v>
      </c>
      <c r="C2844" s="169">
        <v>45562.208333326453</v>
      </c>
      <c r="D2844" s="44">
        <v>119908.97888280501</v>
      </c>
      <c r="E2844" s="44">
        <v>46765.476507913241</v>
      </c>
      <c r="F2844" s="44">
        <v>442.39672296520922</v>
      </c>
      <c r="G2844" s="44">
        <v>38.709561592304532</v>
      </c>
      <c r="H2844" s="44">
        <v>29677.148990746176</v>
      </c>
      <c r="I2844" s="44">
        <v>7924.7516099409695</v>
      </c>
      <c r="J2844" s="44">
        <v>660.71820603708443</v>
      </c>
      <c r="K2844" s="44">
        <v>0</v>
      </c>
      <c r="L2844" s="44">
        <v>8462.0541374970398</v>
      </c>
      <c r="M2844" s="44">
        <v>190.94865085836517</v>
      </c>
      <c r="N2844" s="44">
        <v>2125.3685490582066</v>
      </c>
      <c r="O2844" s="44">
        <v>26521.452025491322</v>
      </c>
      <c r="P2844" s="44">
        <v>209509.17530316318</v>
      </c>
      <c r="Q2844" s="44">
        <v>34974.938715298355</v>
      </c>
      <c r="R2844" s="44">
        <v>220.96045831570245</v>
      </c>
      <c r="S2844" s="44">
        <v>7998.7597170944609</v>
      </c>
      <c r="T2844" s="44">
        <v>2000.0681111323461</v>
      </c>
    </row>
    <row r="2845" spans="1:20">
      <c r="A2845" s="242">
        <v>9</v>
      </c>
      <c r="B2845" s="242" t="b">
        <v>0</v>
      </c>
      <c r="C2845" s="169">
        <v>45562.249999993117</v>
      </c>
      <c r="D2845" s="44">
        <v>130225.48639697555</v>
      </c>
      <c r="E2845" s="44">
        <v>50116.426505568961</v>
      </c>
      <c r="F2845" s="44">
        <v>474.096374256741</v>
      </c>
      <c r="G2845" s="44">
        <v>41.483270212701846</v>
      </c>
      <c r="H2845" s="44">
        <v>33472.385815942289</v>
      </c>
      <c r="I2845" s="44">
        <v>8938.2016940429967</v>
      </c>
      <c r="J2845" s="44">
        <v>745.21358891268869</v>
      </c>
      <c r="K2845" s="44">
        <v>0</v>
      </c>
      <c r="L2845" s="44">
        <v>9544.2166959505485</v>
      </c>
      <c r="M2845" s="44">
        <v>215.3679558153593</v>
      </c>
      <c r="N2845" s="44">
        <v>2183.2247469352806</v>
      </c>
      <c r="O2845" s="44">
        <v>30184.963373660463</v>
      </c>
      <c r="P2845" s="44">
        <v>211070.75157251151</v>
      </c>
      <c r="Q2845" s="44">
        <v>34923.505981785027</v>
      </c>
      <c r="R2845" s="44">
        <v>223.83588697150267</v>
      </c>
      <c r="S2845" s="44">
        <v>6932.2588770563771</v>
      </c>
      <c r="T2845" s="44">
        <v>1733.3924172384968</v>
      </c>
    </row>
    <row r="2846" spans="1:20">
      <c r="A2846" s="242">
        <v>9</v>
      </c>
      <c r="B2846" s="242" t="b">
        <v>1</v>
      </c>
      <c r="C2846" s="169">
        <v>45562.291666659781</v>
      </c>
      <c r="D2846" s="44">
        <v>150378.14664001399</v>
      </c>
      <c r="E2846" s="44">
        <v>57962.100172384962</v>
      </c>
      <c r="F2846" s="44">
        <v>548.3156611930458</v>
      </c>
      <c r="G2846" s="44">
        <v>47.977432374982946</v>
      </c>
      <c r="H2846" s="44">
        <v>38732.035991357421</v>
      </c>
      <c r="I2846" s="44">
        <v>10342.697159842097</v>
      </c>
      <c r="J2846" s="44">
        <v>862.3119877301267</v>
      </c>
      <c r="K2846" s="44">
        <v>0</v>
      </c>
      <c r="L2846" s="44">
        <v>11043.937728538174</v>
      </c>
      <c r="M2846" s="44">
        <v>249.20958613152101</v>
      </c>
      <c r="N2846" s="44">
        <v>2207.5598873885897</v>
      </c>
      <c r="O2846" s="44">
        <v>33077.328755113966</v>
      </c>
      <c r="P2846" s="44">
        <v>211800.84156767753</v>
      </c>
      <c r="Q2846" s="44">
        <v>35048.669752645917</v>
      </c>
      <c r="R2846" s="44">
        <v>215.20217619914962</v>
      </c>
      <c r="S2846" s="44">
        <v>0</v>
      </c>
      <c r="T2846" s="44">
        <v>0</v>
      </c>
    </row>
    <row r="2847" spans="1:20">
      <c r="A2847" s="242">
        <v>9</v>
      </c>
      <c r="B2847" s="242" t="b">
        <v>1</v>
      </c>
      <c r="C2847" s="169">
        <v>45562.333333326445</v>
      </c>
      <c r="D2847" s="44">
        <v>132897.062445944</v>
      </c>
      <c r="E2847" s="44">
        <v>71543.896749844978</v>
      </c>
      <c r="F2847" s="44">
        <v>676.79809623958477</v>
      </c>
      <c r="G2847" s="44">
        <v>59.219601393839788</v>
      </c>
      <c r="H2847" s="44">
        <v>41832.086067370677</v>
      </c>
      <c r="I2847" s="44">
        <v>11170.510061898294</v>
      </c>
      <c r="J2847" s="44">
        <v>931.33005700245769</v>
      </c>
      <c r="K2847" s="44">
        <v>0</v>
      </c>
      <c r="L2847" s="44">
        <v>11927.876801673396</v>
      </c>
      <c r="M2847" s="44">
        <v>269.15592194001408</v>
      </c>
      <c r="N2847" s="44">
        <v>2231.0891617642355</v>
      </c>
      <c r="O2847" s="44">
        <v>33939.904367424613</v>
      </c>
      <c r="P2847" s="44">
        <v>212093.96108798674</v>
      </c>
      <c r="Q2847" s="44">
        <v>34180.49815411515</v>
      </c>
      <c r="R2847" s="44">
        <v>213.5559908725719</v>
      </c>
      <c r="S2847" s="44">
        <v>0</v>
      </c>
      <c r="T2847" s="44">
        <v>0</v>
      </c>
    </row>
    <row r="2848" spans="1:20">
      <c r="A2848" s="242">
        <v>9</v>
      </c>
      <c r="B2848" s="242" t="b">
        <v>1</v>
      </c>
      <c r="C2848" s="169">
        <v>45562.37499999311</v>
      </c>
      <c r="D2848" s="44">
        <v>143718.83663343263</v>
      </c>
      <c r="E2848" s="44">
        <v>79203.659503161383</v>
      </c>
      <c r="F2848" s="44">
        <v>749.25868455807961</v>
      </c>
      <c r="G2848" s="44">
        <v>65.559878029998274</v>
      </c>
      <c r="H2848" s="44">
        <v>42798.852660291799</v>
      </c>
      <c r="I2848" s="44">
        <v>11428.667781700751</v>
      </c>
      <c r="J2848" s="44">
        <v>952.85369760319747</v>
      </c>
      <c r="K2848" s="44">
        <v>0</v>
      </c>
      <c r="L2848" s="44">
        <v>12203.537757184082</v>
      </c>
      <c r="M2848" s="44">
        <v>275.37628955924828</v>
      </c>
      <c r="N2848" s="44">
        <v>2504.4152323596072</v>
      </c>
      <c r="O2848" s="44">
        <v>32501.759826031739</v>
      </c>
      <c r="P2848" s="44">
        <v>207240.75125959743</v>
      </c>
      <c r="Q2848" s="44">
        <v>33900.034725093516</v>
      </c>
      <c r="R2848" s="44">
        <v>219.25668847700987</v>
      </c>
      <c r="S2848" s="44">
        <v>0</v>
      </c>
      <c r="T2848" s="44">
        <v>0</v>
      </c>
    </row>
    <row r="2849" spans="1:20">
      <c r="A2849" s="242">
        <v>9</v>
      </c>
      <c r="B2849" s="242" t="b">
        <v>1</v>
      </c>
      <c r="C2849" s="169">
        <v>45562.416666659774</v>
      </c>
      <c r="D2849" s="44">
        <v>142510.73514867105</v>
      </c>
      <c r="E2849" s="44">
        <v>80585.896460495642</v>
      </c>
      <c r="F2849" s="44">
        <v>762.33450770686352</v>
      </c>
      <c r="G2849" s="44">
        <v>66.704008072724065</v>
      </c>
      <c r="H2849" s="44">
        <v>41175.622685049631</v>
      </c>
      <c r="I2849" s="44">
        <v>10995.213262076377</v>
      </c>
      <c r="J2849" s="44">
        <v>916.71486238145667</v>
      </c>
      <c r="K2849" s="44">
        <v>0</v>
      </c>
      <c r="L2849" s="44">
        <v>11740.694782193785</v>
      </c>
      <c r="M2849" s="44">
        <v>264.93210659874899</v>
      </c>
      <c r="N2849" s="44">
        <v>2319.0820869258223</v>
      </c>
      <c r="O2849" s="44">
        <v>32002.667347183062</v>
      </c>
      <c r="P2849" s="44">
        <v>210213.01329337285</v>
      </c>
      <c r="Q2849" s="44">
        <v>33909.596699799804</v>
      </c>
      <c r="R2849" s="44">
        <v>261.53105294069428</v>
      </c>
      <c r="S2849" s="44">
        <v>0</v>
      </c>
      <c r="T2849" s="44">
        <v>0</v>
      </c>
    </row>
    <row r="2850" spans="1:20">
      <c r="A2850" s="242">
        <v>9</v>
      </c>
      <c r="B2850" s="242" t="b">
        <v>1</v>
      </c>
      <c r="C2850" s="169">
        <v>45562.458333326438</v>
      </c>
      <c r="D2850" s="44">
        <v>147110.14593683273</v>
      </c>
      <c r="E2850" s="44">
        <v>80984.223705507262</v>
      </c>
      <c r="F2850" s="44">
        <v>766.10264354166213</v>
      </c>
      <c r="G2850" s="44">
        <v>67.033718666436528</v>
      </c>
      <c r="H2850" s="44">
        <v>42488.057374409756</v>
      </c>
      <c r="I2850" s="44">
        <v>11345.675461821109</v>
      </c>
      <c r="J2850" s="44">
        <v>945.93429628884621</v>
      </c>
      <c r="K2850" s="44">
        <v>0</v>
      </c>
      <c r="L2850" s="44">
        <v>12114.91851226831</v>
      </c>
      <c r="M2850" s="44">
        <v>273.37657117151429</v>
      </c>
      <c r="N2850" s="44">
        <v>2336.3261523613546</v>
      </c>
      <c r="O2850" s="44">
        <v>29557.146473908058</v>
      </c>
      <c r="P2850" s="44">
        <v>209750.40949138341</v>
      </c>
      <c r="Q2850" s="44">
        <v>34576.927918057227</v>
      </c>
      <c r="R2850" s="44">
        <v>222.47662500814565</v>
      </c>
      <c r="S2850" s="44">
        <v>0</v>
      </c>
      <c r="T2850" s="44">
        <v>0</v>
      </c>
    </row>
    <row r="2851" spans="1:20">
      <c r="A2851" s="242">
        <v>9</v>
      </c>
      <c r="B2851" s="242" t="b">
        <v>1</v>
      </c>
      <c r="C2851" s="169">
        <v>45562.499999993102</v>
      </c>
      <c r="D2851" s="44">
        <v>133174.53907617461</v>
      </c>
      <c r="E2851" s="44">
        <v>79551.050654631108</v>
      </c>
      <c r="F2851" s="44">
        <v>752.54497005056919</v>
      </c>
      <c r="G2851" s="44">
        <v>65.847426883951769</v>
      </c>
      <c r="H2851" s="44">
        <v>40064.395696233543</v>
      </c>
      <c r="I2851" s="44">
        <v>10698.479978452129</v>
      </c>
      <c r="J2851" s="44">
        <v>891.97502289150111</v>
      </c>
      <c r="K2851" s="44">
        <v>0</v>
      </c>
      <c r="L2851" s="44">
        <v>11423.842818369982</v>
      </c>
      <c r="M2851" s="44">
        <v>257.78225219804494</v>
      </c>
      <c r="N2851" s="44">
        <v>2101.1946159745344</v>
      </c>
      <c r="O2851" s="44">
        <v>29820.18931685793</v>
      </c>
      <c r="P2851" s="44">
        <v>208163.31694205836</v>
      </c>
      <c r="Q2851" s="44">
        <v>34106.035991265308</v>
      </c>
      <c r="R2851" s="44">
        <v>226.23170089746182</v>
      </c>
      <c r="S2851" s="44">
        <v>0</v>
      </c>
      <c r="T2851" s="44">
        <v>0</v>
      </c>
    </row>
    <row r="2852" spans="1:20">
      <c r="A2852" s="242">
        <v>9</v>
      </c>
      <c r="B2852" s="242" t="b">
        <v>1</v>
      </c>
      <c r="C2852" s="169">
        <v>45562.541666659767</v>
      </c>
      <c r="D2852" s="44">
        <v>119920.79326701445</v>
      </c>
      <c r="E2852" s="44">
        <v>71688.250649116962</v>
      </c>
      <c r="F2852" s="44">
        <v>678.16366966583587</v>
      </c>
      <c r="G2852" s="44">
        <v>59.339088600476344</v>
      </c>
      <c r="H2852" s="44">
        <v>36701.184834994914</v>
      </c>
      <c r="I2852" s="44">
        <v>9800.3946975687631</v>
      </c>
      <c r="J2852" s="44">
        <v>817.0980646144468</v>
      </c>
      <c r="K2852" s="44">
        <v>0</v>
      </c>
      <c r="L2852" s="44">
        <v>10464.866860386499</v>
      </c>
      <c r="M2852" s="44">
        <v>236.14268780774702</v>
      </c>
      <c r="N2852" s="44">
        <v>1548.2572658436768</v>
      </c>
      <c r="O2852" s="44">
        <v>28493.64294671738</v>
      </c>
      <c r="P2852" s="44">
        <v>203605.04922540512</v>
      </c>
      <c r="Q2852" s="44">
        <v>34226.753617965274</v>
      </c>
      <c r="R2852" s="44">
        <v>139.57022296834197</v>
      </c>
      <c r="S2852" s="44">
        <v>0</v>
      </c>
      <c r="T2852" s="44">
        <v>0</v>
      </c>
    </row>
    <row r="2853" spans="1:20">
      <c r="A2853" s="242">
        <v>9</v>
      </c>
      <c r="B2853" s="242" t="b">
        <v>1</v>
      </c>
      <c r="C2853" s="169">
        <v>45562.583333326431</v>
      </c>
      <c r="D2853" s="44">
        <v>127968.37411755144</v>
      </c>
      <c r="E2853" s="44">
        <v>68802.586907617107</v>
      </c>
      <c r="F2853" s="44">
        <v>650.86557974681091</v>
      </c>
      <c r="G2853" s="44">
        <v>56.95051509118327</v>
      </c>
      <c r="H2853" s="44">
        <v>34833.97694371645</v>
      </c>
      <c r="I2853" s="44">
        <v>9301.7902410855131</v>
      </c>
      <c r="J2853" s="44">
        <v>775.52741884222394</v>
      </c>
      <c r="K2853" s="44">
        <v>0</v>
      </c>
      <c r="L2853" s="44">
        <v>9932.4567469053545</v>
      </c>
      <c r="M2853" s="44">
        <v>224.12870264283478</v>
      </c>
      <c r="N2853" s="44">
        <v>1777.103422519865</v>
      </c>
      <c r="O2853" s="44">
        <v>28405.830038014832</v>
      </c>
      <c r="P2853" s="44">
        <v>190165.694789962</v>
      </c>
      <c r="Q2853" s="44">
        <v>34246.014781407684</v>
      </c>
      <c r="R2853" s="44">
        <v>131.27637764669586</v>
      </c>
      <c r="S2853" s="44">
        <v>0</v>
      </c>
      <c r="T2853" s="44">
        <v>0</v>
      </c>
    </row>
    <row r="2854" spans="1:20">
      <c r="A2854" s="242">
        <v>9</v>
      </c>
      <c r="B2854" s="242" t="b">
        <v>1</v>
      </c>
      <c r="C2854" s="169">
        <v>45562.624999993095</v>
      </c>
      <c r="D2854" s="44">
        <v>138790.10795536722</v>
      </c>
      <c r="E2854" s="44">
        <v>67313.838732254037</v>
      </c>
      <c r="F2854" s="44">
        <v>636.78217114539086</v>
      </c>
      <c r="G2854" s="44">
        <v>55.718221666782995</v>
      </c>
      <c r="H2854" s="44">
        <v>33465.477939442877</v>
      </c>
      <c r="I2854" s="44">
        <v>8936.3570692299108</v>
      </c>
      <c r="J2854" s="44">
        <v>745.05979517159733</v>
      </c>
      <c r="K2854" s="44">
        <v>0</v>
      </c>
      <c r="L2854" s="44">
        <v>9542.2470045583141</v>
      </c>
      <c r="M2854" s="44">
        <v>215.32350917062703</v>
      </c>
      <c r="N2854" s="44">
        <v>1895.3942823356012</v>
      </c>
      <c r="O2854" s="44">
        <v>29646.917283010451</v>
      </c>
      <c r="P2854" s="44">
        <v>186365.70871201399</v>
      </c>
      <c r="Q2854" s="44">
        <v>33784.365345909289</v>
      </c>
      <c r="R2854" s="44">
        <v>146.74485964782332</v>
      </c>
      <c r="S2854" s="44">
        <v>0</v>
      </c>
      <c r="T2854" s="44">
        <v>0</v>
      </c>
    </row>
    <row r="2855" spans="1:20">
      <c r="A2855" s="242">
        <v>9</v>
      </c>
      <c r="B2855" s="242" t="b">
        <v>1</v>
      </c>
      <c r="C2855" s="169">
        <v>45562.666666659759</v>
      </c>
      <c r="D2855" s="44">
        <v>142980.06640335202</v>
      </c>
      <c r="E2855" s="44">
        <v>62619.675585314013</v>
      </c>
      <c r="F2855" s="44">
        <v>592.37585801996113</v>
      </c>
      <c r="G2855" s="44">
        <v>51.832684492152602</v>
      </c>
      <c r="H2855" s="44">
        <v>32742.401546409565</v>
      </c>
      <c r="I2855" s="44">
        <v>8743.2724568371286</v>
      </c>
      <c r="J2855" s="44">
        <v>728.96155954317805</v>
      </c>
      <c r="K2855" s="44">
        <v>0</v>
      </c>
      <c r="L2855" s="44">
        <v>9336.0711490102658</v>
      </c>
      <c r="M2855" s="44">
        <v>210.67109253315635</v>
      </c>
      <c r="N2855" s="44">
        <v>2423.1909674765243</v>
      </c>
      <c r="O2855" s="44">
        <v>28291.563958525356</v>
      </c>
      <c r="P2855" s="44">
        <v>184146.67856821968</v>
      </c>
      <c r="Q2855" s="44">
        <v>34407.044661292181</v>
      </c>
      <c r="R2855" s="44">
        <v>124.11428473707188</v>
      </c>
      <c r="S2855" s="44">
        <v>0</v>
      </c>
      <c r="T2855" s="44">
        <v>0</v>
      </c>
    </row>
    <row r="2856" spans="1:20">
      <c r="A2856" s="242">
        <v>9</v>
      </c>
      <c r="B2856" s="242" t="b">
        <v>1</v>
      </c>
      <c r="C2856" s="169">
        <v>45562.708333326424</v>
      </c>
      <c r="D2856" s="44">
        <v>141151.38695021174</v>
      </c>
      <c r="E2856" s="44">
        <v>59126.415348584866</v>
      </c>
      <c r="F2856" s="44">
        <v>559.32996612293005</v>
      </c>
      <c r="G2856" s="44">
        <v>48.941180280306625</v>
      </c>
      <c r="H2856" s="44">
        <v>30208.888767170574</v>
      </c>
      <c r="I2856" s="44">
        <v>8066.7432025499102</v>
      </c>
      <c r="J2856" s="44">
        <v>672.55661245770239</v>
      </c>
      <c r="K2856" s="44">
        <v>0</v>
      </c>
      <c r="L2856" s="44">
        <v>8613.672838355631</v>
      </c>
      <c r="M2856" s="44">
        <v>194.3699698316812</v>
      </c>
      <c r="N2856" s="44">
        <v>2387.7359339286786</v>
      </c>
      <c r="O2856" s="44">
        <v>28526.561491901604</v>
      </c>
      <c r="P2856" s="44">
        <v>184101.11378254698</v>
      </c>
      <c r="Q2856" s="44">
        <v>34443.949091407267</v>
      </c>
      <c r="R2856" s="44">
        <v>126.93801645901135</v>
      </c>
      <c r="S2856" s="44">
        <v>0</v>
      </c>
      <c r="T2856" s="44">
        <v>0</v>
      </c>
    </row>
    <row r="2857" spans="1:20">
      <c r="A2857" s="242">
        <v>9</v>
      </c>
      <c r="B2857" s="242" t="b">
        <v>1</v>
      </c>
      <c r="C2857" s="169">
        <v>45562.749999993088</v>
      </c>
      <c r="D2857" s="44">
        <v>129894.42540120482</v>
      </c>
      <c r="E2857" s="44">
        <v>53843.883984595464</v>
      </c>
      <c r="F2857" s="44">
        <v>509.35774860485554</v>
      </c>
      <c r="G2857" s="44">
        <v>44.568628379482369</v>
      </c>
      <c r="H2857" s="44">
        <v>29924.337496327145</v>
      </c>
      <c r="I2857" s="44">
        <v>7990.7588772890722</v>
      </c>
      <c r="J2857" s="44">
        <v>666.22149565602217</v>
      </c>
      <c r="K2857" s="44">
        <v>0</v>
      </c>
      <c r="L2857" s="44">
        <v>8532.5367339568747</v>
      </c>
      <c r="M2857" s="44">
        <v>192.53911063140802</v>
      </c>
      <c r="N2857" s="44">
        <v>2345.3510327326931</v>
      </c>
      <c r="O2857" s="44">
        <v>28772.768542951701</v>
      </c>
      <c r="P2857" s="44">
        <v>184100.59543085675</v>
      </c>
      <c r="Q2857" s="44">
        <v>34432.562374901172</v>
      </c>
      <c r="R2857" s="44">
        <v>149.59238763905108</v>
      </c>
      <c r="S2857" s="44">
        <v>0</v>
      </c>
      <c r="T2857" s="44">
        <v>0</v>
      </c>
    </row>
    <row r="2858" spans="1:20">
      <c r="A2858" s="242">
        <v>9</v>
      </c>
      <c r="B2858" s="242" t="b">
        <v>1</v>
      </c>
      <c r="C2858" s="169">
        <v>45562.791666659752</v>
      </c>
      <c r="D2858" s="44">
        <v>138154.37464986736</v>
      </c>
      <c r="E2858" s="44">
        <v>53194.827607277279</v>
      </c>
      <c r="F2858" s="44">
        <v>503.21774029559242</v>
      </c>
      <c r="G2858" s="44">
        <v>44.031379757404814</v>
      </c>
      <c r="H2858" s="44">
        <v>28539.266579688512</v>
      </c>
      <c r="I2858" s="44">
        <v>7620.9004727658812</v>
      </c>
      <c r="J2858" s="44">
        <v>635.38492265633909</v>
      </c>
      <c r="K2858" s="44">
        <v>0</v>
      </c>
      <c r="L2858" s="44">
        <v>8137.6017257280373</v>
      </c>
      <c r="M2858" s="44">
        <v>183.62729019482313</v>
      </c>
      <c r="N2858" s="44">
        <v>2314.4084393705166</v>
      </c>
      <c r="O2858" s="44">
        <v>28620.052311763706</v>
      </c>
      <c r="P2858" s="44">
        <v>184833.19357936259</v>
      </c>
      <c r="Q2858" s="44">
        <v>34498.638098166033</v>
      </c>
      <c r="R2858" s="44">
        <v>138.74917481656175</v>
      </c>
      <c r="S2858" s="44">
        <v>1599.7519434188923</v>
      </c>
      <c r="T2858" s="44">
        <v>400.0136171398633</v>
      </c>
    </row>
    <row r="2859" spans="1:20">
      <c r="A2859" s="242">
        <v>9</v>
      </c>
      <c r="B2859" s="242" t="b">
        <v>1</v>
      </c>
      <c r="C2859" s="169">
        <v>45562.833333326416</v>
      </c>
      <c r="D2859" s="44">
        <v>168939.38350624937</v>
      </c>
      <c r="E2859" s="44">
        <v>55901.706048973632</v>
      </c>
      <c r="F2859" s="44">
        <v>528.82453918855367</v>
      </c>
      <c r="G2859" s="44">
        <v>46.271965881743697</v>
      </c>
      <c r="H2859" s="44">
        <v>26583.665296364503</v>
      </c>
      <c r="I2859" s="44">
        <v>7098.6921426039444</v>
      </c>
      <c r="J2859" s="44">
        <v>591.846327623354</v>
      </c>
      <c r="K2859" s="44">
        <v>0</v>
      </c>
      <c r="L2859" s="44">
        <v>7579.9873829215057</v>
      </c>
      <c r="M2859" s="44">
        <v>171.04456444902979</v>
      </c>
      <c r="N2859" s="44">
        <v>2239.4693834275472</v>
      </c>
      <c r="O2859" s="44">
        <v>27315.296727611774</v>
      </c>
      <c r="P2859" s="44">
        <v>185449.99864868179</v>
      </c>
      <c r="Q2859" s="44">
        <v>34514.014261390454</v>
      </c>
      <c r="R2859" s="44">
        <v>121.94369758080077</v>
      </c>
      <c r="S2859" s="44">
        <v>7998.7597170944609</v>
      </c>
      <c r="T2859" s="44">
        <v>2000.0681111323461</v>
      </c>
    </row>
    <row r="2860" spans="1:20">
      <c r="A2860" s="242">
        <v>9</v>
      </c>
      <c r="B2860" s="242" t="b">
        <v>0</v>
      </c>
      <c r="C2860" s="169">
        <v>45562.874999993081</v>
      </c>
      <c r="D2860" s="44">
        <v>137918.86167939712</v>
      </c>
      <c r="E2860" s="44">
        <v>52806.260199563694</v>
      </c>
      <c r="F2860" s="44">
        <v>499.54193154392726</v>
      </c>
      <c r="G2860" s="44">
        <v>43.709747751813978</v>
      </c>
      <c r="H2860" s="44">
        <v>24909.888702813314</v>
      </c>
      <c r="I2860" s="44">
        <v>6651.7400530160157</v>
      </c>
      <c r="J2860" s="44">
        <v>554.58214606255649</v>
      </c>
      <c r="K2860" s="44">
        <v>0</v>
      </c>
      <c r="L2860" s="44">
        <v>7102.7316952837891</v>
      </c>
      <c r="M2860" s="44">
        <v>160.27515454120584</v>
      </c>
      <c r="N2860" s="44">
        <v>2195.4729208467534</v>
      </c>
      <c r="O2860" s="44">
        <v>26459.900800613523</v>
      </c>
      <c r="P2860" s="44">
        <v>183946.67842090546</v>
      </c>
      <c r="Q2860" s="44">
        <v>34557.201865289833</v>
      </c>
      <c r="R2860" s="44">
        <v>156.81155777597957</v>
      </c>
      <c r="S2860" s="44">
        <v>7998.7597170944609</v>
      </c>
      <c r="T2860" s="44">
        <v>2000.0681111323461</v>
      </c>
    </row>
    <row r="2861" spans="1:20">
      <c r="A2861" s="242">
        <v>9</v>
      </c>
      <c r="B2861" s="242" t="b">
        <v>0</v>
      </c>
      <c r="C2861" s="169">
        <v>45562.916666659745</v>
      </c>
      <c r="D2861" s="44">
        <v>112195.50946330591</v>
      </c>
      <c r="E2861" s="44">
        <v>50432.816963646554</v>
      </c>
      <c r="F2861" s="44">
        <v>477.08939629528049</v>
      </c>
      <c r="G2861" s="44">
        <v>41.7451586149744</v>
      </c>
      <c r="H2861" s="44">
        <v>24009.39362573664</v>
      </c>
      <c r="I2861" s="44">
        <v>6411.2789556905118</v>
      </c>
      <c r="J2861" s="44">
        <v>534.53394358674427</v>
      </c>
      <c r="K2861" s="44">
        <v>0</v>
      </c>
      <c r="L2861" s="44">
        <v>6845.9672030089941</v>
      </c>
      <c r="M2861" s="44">
        <v>154.48119097260269</v>
      </c>
      <c r="N2861" s="44">
        <v>2188.8652971673673</v>
      </c>
      <c r="O2861" s="44">
        <v>25525.627305968286</v>
      </c>
      <c r="P2861" s="44">
        <v>182448.89285149894</v>
      </c>
      <c r="Q2861" s="44">
        <v>34497.02429733747</v>
      </c>
      <c r="R2861" s="44">
        <v>214.76068469142407</v>
      </c>
      <c r="S2861" s="44">
        <v>7998.7597170944609</v>
      </c>
      <c r="T2861" s="44">
        <v>2000.0681111323461</v>
      </c>
    </row>
    <row r="2862" spans="1:20">
      <c r="A2862" s="242">
        <v>9</v>
      </c>
      <c r="B2862" s="242" t="b">
        <v>0</v>
      </c>
      <c r="C2862" s="169">
        <v>45562.958333326409</v>
      </c>
      <c r="D2862" s="44">
        <v>112068.27080495186</v>
      </c>
      <c r="E2862" s="44">
        <v>48759.719759574422</v>
      </c>
      <c r="F2862" s="44">
        <v>461.26206434970487</v>
      </c>
      <c r="G2862" s="44">
        <v>40.360272495830856</v>
      </c>
      <c r="H2862" s="44">
        <v>23396.738388191123</v>
      </c>
      <c r="I2862" s="44">
        <v>6247.6803370499028</v>
      </c>
      <c r="J2862" s="44">
        <v>520.89407307234546</v>
      </c>
      <c r="K2862" s="44">
        <v>0</v>
      </c>
      <c r="L2862" s="44">
        <v>6671.276507843234</v>
      </c>
      <c r="M2862" s="44">
        <v>150.53924590614412</v>
      </c>
      <c r="N2862" s="44">
        <v>2206.7540213109264</v>
      </c>
      <c r="O2862" s="44">
        <v>25028.189360534427</v>
      </c>
      <c r="P2862" s="44">
        <v>180929.33651110306</v>
      </c>
      <c r="Q2862" s="44">
        <v>34136.012136858779</v>
      </c>
      <c r="R2862" s="44">
        <v>213.68856130302541</v>
      </c>
      <c r="S2862" s="44">
        <v>7998.7597170944609</v>
      </c>
      <c r="T2862" s="44">
        <v>2000.0681111323461</v>
      </c>
    </row>
    <row r="2863" spans="1:20">
      <c r="A2863" s="242">
        <v>9</v>
      </c>
      <c r="B2863" s="242" t="b">
        <v>0</v>
      </c>
      <c r="C2863" s="169">
        <v>45562.999999993073</v>
      </c>
      <c r="D2863" s="44">
        <v>100816.49015393842</v>
      </c>
      <c r="E2863" s="44">
        <v>46792.094599206568</v>
      </c>
      <c r="F2863" s="44">
        <v>442.64852744233815</v>
      </c>
      <c r="G2863" s="44">
        <v>38.731594397727022</v>
      </c>
      <c r="H2863" s="44">
        <v>22152.634939626223</v>
      </c>
      <c r="I2863" s="44">
        <v>5915.4647724745446</v>
      </c>
      <c r="J2863" s="44">
        <v>493.1959340456936</v>
      </c>
      <c r="K2863" s="44">
        <v>0</v>
      </c>
      <c r="L2863" s="44">
        <v>6316.5365448607508</v>
      </c>
      <c r="M2863" s="44">
        <v>142.5344380620422</v>
      </c>
      <c r="N2863" s="44">
        <v>2154.8607884052117</v>
      </c>
      <c r="O2863" s="44">
        <v>23610.264981732485</v>
      </c>
      <c r="P2863" s="44">
        <v>180731.07535010442</v>
      </c>
      <c r="Q2863" s="44">
        <v>33835.654721480998</v>
      </c>
      <c r="R2863" s="44">
        <v>202.59811631066319</v>
      </c>
      <c r="S2863" s="44">
        <v>7998.7597170944609</v>
      </c>
      <c r="T2863" s="44">
        <v>2000.0681111323461</v>
      </c>
    </row>
    <row r="2864" spans="1:20">
      <c r="A2864" s="242">
        <v>9</v>
      </c>
      <c r="B2864" s="242" t="b">
        <v>0</v>
      </c>
      <c r="C2864" s="169">
        <v>45563.041666659738</v>
      </c>
      <c r="D2864" s="44">
        <v>85865.701664332286</v>
      </c>
      <c r="E2864" s="44">
        <v>46793.35343172431</v>
      </c>
      <c r="F2864" s="44">
        <v>442.66043587185055</v>
      </c>
      <c r="G2864" s="44">
        <v>38.732636381226783</v>
      </c>
      <c r="H2864" s="44">
        <v>22088.240301086789</v>
      </c>
      <c r="I2864" s="44">
        <v>5898.2693364979932</v>
      </c>
      <c r="J2864" s="44">
        <v>491.76228184185663</v>
      </c>
      <c r="K2864" s="44">
        <v>0</v>
      </c>
      <c r="L2864" s="44">
        <v>6298.1752488462598</v>
      </c>
      <c r="M2864" s="44">
        <v>142.12011021149794</v>
      </c>
      <c r="N2864" s="44">
        <v>2082.6614038934672</v>
      </c>
      <c r="O2864" s="44">
        <v>23255.497732358181</v>
      </c>
      <c r="P2864" s="44">
        <v>179676.29654459242</v>
      </c>
      <c r="Q2864" s="44">
        <v>33855.565091601908</v>
      </c>
      <c r="R2864" s="44">
        <v>197.82594974874425</v>
      </c>
      <c r="S2864" s="44">
        <v>7998.7597170944609</v>
      </c>
      <c r="T2864" s="44">
        <v>2000.0681111323461</v>
      </c>
    </row>
    <row r="2865" spans="1:20">
      <c r="A2865" s="242">
        <v>9</v>
      </c>
      <c r="B2865" s="242" t="b">
        <v>0</v>
      </c>
      <c r="C2865" s="169">
        <v>45563.083333326402</v>
      </c>
      <c r="D2865" s="44">
        <v>87265.544794460293</v>
      </c>
      <c r="E2865" s="44">
        <v>45571.019286427443</v>
      </c>
      <c r="F2865" s="44">
        <v>431.09727730644369</v>
      </c>
      <c r="G2865" s="44">
        <v>37.720863970958725</v>
      </c>
      <c r="H2865" s="44">
        <v>21751.133776766947</v>
      </c>
      <c r="I2865" s="44">
        <v>5808.2510711936575</v>
      </c>
      <c r="J2865" s="44">
        <v>484.25709938442259</v>
      </c>
      <c r="K2865" s="44">
        <v>0</v>
      </c>
      <c r="L2865" s="44">
        <v>6202.0536955330535</v>
      </c>
      <c r="M2865" s="44">
        <v>139.95110010764671</v>
      </c>
      <c r="N2865" s="44">
        <v>2101.6782380834434</v>
      </c>
      <c r="O2865" s="44">
        <v>23117.579785730781</v>
      </c>
      <c r="P2865" s="44">
        <v>179953.78190908369</v>
      </c>
      <c r="Q2865" s="44">
        <v>33930.557678835758</v>
      </c>
      <c r="R2865" s="44">
        <v>197.04048839502752</v>
      </c>
      <c r="S2865" s="44">
        <v>7998.7597170944609</v>
      </c>
      <c r="T2865" s="44">
        <v>2000.0681111323461</v>
      </c>
    </row>
    <row r="2866" spans="1:20">
      <c r="A2866" s="242">
        <v>9</v>
      </c>
      <c r="B2866" s="242" t="b">
        <v>0</v>
      </c>
      <c r="C2866" s="169">
        <v>45563.124999993066</v>
      </c>
      <c r="D2866" s="44">
        <v>79033.218931828436</v>
      </c>
      <c r="E2866" s="44">
        <v>44664.337394953945</v>
      </c>
      <c r="F2866" s="44">
        <v>422.52015744128204</v>
      </c>
      <c r="G2866" s="44">
        <v>36.970368923256565</v>
      </c>
      <c r="H2866" s="44">
        <v>22218.036584685327</v>
      </c>
      <c r="I2866" s="44">
        <v>5932.9291115233027</v>
      </c>
      <c r="J2866" s="44">
        <v>494.65200577309565</v>
      </c>
      <c r="K2866" s="44">
        <v>0</v>
      </c>
      <c r="L2866" s="44">
        <v>6335.1849757239734</v>
      </c>
      <c r="M2866" s="44">
        <v>142.9552451918594</v>
      </c>
      <c r="N2866" s="44">
        <v>2102.1616894218341</v>
      </c>
      <c r="O2866" s="44">
        <v>23071.065666231581</v>
      </c>
      <c r="P2866" s="44">
        <v>180834.89617734912</v>
      </c>
      <c r="Q2866" s="44">
        <v>33832.752747148421</v>
      </c>
      <c r="R2866" s="44">
        <v>196.4244447957204</v>
      </c>
      <c r="S2866" s="44">
        <v>7998.7597170944609</v>
      </c>
      <c r="T2866" s="44">
        <v>2000.0681111323461</v>
      </c>
    </row>
    <row r="2867" spans="1:20">
      <c r="A2867" s="242">
        <v>9</v>
      </c>
      <c r="B2867" s="242" t="b">
        <v>0</v>
      </c>
      <c r="C2867" s="169">
        <v>45563.16666665973</v>
      </c>
      <c r="D2867" s="44">
        <v>72494.288139217228</v>
      </c>
      <c r="E2867" s="44">
        <v>43816.614711680166</v>
      </c>
      <c r="F2867" s="44">
        <v>414.50078577936523</v>
      </c>
      <c r="G2867" s="44">
        <v>36.268676652125151</v>
      </c>
      <c r="H2867" s="44">
        <v>23731.785187560192</v>
      </c>
      <c r="I2867" s="44">
        <v>6337.1485896618215</v>
      </c>
      <c r="J2867" s="44">
        <v>528.3533987739695</v>
      </c>
      <c r="K2867" s="44">
        <v>0</v>
      </c>
      <c r="L2867" s="44">
        <v>6766.8107573002899</v>
      </c>
      <c r="M2867" s="44">
        <v>152.69500333196311</v>
      </c>
      <c r="N2867" s="44">
        <v>2092.1697356031959</v>
      </c>
      <c r="O2867" s="44">
        <v>23051.323145276645</v>
      </c>
      <c r="P2867" s="44">
        <v>181289.99224034144</v>
      </c>
      <c r="Q2867" s="44">
        <v>33890.562861093393</v>
      </c>
      <c r="R2867" s="44">
        <v>196.45056227732297</v>
      </c>
      <c r="S2867" s="44">
        <v>7998.7597170944609</v>
      </c>
      <c r="T2867" s="44">
        <v>2000.0681111323461</v>
      </c>
    </row>
    <row r="2868" spans="1:20">
      <c r="A2868" s="242">
        <v>9</v>
      </c>
      <c r="B2868" s="242" t="b">
        <v>0</v>
      </c>
      <c r="C2868" s="169">
        <v>45563.208333326394</v>
      </c>
      <c r="D2868" s="44">
        <v>73222.769202721975</v>
      </c>
      <c r="E2868" s="44">
        <v>47167.269427634194</v>
      </c>
      <c r="F2868" s="44">
        <v>446.19764373557916</v>
      </c>
      <c r="G2868" s="44">
        <v>39.042140856639804</v>
      </c>
      <c r="H2868" s="44">
        <v>25106.154139049879</v>
      </c>
      <c r="I2868" s="44">
        <v>6704.1492258875896</v>
      </c>
      <c r="J2868" s="44">
        <v>558.9517082121331</v>
      </c>
      <c r="K2868" s="44">
        <v>0</v>
      </c>
      <c r="L2868" s="44">
        <v>7158.694238965837</v>
      </c>
      <c r="M2868" s="44">
        <v>161.53796520644818</v>
      </c>
      <c r="N2868" s="44">
        <v>2150.1871408499064</v>
      </c>
      <c r="O2868" s="44">
        <v>24053.436813007098</v>
      </c>
      <c r="P2868" s="44">
        <v>180134.41911261479</v>
      </c>
      <c r="Q2868" s="44">
        <v>33990.26216558076</v>
      </c>
      <c r="R2868" s="44">
        <v>200.42907406722378</v>
      </c>
      <c r="S2868" s="44">
        <v>7998.7597170944609</v>
      </c>
      <c r="T2868" s="44">
        <v>2000.0681111323461</v>
      </c>
    </row>
    <row r="2869" spans="1:20">
      <c r="A2869" s="242">
        <v>9</v>
      </c>
      <c r="B2869" s="242" t="b">
        <v>0</v>
      </c>
      <c r="C2869" s="169">
        <v>45563.249999993059</v>
      </c>
      <c r="D2869" s="44">
        <v>70794.001345074415</v>
      </c>
      <c r="E2869" s="44">
        <v>47882.169739144185</v>
      </c>
      <c r="F2869" s="44">
        <v>452.96052906628489</v>
      </c>
      <c r="G2869" s="44">
        <v>39.633891004552254</v>
      </c>
      <c r="H2869" s="44">
        <v>27084.046701540912</v>
      </c>
      <c r="I2869" s="44">
        <v>7232.3100432820975</v>
      </c>
      <c r="J2869" s="44">
        <v>602.98658588958983</v>
      </c>
      <c r="K2869" s="44">
        <v>0</v>
      </c>
      <c r="L2869" s="44">
        <v>7722.6646509205284</v>
      </c>
      <c r="M2869" s="44">
        <v>174.26411745470568</v>
      </c>
      <c r="N2869" s="44">
        <v>2193.8613594619455</v>
      </c>
      <c r="O2869" s="44">
        <v>24494.605561564946</v>
      </c>
      <c r="P2869" s="44">
        <v>179924.52012011953</v>
      </c>
      <c r="Q2869" s="44">
        <v>34024.782757923698</v>
      </c>
      <c r="R2869" s="44">
        <v>205.27136891111505</v>
      </c>
      <c r="S2869" s="44">
        <v>7065.5711403802543</v>
      </c>
      <c r="T2869" s="44">
        <v>1766.7267772431089</v>
      </c>
    </row>
    <row r="2870" spans="1:20">
      <c r="A2870" s="242">
        <v>9</v>
      </c>
      <c r="B2870" s="242" t="b">
        <v>0</v>
      </c>
      <c r="C2870" s="169">
        <v>45563.291666659723</v>
      </c>
      <c r="D2870" s="44">
        <v>87971.954586918</v>
      </c>
      <c r="E2870" s="44">
        <v>50867.728057383611</v>
      </c>
      <c r="F2870" s="44">
        <v>481.2036116741815</v>
      </c>
      <c r="G2870" s="44">
        <v>42.105151050149146</v>
      </c>
      <c r="H2870" s="44">
        <v>27220.168707001983</v>
      </c>
      <c r="I2870" s="44">
        <v>7268.6589891414988</v>
      </c>
      <c r="J2870" s="44">
        <v>606.01714274255619</v>
      </c>
      <c r="K2870" s="44">
        <v>0</v>
      </c>
      <c r="L2870" s="44">
        <v>7761.4780753460154</v>
      </c>
      <c r="M2870" s="44">
        <v>175.13995338163488</v>
      </c>
      <c r="N2870" s="44">
        <v>2198.2125922779787</v>
      </c>
      <c r="O2870" s="44">
        <v>24312.066849671162</v>
      </c>
      <c r="P2870" s="44">
        <v>180275.79535586716</v>
      </c>
      <c r="Q2870" s="44">
        <v>34067.464513086205</v>
      </c>
      <c r="R2870" s="44">
        <v>205.7197625667155</v>
      </c>
      <c r="S2870" s="44">
        <v>0</v>
      </c>
      <c r="T2870" s="44">
        <v>0</v>
      </c>
    </row>
    <row r="2871" spans="1:20">
      <c r="A2871" s="242">
        <v>9</v>
      </c>
      <c r="B2871" s="242" t="b">
        <v>0</v>
      </c>
      <c r="C2871" s="169">
        <v>45563.333333326387</v>
      </c>
      <c r="D2871" s="44">
        <v>108531.89635773413</v>
      </c>
      <c r="E2871" s="44">
        <v>54972.524468888303</v>
      </c>
      <c r="F2871" s="44">
        <v>520.03457452306316</v>
      </c>
      <c r="G2871" s="44">
        <v>45.502846986982476</v>
      </c>
      <c r="H2871" s="44">
        <v>27045.546516364382</v>
      </c>
      <c r="I2871" s="44">
        <v>7222.0292577337323</v>
      </c>
      <c r="J2871" s="44">
        <v>602.12943572028394</v>
      </c>
      <c r="K2871" s="44">
        <v>0</v>
      </c>
      <c r="L2871" s="44">
        <v>7711.6868224448526</v>
      </c>
      <c r="M2871" s="44">
        <v>174.01639964260897</v>
      </c>
      <c r="N2871" s="44">
        <v>2162.9187660997695</v>
      </c>
      <c r="O2871" s="44">
        <v>24673.998723585566</v>
      </c>
      <c r="P2871" s="44">
        <v>180754.63527047608</v>
      </c>
      <c r="Q2871" s="44">
        <v>33975.457386152237</v>
      </c>
      <c r="R2871" s="44">
        <v>236.98610813359565</v>
      </c>
      <c r="S2871" s="44">
        <v>0</v>
      </c>
      <c r="T2871" s="44">
        <v>0</v>
      </c>
    </row>
    <row r="2872" spans="1:20">
      <c r="A2872" s="242">
        <v>9</v>
      </c>
      <c r="B2872" s="242" t="b">
        <v>0</v>
      </c>
      <c r="C2872" s="169">
        <v>45563.374999993051</v>
      </c>
      <c r="D2872" s="44">
        <v>129865.57538511961</v>
      </c>
      <c r="E2872" s="44">
        <v>57646.241998427526</v>
      </c>
      <c r="F2872" s="44">
        <v>545.32767450896063</v>
      </c>
      <c r="G2872" s="44">
        <v>47.715984564498875</v>
      </c>
      <c r="H2872" s="44">
        <v>27892.268251971556</v>
      </c>
      <c r="I2872" s="44">
        <v>7448.1311464130413</v>
      </c>
      <c r="J2872" s="44">
        <v>620.98045359728496</v>
      </c>
      <c r="K2872" s="44">
        <v>0</v>
      </c>
      <c r="L2872" s="44">
        <v>7953.1185438119401</v>
      </c>
      <c r="M2872" s="44">
        <v>179.46437488837998</v>
      </c>
      <c r="N2872" s="44">
        <v>2324.2391858195183</v>
      </c>
      <c r="O2872" s="44">
        <v>24507.717039627209</v>
      </c>
      <c r="P2872" s="44">
        <v>180765.78819232699</v>
      </c>
      <c r="Q2872" s="44">
        <v>34098.796415213321</v>
      </c>
      <c r="R2872" s="44">
        <v>220.86064618618775</v>
      </c>
      <c r="S2872" s="44">
        <v>0</v>
      </c>
      <c r="T2872" s="44">
        <v>0</v>
      </c>
    </row>
    <row r="2873" spans="1:20">
      <c r="A2873" s="242">
        <v>9</v>
      </c>
      <c r="B2873" s="242" t="b">
        <v>0</v>
      </c>
      <c r="C2873" s="169">
        <v>45563.416666659716</v>
      </c>
      <c r="D2873" s="44">
        <v>163627.41363548819</v>
      </c>
      <c r="E2873" s="44">
        <v>61698.38502017784</v>
      </c>
      <c r="F2873" s="44">
        <v>583.66054156539576</v>
      </c>
      <c r="G2873" s="44">
        <v>51.070097290255639</v>
      </c>
      <c r="H2873" s="44">
        <v>27696.589003775811</v>
      </c>
      <c r="I2873" s="44">
        <v>7395.8785045688128</v>
      </c>
      <c r="J2873" s="44">
        <v>616.62394206489716</v>
      </c>
      <c r="K2873" s="44">
        <v>0</v>
      </c>
      <c r="L2873" s="44">
        <v>7897.3231440471773</v>
      </c>
      <c r="M2873" s="44">
        <v>178.20533587302148</v>
      </c>
      <c r="N2873" s="44">
        <v>2340.3551412086331</v>
      </c>
      <c r="O2873" s="44">
        <v>24585.454291656704</v>
      </c>
      <c r="P2873" s="44">
        <v>181249.79490281586</v>
      </c>
      <c r="Q2873" s="44">
        <v>34084.290639491614</v>
      </c>
      <c r="R2873" s="44">
        <v>231.11314890535644</v>
      </c>
      <c r="S2873" s="44">
        <v>0</v>
      </c>
      <c r="T2873" s="44">
        <v>0</v>
      </c>
    </row>
    <row r="2874" spans="1:20">
      <c r="A2874" s="242">
        <v>9</v>
      </c>
      <c r="B2874" s="242" t="b">
        <v>0</v>
      </c>
      <c r="C2874" s="169">
        <v>45563.45833332638</v>
      </c>
      <c r="D2874" s="44">
        <v>153559.99272173346</v>
      </c>
      <c r="E2874" s="44">
        <v>65226.305889285883</v>
      </c>
      <c r="F2874" s="44">
        <v>617.03431957255179</v>
      </c>
      <c r="G2874" s="44">
        <v>53.990291424328149</v>
      </c>
      <c r="H2874" s="44">
        <v>28339.239322034016</v>
      </c>
      <c r="I2874" s="44">
        <v>7567.4867727967958</v>
      </c>
      <c r="J2874" s="44">
        <v>630.93160906893195</v>
      </c>
      <c r="K2874" s="44">
        <v>0</v>
      </c>
      <c r="L2874" s="44">
        <v>8080.5665474575362</v>
      </c>
      <c r="M2874" s="44">
        <v>182.34027522596833</v>
      </c>
      <c r="N2874" s="44">
        <v>2354.0536691352772</v>
      </c>
      <c r="O2874" s="44">
        <v>25177.788011854973</v>
      </c>
      <c r="P2874" s="44">
        <v>180990.28463725976</v>
      </c>
      <c r="Q2874" s="44">
        <v>34150.012063843613</v>
      </c>
      <c r="R2874" s="44">
        <v>232.8670784512116</v>
      </c>
      <c r="S2874" s="44">
        <v>0</v>
      </c>
      <c r="T2874" s="44">
        <v>0</v>
      </c>
    </row>
    <row r="2875" spans="1:20">
      <c r="A2875" s="242">
        <v>9</v>
      </c>
      <c r="B2875" s="242" t="b">
        <v>0</v>
      </c>
      <c r="C2875" s="169">
        <v>45563.499999993044</v>
      </c>
      <c r="D2875" s="44">
        <v>177278.74091107375</v>
      </c>
      <c r="E2875" s="44">
        <v>68044.513303091284</v>
      </c>
      <c r="F2875" s="44">
        <v>643.69427938912293</v>
      </c>
      <c r="G2875" s="44">
        <v>56.323028768427058</v>
      </c>
      <c r="H2875" s="44">
        <v>28460.26026310401</v>
      </c>
      <c r="I2875" s="44">
        <v>7599.8032496214419</v>
      </c>
      <c r="J2875" s="44">
        <v>633.62596286624648</v>
      </c>
      <c r="K2875" s="44">
        <v>0</v>
      </c>
      <c r="L2875" s="44">
        <v>8115.074099224873</v>
      </c>
      <c r="M2875" s="44">
        <v>183.11894791552251</v>
      </c>
      <c r="N2875" s="44">
        <v>2392.8930328223746</v>
      </c>
      <c r="O2875" s="44">
        <v>24599.16604907233</v>
      </c>
      <c r="P2875" s="44">
        <v>181456.13231756864</v>
      </c>
      <c r="Q2875" s="44">
        <v>34048.815692851582</v>
      </c>
      <c r="R2875" s="44">
        <v>227.49729963809702</v>
      </c>
      <c r="S2875" s="44">
        <v>0</v>
      </c>
      <c r="T2875" s="44">
        <v>0</v>
      </c>
    </row>
    <row r="2876" spans="1:20">
      <c r="A2876" s="242">
        <v>9</v>
      </c>
      <c r="B2876" s="242" t="b">
        <v>0</v>
      </c>
      <c r="C2876" s="169">
        <v>45563.541666659708</v>
      </c>
      <c r="D2876" s="44">
        <v>171281.39149734247</v>
      </c>
      <c r="E2876" s="44">
        <v>69073.352457497705</v>
      </c>
      <c r="F2876" s="44">
        <v>653.42699472434856</v>
      </c>
      <c r="G2876" s="44">
        <v>57.174638023586283</v>
      </c>
      <c r="H2876" s="44">
        <v>28389.154040390764</v>
      </c>
      <c r="I2876" s="44">
        <v>7580.8156051849992</v>
      </c>
      <c r="J2876" s="44">
        <v>632.04288708211982</v>
      </c>
      <c r="K2876" s="44">
        <v>0</v>
      </c>
      <c r="L2876" s="44">
        <v>8094.7990820289815</v>
      </c>
      <c r="M2876" s="44">
        <v>182.66143640392272</v>
      </c>
      <c r="N2876" s="44">
        <v>2408.3643295034631</v>
      </c>
      <c r="O2876" s="44">
        <v>24575.725032746697</v>
      </c>
      <c r="P2876" s="44">
        <v>181919.47184453771</v>
      </c>
      <c r="Q2876" s="44">
        <v>34096.224164146479</v>
      </c>
      <c r="R2876" s="44">
        <v>215.6659267494652</v>
      </c>
      <c r="S2876" s="44">
        <v>0</v>
      </c>
      <c r="T2876" s="44">
        <v>0</v>
      </c>
    </row>
    <row r="2877" spans="1:20">
      <c r="A2877" s="242">
        <v>9</v>
      </c>
      <c r="B2877" s="242" t="b">
        <v>0</v>
      </c>
      <c r="C2877" s="169">
        <v>45563.583333326373</v>
      </c>
      <c r="D2877" s="44">
        <v>187657.56445998841</v>
      </c>
      <c r="E2877" s="44">
        <v>67096.076247827179</v>
      </c>
      <c r="F2877" s="44">
        <v>634.72215985738649</v>
      </c>
      <c r="G2877" s="44">
        <v>55.53797138531759</v>
      </c>
      <c r="H2877" s="44">
        <v>27668.425088456701</v>
      </c>
      <c r="I2877" s="44">
        <v>7388.3578349338368</v>
      </c>
      <c r="J2877" s="44">
        <v>615.99691378767193</v>
      </c>
      <c r="K2877" s="44">
        <v>0</v>
      </c>
      <c r="L2877" s="44">
        <v>7889.2925688652922</v>
      </c>
      <c r="M2877" s="44">
        <v>178.02412366713369</v>
      </c>
      <c r="N2877" s="44">
        <v>2391.7649227759575</v>
      </c>
      <c r="O2877" s="44">
        <v>26034.773926101007</v>
      </c>
      <c r="P2877" s="44">
        <v>180960.00286593745</v>
      </c>
      <c r="Q2877" s="44">
        <v>34041.807537476787</v>
      </c>
      <c r="R2877" s="44">
        <v>222.20711842341569</v>
      </c>
      <c r="S2877" s="44">
        <v>0</v>
      </c>
      <c r="T2877" s="44">
        <v>0</v>
      </c>
    </row>
    <row r="2878" spans="1:20">
      <c r="A2878" s="242">
        <v>9</v>
      </c>
      <c r="B2878" s="242" t="b">
        <v>0</v>
      </c>
      <c r="C2878" s="169">
        <v>45563.624999993037</v>
      </c>
      <c r="D2878" s="44">
        <v>191509.29581030499</v>
      </c>
      <c r="E2878" s="44">
        <v>68386.325184513233</v>
      </c>
      <c r="F2878" s="44">
        <v>646.9277855458721</v>
      </c>
      <c r="G2878" s="44">
        <v>56.605959448597623</v>
      </c>
      <c r="H2878" s="44">
        <v>27844.39174707784</v>
      </c>
      <c r="I2878" s="44">
        <v>7435.3465824593704</v>
      </c>
      <c r="J2878" s="44">
        <v>619.91455341817527</v>
      </c>
      <c r="K2878" s="44">
        <v>0</v>
      </c>
      <c r="L2878" s="44">
        <v>7939.4671793749085</v>
      </c>
      <c r="M2878" s="44">
        <v>179.15632797928777</v>
      </c>
      <c r="N2878" s="44">
        <v>2378.7110535573406</v>
      </c>
      <c r="O2878" s="44">
        <v>26101.355448929182</v>
      </c>
      <c r="P2878" s="44">
        <v>180216.28523762527</v>
      </c>
      <c r="Q2878" s="44">
        <v>33971.019433873698</v>
      </c>
      <c r="R2878" s="44">
        <v>214.39852945359308</v>
      </c>
      <c r="S2878" s="44">
        <v>0</v>
      </c>
      <c r="T2878" s="44">
        <v>0</v>
      </c>
    </row>
    <row r="2879" spans="1:20">
      <c r="A2879" s="242">
        <v>9</v>
      </c>
      <c r="B2879" s="242" t="b">
        <v>0</v>
      </c>
      <c r="C2879" s="169">
        <v>45563.666666659701</v>
      </c>
      <c r="D2879" s="44">
        <v>184186.50806317455</v>
      </c>
      <c r="E2879" s="44">
        <v>63024.635012757055</v>
      </c>
      <c r="F2879" s="44">
        <v>596.20673363617243</v>
      </c>
      <c r="G2879" s="44">
        <v>52.167884795229554</v>
      </c>
      <c r="H2879" s="44">
        <v>27699.880261399507</v>
      </c>
      <c r="I2879" s="44">
        <v>7396.7573760251062</v>
      </c>
      <c r="J2879" s="44">
        <v>616.69721708984696</v>
      </c>
      <c r="K2879" s="44">
        <v>0</v>
      </c>
      <c r="L2879" s="44">
        <v>7898.2616034726725</v>
      </c>
      <c r="M2879" s="44">
        <v>178.22651247603912</v>
      </c>
      <c r="N2879" s="44">
        <v>2372.2646372475906</v>
      </c>
      <c r="O2879" s="44">
        <v>25423.506663574557</v>
      </c>
      <c r="P2879" s="44">
        <v>180048.97468883955</v>
      </c>
      <c r="Q2879" s="44">
        <v>33929.937143745585</v>
      </c>
      <c r="R2879" s="44">
        <v>231.16126410101037</v>
      </c>
      <c r="S2879" s="44">
        <v>0</v>
      </c>
      <c r="T2879" s="44">
        <v>0</v>
      </c>
    </row>
    <row r="2880" spans="1:20">
      <c r="A2880" s="242">
        <v>9</v>
      </c>
      <c r="B2880" s="242" t="b">
        <v>0</v>
      </c>
      <c r="C2880" s="169">
        <v>45563.708333326365</v>
      </c>
      <c r="D2880" s="44">
        <v>178901.45949413654</v>
      </c>
      <c r="E2880" s="44">
        <v>61423.077571490947</v>
      </c>
      <c r="F2880" s="44">
        <v>581.05616068014194</v>
      </c>
      <c r="G2880" s="44">
        <v>50.842214855657495</v>
      </c>
      <c r="H2880" s="44">
        <v>26150.883741400281</v>
      </c>
      <c r="I2880" s="44">
        <v>6983.1255723270997</v>
      </c>
      <c r="J2880" s="44">
        <v>582.21108089897825</v>
      </c>
      <c r="K2880" s="44">
        <v>0</v>
      </c>
      <c r="L2880" s="44">
        <v>7456.5853354755282</v>
      </c>
      <c r="M2880" s="44">
        <v>168.2599622602356</v>
      </c>
      <c r="N2880" s="44">
        <v>2376.132418725233</v>
      </c>
      <c r="O2880" s="44">
        <v>25440.678095542877</v>
      </c>
      <c r="P2880" s="44">
        <v>180070.59497062844</v>
      </c>
      <c r="Q2880" s="44">
        <v>33937.244302827195</v>
      </c>
      <c r="R2880" s="44">
        <v>230.94014941274006</v>
      </c>
      <c r="S2880" s="44">
        <v>0</v>
      </c>
      <c r="T2880" s="44">
        <v>0</v>
      </c>
    </row>
    <row r="2881" spans="1:20">
      <c r="A2881" s="242">
        <v>9</v>
      </c>
      <c r="B2881" s="242" t="b">
        <v>0</v>
      </c>
      <c r="C2881" s="169">
        <v>45563.74999999303</v>
      </c>
      <c r="D2881" s="44">
        <v>173384.20662780167</v>
      </c>
      <c r="E2881" s="44">
        <v>60844.923770148802</v>
      </c>
      <c r="F2881" s="44">
        <v>575.58688363684348</v>
      </c>
      <c r="G2881" s="44">
        <v>50.363654989404623</v>
      </c>
      <c r="H2881" s="44">
        <v>25746.677508958128</v>
      </c>
      <c r="I2881" s="44">
        <v>6875.1895306172655</v>
      </c>
      <c r="J2881" s="44">
        <v>573.21202182994614</v>
      </c>
      <c r="K2881" s="44">
        <v>0</v>
      </c>
      <c r="L2881" s="44">
        <v>7341.3311706396216</v>
      </c>
      <c r="M2881" s="44">
        <v>165.65921935270634</v>
      </c>
      <c r="N2881" s="44">
        <v>2347.2848380862547</v>
      </c>
      <c r="O2881" s="44">
        <v>25786.096908392647</v>
      </c>
      <c r="P2881" s="44">
        <v>180013.57628470406</v>
      </c>
      <c r="Q2881" s="44">
        <v>34006.779048426382</v>
      </c>
      <c r="R2881" s="44">
        <v>234.45464932378658</v>
      </c>
      <c r="S2881" s="44">
        <v>0</v>
      </c>
      <c r="T2881" s="44">
        <v>0</v>
      </c>
    </row>
    <row r="2882" spans="1:20">
      <c r="A2882" s="242">
        <v>9</v>
      </c>
      <c r="B2882" s="242" t="b">
        <v>0</v>
      </c>
      <c r="C2882" s="169">
        <v>45563.791666659694</v>
      </c>
      <c r="D2882" s="44">
        <v>176726.62826758096</v>
      </c>
      <c r="E2882" s="44">
        <v>60546.786383578452</v>
      </c>
      <c r="F2882" s="44">
        <v>572.76653382623442</v>
      </c>
      <c r="G2882" s="44">
        <v>50.116875347878661</v>
      </c>
      <c r="H2882" s="44">
        <v>25634.202006391486</v>
      </c>
      <c r="I2882" s="44">
        <v>6845.1549602371442</v>
      </c>
      <c r="J2882" s="44">
        <v>570.70791969054847</v>
      </c>
      <c r="K2882" s="44">
        <v>0</v>
      </c>
      <c r="L2882" s="44">
        <v>7309.2602398316158</v>
      </c>
      <c r="M2882" s="44">
        <v>164.93552970595442</v>
      </c>
      <c r="N2882" s="44">
        <v>2319.4043308945761</v>
      </c>
      <c r="O2882" s="44">
        <v>25625.884715673816</v>
      </c>
      <c r="P2882" s="44">
        <v>180451.2323214738</v>
      </c>
      <c r="Q2882" s="44">
        <v>34029.826909498246</v>
      </c>
      <c r="R2882" s="44">
        <v>224.52869967211834</v>
      </c>
      <c r="S2882" s="44">
        <v>1866.3773242688549</v>
      </c>
      <c r="T2882" s="44">
        <v>466.68256604635536</v>
      </c>
    </row>
    <row r="2883" spans="1:20">
      <c r="A2883" s="242">
        <v>9</v>
      </c>
      <c r="B2883" s="242" t="b">
        <v>0</v>
      </c>
      <c r="C2883" s="169">
        <v>45563.833333326358</v>
      </c>
      <c r="D2883" s="44">
        <v>142276.1098710034</v>
      </c>
      <c r="E2883" s="44">
        <v>57693.68522026125</v>
      </c>
      <c r="F2883" s="44">
        <v>545.77648263481376</v>
      </c>
      <c r="G2883" s="44">
        <v>47.755255121645853</v>
      </c>
      <c r="H2883" s="44">
        <v>25228.124274516256</v>
      </c>
      <c r="I2883" s="44">
        <v>6736.7191680913802</v>
      </c>
      <c r="J2883" s="44">
        <v>561.6671944308589</v>
      </c>
      <c r="K2883" s="44">
        <v>0</v>
      </c>
      <c r="L2883" s="44">
        <v>7193.4724412047435</v>
      </c>
      <c r="M2883" s="44">
        <v>162.32274520063086</v>
      </c>
      <c r="N2883" s="44">
        <v>2312.6356706160723</v>
      </c>
      <c r="O2883" s="44">
        <v>25516.416567933407</v>
      </c>
      <c r="P2883" s="44">
        <v>180865.56253218354</v>
      </c>
      <c r="Q2883" s="44">
        <v>34075.922631641995</v>
      </c>
      <c r="R2883" s="44">
        <v>219.78546371665968</v>
      </c>
      <c r="S2883" s="44">
        <v>7998.7597170944609</v>
      </c>
      <c r="T2883" s="44">
        <v>2000.0681111323461</v>
      </c>
    </row>
    <row r="2884" spans="1:20">
      <c r="A2884" s="242">
        <v>9</v>
      </c>
      <c r="B2884" s="242" t="b">
        <v>0</v>
      </c>
      <c r="C2884" s="169">
        <v>45563.874999993022</v>
      </c>
      <c r="D2884" s="44">
        <v>141502.15472620068</v>
      </c>
      <c r="E2884" s="44">
        <v>53761.916115377062</v>
      </c>
      <c r="F2884" s="44">
        <v>508.58234077329996</v>
      </c>
      <c r="G2884" s="44">
        <v>44.50078046005482</v>
      </c>
      <c r="H2884" s="44">
        <v>24151.119373753088</v>
      </c>
      <c r="I2884" s="44">
        <v>6449.1242807287645</v>
      </c>
      <c r="J2884" s="44">
        <v>537.68925955081784</v>
      </c>
      <c r="K2884" s="44">
        <v>0</v>
      </c>
      <c r="L2884" s="44">
        <v>6886.3784619465159</v>
      </c>
      <c r="M2884" s="44">
        <v>155.3930824883299</v>
      </c>
      <c r="N2884" s="44">
        <v>2295.0693612117861</v>
      </c>
      <c r="O2884" s="44">
        <v>25377.556247267399</v>
      </c>
      <c r="P2884" s="44">
        <v>181612.08929223628</v>
      </c>
      <c r="Q2884" s="44">
        <v>34026.138514457336</v>
      </c>
      <c r="R2884" s="44">
        <v>225.98523734093803</v>
      </c>
      <c r="S2884" s="44">
        <v>7998.7597170944609</v>
      </c>
      <c r="T2884" s="44">
        <v>2000.0681111323461</v>
      </c>
    </row>
    <row r="2885" spans="1:20">
      <c r="A2885" s="242">
        <v>9</v>
      </c>
      <c r="B2885" s="242" t="b">
        <v>0</v>
      </c>
      <c r="C2885" s="169">
        <v>45563.916666659687</v>
      </c>
      <c r="D2885" s="44">
        <v>137318.86204417009</v>
      </c>
      <c r="E2885" s="44">
        <v>50656.22865326106</v>
      </c>
      <c r="F2885" s="44">
        <v>479.20284849844268</v>
      </c>
      <c r="G2885" s="44">
        <v>41.930084958194918</v>
      </c>
      <c r="H2885" s="44">
        <v>23970.390609534268</v>
      </c>
      <c r="I2885" s="44">
        <v>6400.8638981141021</v>
      </c>
      <c r="J2885" s="44">
        <v>533.66559862196004</v>
      </c>
      <c r="K2885" s="44">
        <v>0</v>
      </c>
      <c r="L2885" s="44">
        <v>6834.8459987877577</v>
      </c>
      <c r="M2885" s="44">
        <v>154.23023784615609</v>
      </c>
      <c r="N2885" s="44">
        <v>2315.5365494169337</v>
      </c>
      <c r="O2885" s="44">
        <v>25124.41478633961</v>
      </c>
      <c r="P2885" s="44">
        <v>180744.13446849355</v>
      </c>
      <c r="Q2885" s="44">
        <v>33919.805833213992</v>
      </c>
      <c r="R2885" s="44">
        <v>222.95085944454303</v>
      </c>
      <c r="S2885" s="44">
        <v>7998.7597170944609</v>
      </c>
      <c r="T2885" s="44">
        <v>2000.0681111323461</v>
      </c>
    </row>
    <row r="2886" spans="1:20">
      <c r="A2886" s="242">
        <v>9</v>
      </c>
      <c r="B2886" s="242" t="b">
        <v>0</v>
      </c>
      <c r="C2886" s="169">
        <v>45563.958333326351</v>
      </c>
      <c r="D2886" s="44">
        <v>119511.47811572529</v>
      </c>
      <c r="E2886" s="44">
        <v>49552.659916613222</v>
      </c>
      <c r="F2886" s="44">
        <v>468.76319880135793</v>
      </c>
      <c r="G2886" s="44">
        <v>41.016619188731781</v>
      </c>
      <c r="H2886" s="44">
        <v>23358.89968126249</v>
      </c>
      <c r="I2886" s="44">
        <v>6237.5761874314794</v>
      </c>
      <c r="J2886" s="44">
        <v>520.05164974628929</v>
      </c>
      <c r="K2886" s="44">
        <v>0</v>
      </c>
      <c r="L2886" s="44">
        <v>6660.4872913109175</v>
      </c>
      <c r="M2886" s="44">
        <v>150.29578417602644</v>
      </c>
      <c r="N2886" s="44">
        <v>2302.3214728286803</v>
      </c>
      <c r="O2886" s="44">
        <v>24807.166072319716</v>
      </c>
      <c r="P2886" s="44">
        <v>180775.7372005748</v>
      </c>
      <c r="Q2886" s="44">
        <v>33916.645814586496</v>
      </c>
      <c r="R2886" s="44">
        <v>221.13167462534895</v>
      </c>
      <c r="S2886" s="44">
        <v>7998.7597170944609</v>
      </c>
      <c r="T2886" s="44">
        <v>2000.0681111323461</v>
      </c>
    </row>
    <row r="2887" spans="1:20">
      <c r="A2887" s="242">
        <v>9</v>
      </c>
      <c r="B2887" s="242" t="b">
        <v>0</v>
      </c>
      <c r="C2887" s="169">
        <v>45563.999999993015</v>
      </c>
      <c r="D2887" s="44">
        <v>110823.85461462845</v>
      </c>
      <c r="E2887" s="44">
        <v>49623.341031313001</v>
      </c>
      <c r="F2887" s="44">
        <v>469.43183506583438</v>
      </c>
      <c r="G2887" s="44">
        <v>41.075124632644474</v>
      </c>
      <c r="H2887" s="44">
        <v>23049.196103383074</v>
      </c>
      <c r="I2887" s="44">
        <v>6154.8753886394634</v>
      </c>
      <c r="J2887" s="44">
        <v>513.15655370982165</v>
      </c>
      <c r="K2887" s="44">
        <v>0</v>
      </c>
      <c r="L2887" s="44">
        <v>6572.1793327732112</v>
      </c>
      <c r="M2887" s="44">
        <v>148.30309005367246</v>
      </c>
      <c r="N2887" s="44">
        <v>2258.8084615862772</v>
      </c>
      <c r="O2887" s="44">
        <v>24867.125158410821</v>
      </c>
      <c r="P2887" s="44">
        <v>180765.5540980153</v>
      </c>
      <c r="Q2887" s="44">
        <v>33894.214392663605</v>
      </c>
      <c r="R2887" s="44">
        <v>215.72836889794644</v>
      </c>
      <c r="S2887" s="44">
        <v>7998.7597170944609</v>
      </c>
      <c r="T2887" s="44">
        <v>2000.0681111323461</v>
      </c>
    </row>
    <row r="2888" spans="1:20">
      <c r="A2888" s="242">
        <v>9</v>
      </c>
      <c r="B2888" s="242" t="b">
        <v>0</v>
      </c>
      <c r="C2888" s="169">
        <v>45564.041666659679</v>
      </c>
      <c r="D2888" s="44">
        <v>90347.751394052713</v>
      </c>
      <c r="E2888" s="44">
        <v>48671.659762615833</v>
      </c>
      <c r="F2888" s="44">
        <v>460.42902560001488</v>
      </c>
      <c r="G2888" s="44">
        <v>40.287381890824193</v>
      </c>
      <c r="H2888" s="44">
        <v>22592.867536155205</v>
      </c>
      <c r="I2888" s="44">
        <v>6033.0210100760523</v>
      </c>
      <c r="J2888" s="44">
        <v>502.99706728488627</v>
      </c>
      <c r="K2888" s="44">
        <v>0</v>
      </c>
      <c r="L2888" s="44">
        <v>6442.0631601727782</v>
      </c>
      <c r="M2888" s="44">
        <v>145.36698172711243</v>
      </c>
      <c r="N2888" s="44">
        <v>2118.4386814100667</v>
      </c>
      <c r="O2888" s="44">
        <v>24561.88633453592</v>
      </c>
      <c r="P2888" s="44">
        <v>180665.47877975798</v>
      </c>
      <c r="Q2888" s="44">
        <v>33853.877563831935</v>
      </c>
      <c r="R2888" s="44">
        <v>217.87796522365349</v>
      </c>
      <c r="S2888" s="44">
        <v>7998.7597170944609</v>
      </c>
      <c r="T2888" s="44">
        <v>2000.0681111323461</v>
      </c>
    </row>
    <row r="2889" spans="1:20">
      <c r="A2889" s="242">
        <v>9</v>
      </c>
      <c r="B2889" s="242" t="b">
        <v>0</v>
      </c>
      <c r="C2889" s="169">
        <v>45564.083333326344</v>
      </c>
      <c r="D2889" s="44">
        <v>81912.805614255019</v>
      </c>
      <c r="E2889" s="44">
        <v>47060.57948647016</v>
      </c>
      <c r="F2889" s="44">
        <v>445.18836757998747</v>
      </c>
      <c r="G2889" s="44">
        <v>38.95382953903632</v>
      </c>
      <c r="H2889" s="44">
        <v>22428.299277098482</v>
      </c>
      <c r="I2889" s="44">
        <v>5989.0760011969442</v>
      </c>
      <c r="J2889" s="44">
        <v>499.33319630696622</v>
      </c>
      <c r="K2889" s="44">
        <v>0</v>
      </c>
      <c r="L2889" s="44">
        <v>6395.138655467631</v>
      </c>
      <c r="M2889" s="44">
        <v>144.30811697393852</v>
      </c>
      <c r="N2889" s="44">
        <v>2104.0954947753958</v>
      </c>
      <c r="O2889" s="44">
        <v>24661.23149174745</v>
      </c>
      <c r="P2889" s="44">
        <v>180226.76931858558</v>
      </c>
      <c r="Q2889" s="44">
        <v>33843.06632706293</v>
      </c>
      <c r="R2889" s="44">
        <v>212.72983912815363</v>
      </c>
      <c r="S2889" s="44">
        <v>7998.7597170944609</v>
      </c>
      <c r="T2889" s="44">
        <v>2000.0681111323461</v>
      </c>
    </row>
    <row r="2890" spans="1:20">
      <c r="A2890" s="242">
        <v>9</v>
      </c>
      <c r="B2890" s="242" t="b">
        <v>0</v>
      </c>
      <c r="C2890" s="169">
        <v>45564.124999993008</v>
      </c>
      <c r="D2890" s="44">
        <v>83393.904915561245</v>
      </c>
      <c r="E2890" s="44">
        <v>46423.29552436417</v>
      </c>
      <c r="F2890" s="44">
        <v>439.15972513931291</v>
      </c>
      <c r="G2890" s="44">
        <v>38.426325392280638</v>
      </c>
      <c r="H2890" s="44">
        <v>22063.542424229239</v>
      </c>
      <c r="I2890" s="44">
        <v>5891.6742104146197</v>
      </c>
      <c r="J2890" s="44">
        <v>491.21241982865126</v>
      </c>
      <c r="K2890" s="44">
        <v>0</v>
      </c>
      <c r="L2890" s="44">
        <v>6291.1329695789682</v>
      </c>
      <c r="M2890" s="44">
        <v>141.96119918313448</v>
      </c>
      <c r="N2890" s="44">
        <v>2077.9877563381615</v>
      </c>
      <c r="O2890" s="44">
        <v>24590.945018931878</v>
      </c>
      <c r="P2890" s="44">
        <v>179836.75147424941</v>
      </c>
      <c r="Q2890" s="44">
        <v>33789.659349896385</v>
      </c>
      <c r="R2890" s="44">
        <v>213.30414702260441</v>
      </c>
      <c r="S2890" s="44">
        <v>7998.7597170944609</v>
      </c>
      <c r="T2890" s="44">
        <v>2000.0681111323461</v>
      </c>
    </row>
    <row r="2891" spans="1:20">
      <c r="A2891" s="242">
        <v>9</v>
      </c>
      <c r="B2891" s="242" t="b">
        <v>0</v>
      </c>
      <c r="C2891" s="169">
        <v>45564.166666659672</v>
      </c>
      <c r="D2891" s="44">
        <v>86156.453336929379</v>
      </c>
      <c r="E2891" s="44">
        <v>46085.186320070003</v>
      </c>
      <c r="F2891" s="44">
        <v>435.9612459372716</v>
      </c>
      <c r="G2891" s="44">
        <v>38.146459558638689</v>
      </c>
      <c r="H2891" s="44">
        <v>23689.31613289626</v>
      </c>
      <c r="I2891" s="44">
        <v>6325.8079885338084</v>
      </c>
      <c r="J2891" s="44">
        <v>527.40788754516541</v>
      </c>
      <c r="K2891" s="44">
        <v>0</v>
      </c>
      <c r="L2891" s="44">
        <v>6754.70125716446</v>
      </c>
      <c r="M2891" s="44">
        <v>152.42174902799218</v>
      </c>
      <c r="N2891" s="44">
        <v>2086.3679780014731</v>
      </c>
      <c r="O2891" s="44">
        <v>24674.72164065628</v>
      </c>
      <c r="P2891" s="44">
        <v>180923.3002220653</v>
      </c>
      <c r="Q2891" s="44">
        <v>33760.533112099685</v>
      </c>
      <c r="R2891" s="44">
        <v>216.52791124821871</v>
      </c>
      <c r="S2891" s="44">
        <v>7998.7597170944609</v>
      </c>
      <c r="T2891" s="44">
        <v>2000.0681111323461</v>
      </c>
    </row>
    <row r="2892" spans="1:20">
      <c r="A2892" s="242">
        <v>9</v>
      </c>
      <c r="B2892" s="242" t="b">
        <v>0</v>
      </c>
      <c r="C2892" s="169">
        <v>45564.208333326336</v>
      </c>
      <c r="D2892" s="44">
        <v>80586.132580866819</v>
      </c>
      <c r="E2892" s="44">
        <v>45833.11287896362</v>
      </c>
      <c r="F2892" s="44">
        <v>433.57665643622892</v>
      </c>
      <c r="G2892" s="44">
        <v>37.9378087948078</v>
      </c>
      <c r="H2892" s="44">
        <v>24172.482970011475</v>
      </c>
      <c r="I2892" s="44">
        <v>6454.8290468400764</v>
      </c>
      <c r="J2892" s="44">
        <v>538.1648886956101</v>
      </c>
      <c r="K2892" s="44">
        <v>0</v>
      </c>
      <c r="L2892" s="44">
        <v>6892.4700143448426</v>
      </c>
      <c r="M2892" s="44">
        <v>155.53054009533568</v>
      </c>
      <c r="N2892" s="44">
        <v>2132.6208314456198</v>
      </c>
      <c r="O2892" s="44">
        <v>24828.905221374709</v>
      </c>
      <c r="P2892" s="44">
        <v>180736.74377665232</v>
      </c>
      <c r="Q2892" s="44">
        <v>33700.367831970892</v>
      </c>
      <c r="R2892" s="44">
        <v>220.08285559369511</v>
      </c>
      <c r="S2892" s="44">
        <v>7998.7597170944609</v>
      </c>
      <c r="T2892" s="44">
        <v>2000.0681111323461</v>
      </c>
    </row>
    <row r="2893" spans="1:20">
      <c r="A2893" s="242">
        <v>9</v>
      </c>
      <c r="B2893" s="242" t="b">
        <v>0</v>
      </c>
      <c r="C2893" s="169">
        <v>45564.249999993001</v>
      </c>
      <c r="D2893" s="44">
        <v>82572.72451365905</v>
      </c>
      <c r="E2893" s="44">
        <v>47437.867910236215</v>
      </c>
      <c r="F2893" s="44">
        <v>448.75747827339757</v>
      </c>
      <c r="G2893" s="44">
        <v>39.266125501109201</v>
      </c>
      <c r="H2893" s="44">
        <v>24537.121509698165</v>
      </c>
      <c r="I2893" s="44">
        <v>6552.1992442040373</v>
      </c>
      <c r="J2893" s="44">
        <v>546.28303110440072</v>
      </c>
      <c r="K2893" s="44">
        <v>0</v>
      </c>
      <c r="L2893" s="44">
        <v>6996.4419647639606</v>
      </c>
      <c r="M2893" s="44">
        <v>157.87669663570446</v>
      </c>
      <c r="N2893" s="44">
        <v>2129.719952644758</v>
      </c>
      <c r="O2893" s="44">
        <v>24985.991228070492</v>
      </c>
      <c r="P2893" s="44">
        <v>180570.63714146969</v>
      </c>
      <c r="Q2893" s="44">
        <v>33581.196423069865</v>
      </c>
      <c r="R2893" s="44">
        <v>220.9561079641465</v>
      </c>
      <c r="S2893" s="44">
        <v>7198.8840870658978</v>
      </c>
      <c r="T2893" s="44">
        <v>1800.061340711959</v>
      </c>
    </row>
    <row r="2894" spans="1:20">
      <c r="A2894" s="242">
        <v>9</v>
      </c>
      <c r="B2894" s="242" t="b">
        <v>0</v>
      </c>
      <c r="C2894" s="169">
        <v>45564.291666659665</v>
      </c>
      <c r="D2894" s="44">
        <v>89989.94663511934</v>
      </c>
      <c r="E2894" s="44">
        <v>50658.097475609924</v>
      </c>
      <c r="F2894" s="44">
        <v>479.22052737065093</v>
      </c>
      <c r="G2894" s="44">
        <v>41.931631853452288</v>
      </c>
      <c r="H2894" s="44">
        <v>24487.093856030799</v>
      </c>
      <c r="I2894" s="44">
        <v>6538.8402544619412</v>
      </c>
      <c r="J2894" s="44">
        <v>545.16923875212137</v>
      </c>
      <c r="K2894" s="44">
        <v>0</v>
      </c>
      <c r="L2894" s="44">
        <v>6982.1772281534049</v>
      </c>
      <c r="M2894" s="44">
        <v>157.55480880960727</v>
      </c>
      <c r="N2894" s="44">
        <v>2152.7656049114948</v>
      </c>
      <c r="O2894" s="44">
        <v>25144.290702706399</v>
      </c>
      <c r="P2894" s="44">
        <v>180403.97871255229</v>
      </c>
      <c r="Q2894" s="44">
        <v>33588.349984356879</v>
      </c>
      <c r="R2894" s="44">
        <v>213.3658359300035</v>
      </c>
      <c r="S2894" s="44">
        <v>0</v>
      </c>
      <c r="T2894" s="44">
        <v>0</v>
      </c>
    </row>
    <row r="2895" spans="1:20">
      <c r="A2895" s="242">
        <v>9</v>
      </c>
      <c r="B2895" s="242" t="b">
        <v>0</v>
      </c>
      <c r="C2895" s="169">
        <v>45564.333333326329</v>
      </c>
      <c r="D2895" s="44">
        <v>104431.83698085125</v>
      </c>
      <c r="E2895" s="44">
        <v>53856.930773467597</v>
      </c>
      <c r="F2895" s="44">
        <v>509.48116992060483</v>
      </c>
      <c r="G2895" s="44">
        <v>44.579427702297828</v>
      </c>
      <c r="H2895" s="44">
        <v>23488.466060835839</v>
      </c>
      <c r="I2895" s="44">
        <v>6272.1745707006503</v>
      </c>
      <c r="J2895" s="44">
        <v>522.93625520152079</v>
      </c>
      <c r="K2895" s="44">
        <v>0</v>
      </c>
      <c r="L2895" s="44">
        <v>6697.4314640375851</v>
      </c>
      <c r="M2895" s="44">
        <v>151.12943990838295</v>
      </c>
      <c r="N2895" s="44">
        <v>2202.7250324636479</v>
      </c>
      <c r="O2895" s="44">
        <v>24998.633670652354</v>
      </c>
      <c r="P2895" s="44">
        <v>180219.21141652169</v>
      </c>
      <c r="Q2895" s="44">
        <v>33527.322508607751</v>
      </c>
      <c r="R2895" s="44">
        <v>206.416172377805</v>
      </c>
      <c r="S2895" s="44">
        <v>0</v>
      </c>
      <c r="T2895" s="44">
        <v>0</v>
      </c>
    </row>
    <row r="2896" spans="1:20">
      <c r="A2896" s="242">
        <v>9</v>
      </c>
      <c r="B2896" s="242" t="b">
        <v>0</v>
      </c>
      <c r="C2896" s="169">
        <v>45564.374999992993</v>
      </c>
      <c r="D2896" s="44">
        <v>117623.58148271553</v>
      </c>
      <c r="E2896" s="44">
        <v>58115.26978456667</v>
      </c>
      <c r="F2896" s="44">
        <v>549.76463038029601</v>
      </c>
      <c r="G2896" s="44">
        <v>48.104216682116309</v>
      </c>
      <c r="H2896" s="44">
        <v>24472.103038014371</v>
      </c>
      <c r="I2896" s="44">
        <v>6534.8372247488433</v>
      </c>
      <c r="J2896" s="44">
        <v>544.83549017034454</v>
      </c>
      <c r="K2896" s="44">
        <v>0</v>
      </c>
      <c r="L2896" s="44">
        <v>6977.9027908191474</v>
      </c>
      <c r="M2896" s="44">
        <v>157.45835491922878</v>
      </c>
      <c r="N2896" s="44">
        <v>2340.6773851773874</v>
      </c>
      <c r="O2896" s="44">
        <v>25225.590903155833</v>
      </c>
      <c r="P2896" s="44">
        <v>179736.6928770144</v>
      </c>
      <c r="Q2896" s="44">
        <v>33582.171257072907</v>
      </c>
      <c r="R2896" s="44">
        <v>214.5152357045211</v>
      </c>
      <c r="S2896" s="44">
        <v>0</v>
      </c>
      <c r="T2896" s="44">
        <v>0</v>
      </c>
    </row>
    <row r="2897" spans="1:20">
      <c r="A2897" s="242">
        <v>9</v>
      </c>
      <c r="B2897" s="242" t="b">
        <v>0</v>
      </c>
      <c r="C2897" s="169">
        <v>45564.416666659657</v>
      </c>
      <c r="D2897" s="44">
        <v>127848.78575716907</v>
      </c>
      <c r="E2897" s="44">
        <v>64056.411443038218</v>
      </c>
      <c r="F2897" s="44">
        <v>605.96723530692725</v>
      </c>
      <c r="G2897" s="44">
        <v>53.021925345221568</v>
      </c>
      <c r="H2897" s="44">
        <v>25323.45243242088</v>
      </c>
      <c r="I2897" s="44">
        <v>6762.1748469055065</v>
      </c>
      <c r="J2897" s="44">
        <v>563.78953608487711</v>
      </c>
      <c r="K2897" s="44">
        <v>0</v>
      </c>
      <c r="L2897" s="44">
        <v>7220.6540290745334</v>
      </c>
      <c r="M2897" s="44">
        <v>162.93610543770677</v>
      </c>
      <c r="N2897" s="44">
        <v>2354.8593644424218</v>
      </c>
      <c r="O2897" s="44">
        <v>25267.548063262864</v>
      </c>
      <c r="P2897" s="44">
        <v>179751.07295616248</v>
      </c>
      <c r="Q2897" s="44">
        <v>33608.602365567087</v>
      </c>
      <c r="R2897" s="44">
        <v>222.58129477402667</v>
      </c>
      <c r="S2897" s="44">
        <v>0</v>
      </c>
      <c r="T2897" s="44">
        <v>0</v>
      </c>
    </row>
    <row r="2898" spans="1:20">
      <c r="A2898" s="242">
        <v>9</v>
      </c>
      <c r="B2898" s="242" t="b">
        <v>0</v>
      </c>
      <c r="C2898" s="169">
        <v>45564.458333326322</v>
      </c>
      <c r="D2898" s="44">
        <v>118837.9936563103</v>
      </c>
      <c r="E2898" s="44">
        <v>66996.3487383662</v>
      </c>
      <c r="F2898" s="44">
        <v>633.77874760823397</v>
      </c>
      <c r="G2898" s="44">
        <v>55.455423136947374</v>
      </c>
      <c r="H2898" s="44">
        <v>25009.220686372915</v>
      </c>
      <c r="I2898" s="44">
        <v>6678.2648818288517</v>
      </c>
      <c r="J2898" s="44">
        <v>556.79362702388698</v>
      </c>
      <c r="K2898" s="44">
        <v>0</v>
      </c>
      <c r="L2898" s="44">
        <v>7131.0549221115543</v>
      </c>
      <c r="M2898" s="44">
        <v>160.9142761850573</v>
      </c>
      <c r="N2898" s="44">
        <v>2381.9341763269558</v>
      </c>
      <c r="O2898" s="44">
        <v>25415.580394263536</v>
      </c>
      <c r="P2898" s="44">
        <v>179478.77110857348</v>
      </c>
      <c r="Q2898" s="44">
        <v>33583.682659371734</v>
      </c>
      <c r="R2898" s="44">
        <v>221.05899454705761</v>
      </c>
      <c r="S2898" s="44">
        <v>0</v>
      </c>
      <c r="T2898" s="44">
        <v>0</v>
      </c>
    </row>
    <row r="2899" spans="1:20">
      <c r="A2899" s="242">
        <v>9</v>
      </c>
      <c r="B2899" s="242" t="b">
        <v>0</v>
      </c>
      <c r="C2899" s="169">
        <v>45564.499999992986</v>
      </c>
      <c r="D2899" s="44">
        <v>172551.00202339119</v>
      </c>
      <c r="E2899" s="44">
        <v>63800.005908545165</v>
      </c>
      <c r="F2899" s="44">
        <v>603.54166463642036</v>
      </c>
      <c r="G2899" s="44">
        <v>52.809688743112169</v>
      </c>
      <c r="H2899" s="44">
        <v>25128.665910966203</v>
      </c>
      <c r="I2899" s="44">
        <v>6710.1605917634743</v>
      </c>
      <c r="J2899" s="44">
        <v>559.45289980435473</v>
      </c>
      <c r="K2899" s="44">
        <v>0</v>
      </c>
      <c r="L2899" s="44">
        <v>7165.1131787617833</v>
      </c>
      <c r="M2899" s="44">
        <v>161.68281040290535</v>
      </c>
      <c r="N2899" s="44">
        <v>2394.8268381759367</v>
      </c>
      <c r="O2899" s="44">
        <v>25521.582412834541</v>
      </c>
      <c r="P2899" s="44">
        <v>179556.49042006218</v>
      </c>
      <c r="Q2899" s="44">
        <v>33643.368714381388</v>
      </c>
      <c r="R2899" s="44">
        <v>211.47703011364754</v>
      </c>
      <c r="S2899" s="44">
        <v>0</v>
      </c>
      <c r="T2899" s="44">
        <v>0</v>
      </c>
    </row>
    <row r="2900" spans="1:20">
      <c r="A2900" s="242">
        <v>9</v>
      </c>
      <c r="B2900" s="242" t="b">
        <v>0</v>
      </c>
      <c r="C2900" s="169">
        <v>45564.54166665965</v>
      </c>
      <c r="D2900" s="44">
        <v>157270.54863669482</v>
      </c>
      <c r="E2900" s="44">
        <v>62436.375583703055</v>
      </c>
      <c r="F2900" s="44">
        <v>590.64185836706588</v>
      </c>
      <c r="G2900" s="44">
        <v>51.680960116992473</v>
      </c>
      <c r="H2900" s="44">
        <v>26184.460484821106</v>
      </c>
      <c r="I2900" s="44">
        <v>6992.0916408522035</v>
      </c>
      <c r="J2900" s="44">
        <v>582.95861785694183</v>
      </c>
      <c r="K2900" s="44">
        <v>0</v>
      </c>
      <c r="L2900" s="44">
        <v>7466.1593083890475</v>
      </c>
      <c r="M2900" s="44">
        <v>168.47600167353716</v>
      </c>
      <c r="N2900" s="44">
        <v>2374.0374060020345</v>
      </c>
      <c r="O2900" s="44">
        <v>25679.103030388313</v>
      </c>
      <c r="P2900" s="44">
        <v>179494.82328994808</v>
      </c>
      <c r="Q2900" s="44">
        <v>33667.248051514667</v>
      </c>
      <c r="R2900" s="44">
        <v>212.5051273294095</v>
      </c>
      <c r="S2900" s="44">
        <v>0</v>
      </c>
      <c r="T2900" s="44">
        <v>0</v>
      </c>
    </row>
    <row r="2901" spans="1:20">
      <c r="A2901" s="242">
        <v>9</v>
      </c>
      <c r="B2901" s="242" t="b">
        <v>0</v>
      </c>
      <c r="C2901" s="169">
        <v>45564.583333326314</v>
      </c>
      <c r="D2901" s="44">
        <v>157287.6407581126</v>
      </c>
      <c r="E2901" s="44">
        <v>64820.134252751675</v>
      </c>
      <c r="F2901" s="44">
        <v>613.19197657977293</v>
      </c>
      <c r="G2901" s="44">
        <v>53.6540877297329</v>
      </c>
      <c r="H2901" s="44">
        <v>26327.829172713438</v>
      </c>
      <c r="I2901" s="44">
        <v>7030.3756835863669</v>
      </c>
      <c r="J2901" s="44">
        <v>586.15051146827386</v>
      </c>
      <c r="K2901" s="44">
        <v>0</v>
      </c>
      <c r="L2901" s="44">
        <v>7507.0390303240993</v>
      </c>
      <c r="M2901" s="44">
        <v>169.39846418962691</v>
      </c>
      <c r="N2901" s="44">
        <v>2359.2107680289737</v>
      </c>
      <c r="O2901" s="44">
        <v>25447.287623046537</v>
      </c>
      <c r="P2901" s="44">
        <v>179631.8520674115</v>
      </c>
      <c r="Q2901" s="44">
        <v>33695.747610309423</v>
      </c>
      <c r="R2901" s="44">
        <v>243.58897334267829</v>
      </c>
      <c r="S2901" s="44">
        <v>0</v>
      </c>
      <c r="T2901" s="44">
        <v>0</v>
      </c>
    </row>
    <row r="2902" spans="1:20">
      <c r="A2902" s="242">
        <v>9</v>
      </c>
      <c r="B2902" s="242" t="b">
        <v>0</v>
      </c>
      <c r="C2902" s="169">
        <v>45564.624999992979</v>
      </c>
      <c r="D2902" s="44">
        <v>183799.89363782882</v>
      </c>
      <c r="E2902" s="44">
        <v>65147.706562638079</v>
      </c>
      <c r="F2902" s="44">
        <v>616.29077781626552</v>
      </c>
      <c r="G2902" s="44">
        <v>53.925231775561997</v>
      </c>
      <c r="H2902" s="44">
        <v>26457.322951015674</v>
      </c>
      <c r="I2902" s="44">
        <v>7064.9546799851787</v>
      </c>
      <c r="J2902" s="44">
        <v>589.03350056266083</v>
      </c>
      <c r="K2902" s="44">
        <v>0</v>
      </c>
      <c r="L2902" s="44">
        <v>7543.9625017399103</v>
      </c>
      <c r="M2902" s="44">
        <v>170.23165279103452</v>
      </c>
      <c r="N2902" s="44">
        <v>2367.1075383538946</v>
      </c>
      <c r="O2902" s="44">
        <v>25647.225830032137</v>
      </c>
      <c r="P2902" s="44">
        <v>179549.36726457722</v>
      </c>
      <c r="Q2902" s="44">
        <v>33703.48074727472</v>
      </c>
      <c r="R2902" s="44">
        <v>244.09879457713919</v>
      </c>
      <c r="S2902" s="44">
        <v>0</v>
      </c>
      <c r="T2902" s="44">
        <v>0</v>
      </c>
    </row>
    <row r="2903" spans="1:20">
      <c r="A2903" s="242">
        <v>9</v>
      </c>
      <c r="B2903" s="242" t="b">
        <v>0</v>
      </c>
      <c r="C2903" s="169">
        <v>45564.666666659643</v>
      </c>
      <c r="D2903" s="44">
        <v>178609.73135945655</v>
      </c>
      <c r="E2903" s="44">
        <v>67489.453639049912</v>
      </c>
      <c r="F2903" s="44">
        <v>638.44347057120092</v>
      </c>
      <c r="G2903" s="44">
        <v>55.863584796997031</v>
      </c>
      <c r="H2903" s="44">
        <v>26491.415970142174</v>
      </c>
      <c r="I2903" s="44">
        <v>7074.0586106995042</v>
      </c>
      <c r="J2903" s="44">
        <v>589.79253164218505</v>
      </c>
      <c r="K2903" s="44">
        <v>0</v>
      </c>
      <c r="L2903" s="44">
        <v>7553.683683975074</v>
      </c>
      <c r="M2903" s="44">
        <v>170.45101402441725</v>
      </c>
      <c r="N2903" s="44">
        <v>2397.0830582687713</v>
      </c>
      <c r="O2903" s="44">
        <v>25682.715464202975</v>
      </c>
      <c r="P2903" s="44">
        <v>179643.40629379675</v>
      </c>
      <c r="Q2903" s="44">
        <v>33703.49098712769</v>
      </c>
      <c r="R2903" s="44">
        <v>223.90832109352226</v>
      </c>
      <c r="S2903" s="44">
        <v>0</v>
      </c>
      <c r="T2903" s="44">
        <v>0</v>
      </c>
    </row>
    <row r="2904" spans="1:20">
      <c r="A2904" s="242">
        <v>9</v>
      </c>
      <c r="B2904" s="242" t="b">
        <v>0</v>
      </c>
      <c r="C2904" s="169">
        <v>45564.708333326307</v>
      </c>
      <c r="D2904" s="44">
        <v>189827.56986567154</v>
      </c>
      <c r="E2904" s="44">
        <v>65715.121434723958</v>
      </c>
      <c r="F2904" s="44">
        <v>621.65846566458754</v>
      </c>
      <c r="G2904" s="44">
        <v>54.394902622082313</v>
      </c>
      <c r="H2904" s="44">
        <v>26093.754607843879</v>
      </c>
      <c r="I2904" s="44">
        <v>6967.8702594509596</v>
      </c>
      <c r="J2904" s="44">
        <v>580.93918451002219</v>
      </c>
      <c r="K2904" s="44">
        <v>0</v>
      </c>
      <c r="L2904" s="44">
        <v>7440.2957039771209</v>
      </c>
      <c r="M2904" s="44">
        <v>167.89238210687569</v>
      </c>
      <c r="N2904" s="44">
        <v>2384.3516037894269</v>
      </c>
      <c r="O2904" s="44">
        <v>25691.17316362253</v>
      </c>
      <c r="P2904" s="44">
        <v>179098.51834124024</v>
      </c>
      <c r="Q2904" s="44">
        <v>33704.740249190414</v>
      </c>
      <c r="R2904" s="44">
        <v>225.13118493194727</v>
      </c>
      <c r="S2904" s="44">
        <v>0</v>
      </c>
      <c r="T2904" s="44">
        <v>0</v>
      </c>
    </row>
    <row r="2905" spans="1:20">
      <c r="A2905" s="242">
        <v>9</v>
      </c>
      <c r="B2905" s="242" t="b">
        <v>0</v>
      </c>
      <c r="C2905" s="169">
        <v>45564.749999992971</v>
      </c>
      <c r="D2905" s="44">
        <v>199954.62759589334</v>
      </c>
      <c r="E2905" s="44">
        <v>61757.763839216808</v>
      </c>
      <c r="F2905" s="44">
        <v>584.22225924514476</v>
      </c>
      <c r="G2905" s="44">
        <v>51.119247394659645</v>
      </c>
      <c r="H2905" s="44">
        <v>24342.246253356578</v>
      </c>
      <c r="I2905" s="44">
        <v>6500.1612939982342</v>
      </c>
      <c r="J2905" s="44">
        <v>541.94441927173511</v>
      </c>
      <c r="K2905" s="44">
        <v>0</v>
      </c>
      <c r="L2905" s="44">
        <v>6940.8758128490535</v>
      </c>
      <c r="M2905" s="44">
        <v>156.62283066307657</v>
      </c>
      <c r="N2905" s="44">
        <v>2349.2188142103355</v>
      </c>
      <c r="O2905" s="44">
        <v>25669.455529956544</v>
      </c>
      <c r="P2905" s="44">
        <v>179078.98818723447</v>
      </c>
      <c r="Q2905" s="44">
        <v>33683.10958377002</v>
      </c>
      <c r="R2905" s="44">
        <v>222.92297415223749</v>
      </c>
      <c r="S2905" s="44">
        <v>0</v>
      </c>
      <c r="T2905" s="44">
        <v>0</v>
      </c>
    </row>
    <row r="2906" spans="1:20">
      <c r="A2906" s="242">
        <v>9</v>
      </c>
      <c r="B2906" s="242" t="b">
        <v>0</v>
      </c>
      <c r="C2906" s="169">
        <v>45564.791666659636</v>
      </c>
      <c r="D2906" s="44">
        <v>193885.11682724339</v>
      </c>
      <c r="E2906" s="44">
        <v>60985.376842730002</v>
      </c>
      <c r="F2906" s="44">
        <v>576.91555563337079</v>
      </c>
      <c r="G2906" s="44">
        <v>50.479913333591291</v>
      </c>
      <c r="H2906" s="44">
        <v>24617.819167005957</v>
      </c>
      <c r="I2906" s="44">
        <v>6573.7481096246274</v>
      </c>
      <c r="J2906" s="44">
        <v>548.07964611564807</v>
      </c>
      <c r="K2906" s="44">
        <v>0</v>
      </c>
      <c r="L2906" s="44">
        <v>7019.4518551385599</v>
      </c>
      <c r="M2906" s="44">
        <v>158.39592133600024</v>
      </c>
      <c r="N2906" s="44">
        <v>2331.1690534676586</v>
      </c>
      <c r="O2906" s="44">
        <v>25877.070427740662</v>
      </c>
      <c r="P2906" s="44">
        <v>179190.38363756533</v>
      </c>
      <c r="Q2906" s="44">
        <v>33687.201429018074</v>
      </c>
      <c r="R2906" s="44">
        <v>231.12467810559301</v>
      </c>
      <c r="S2906" s="44">
        <v>1999.6899292736152</v>
      </c>
      <c r="T2906" s="44">
        <v>500.01702778308652</v>
      </c>
    </row>
    <row r="2907" spans="1:20">
      <c r="A2907" s="242">
        <v>9</v>
      </c>
      <c r="B2907" s="242" t="b">
        <v>0</v>
      </c>
      <c r="C2907" s="169">
        <v>45564.8333333263</v>
      </c>
      <c r="D2907" s="44">
        <v>191471.43167730587</v>
      </c>
      <c r="E2907" s="44">
        <v>58260.326920522937</v>
      </c>
      <c r="F2907" s="44">
        <v>551.13685635513264</v>
      </c>
      <c r="G2907" s="44">
        <v>48.224285984473404</v>
      </c>
      <c r="H2907" s="44">
        <v>24089.505095003613</v>
      </c>
      <c r="I2907" s="44">
        <v>6432.6712900837556</v>
      </c>
      <c r="J2907" s="44">
        <v>536.31750798080293</v>
      </c>
      <c r="K2907" s="44">
        <v>0</v>
      </c>
      <c r="L2907" s="44">
        <v>6868.8099494663074</v>
      </c>
      <c r="M2907" s="44">
        <v>154.99664402301462</v>
      </c>
      <c r="N2907" s="44">
        <v>2261.2258890487483</v>
      </c>
      <c r="O2907" s="44">
        <v>25765.952049663239</v>
      </c>
      <c r="P2907" s="44">
        <v>180650.96493243176</v>
      </c>
      <c r="Q2907" s="44">
        <v>33742.00512213014</v>
      </c>
      <c r="R2907" s="44">
        <v>216.07363001436411</v>
      </c>
      <c r="S2907" s="44">
        <v>7998.7597170944609</v>
      </c>
      <c r="T2907" s="44">
        <v>2000.0681111323461</v>
      </c>
    </row>
    <row r="2908" spans="1:20">
      <c r="A2908" s="242">
        <v>9</v>
      </c>
      <c r="B2908" s="242" t="b">
        <v>0</v>
      </c>
      <c r="C2908" s="169">
        <v>45564.874999992964</v>
      </c>
      <c r="D2908" s="44">
        <v>152223.99891391772</v>
      </c>
      <c r="E2908" s="44">
        <v>54439.070877782586</v>
      </c>
      <c r="F2908" s="44">
        <v>514.98815699069269</v>
      </c>
      <c r="G2908" s="44">
        <v>45.061287182966616</v>
      </c>
      <c r="H2908" s="44">
        <v>23761.384994685719</v>
      </c>
      <c r="I2908" s="44">
        <v>6345.0526885105719</v>
      </c>
      <c r="J2908" s="44">
        <v>529.01239507678554</v>
      </c>
      <c r="K2908" s="44">
        <v>0</v>
      </c>
      <c r="L2908" s="44">
        <v>6775.250758408004</v>
      </c>
      <c r="M2908" s="44">
        <v>152.88545434995171</v>
      </c>
      <c r="N2908" s="44">
        <v>2244.3040675819702</v>
      </c>
      <c r="O2908" s="44">
        <v>25738.758749494391</v>
      </c>
      <c r="P2908" s="44">
        <v>181578.6639687281</v>
      </c>
      <c r="Q2908" s="44">
        <v>33815.412580123753</v>
      </c>
      <c r="R2908" s="44">
        <v>210.70051541931443</v>
      </c>
      <c r="S2908" s="44">
        <v>7998.7597170944609</v>
      </c>
      <c r="T2908" s="44">
        <v>2000.0681111323461</v>
      </c>
    </row>
    <row r="2909" spans="1:20">
      <c r="A2909" s="242">
        <v>9</v>
      </c>
      <c r="B2909" s="242" t="b">
        <v>0</v>
      </c>
      <c r="C2909" s="169">
        <v>45564.916666659628</v>
      </c>
      <c r="D2909" s="44">
        <v>145099.53787876226</v>
      </c>
      <c r="E2909" s="44">
        <v>51097.04926631751</v>
      </c>
      <c r="F2909" s="44">
        <v>483.37296733811041</v>
      </c>
      <c r="G2909" s="44">
        <v>42.294968927021337</v>
      </c>
      <c r="H2909" s="44">
        <v>23186.452839822246</v>
      </c>
      <c r="I2909" s="44">
        <v>6191.5273441022591</v>
      </c>
      <c r="J2909" s="44">
        <v>516.21237368413506</v>
      </c>
      <c r="K2909" s="44">
        <v>0</v>
      </c>
      <c r="L2909" s="44">
        <v>6611.3163110202331</v>
      </c>
      <c r="M2909" s="44">
        <v>149.1862270643218</v>
      </c>
      <c r="N2909" s="44">
        <v>2253.1679113541909</v>
      </c>
      <c r="O2909" s="44">
        <v>25539.293881066991</v>
      </c>
      <c r="P2909" s="44">
        <v>183769.41886387195</v>
      </c>
      <c r="Q2909" s="44">
        <v>33838.960146020712</v>
      </c>
      <c r="R2909" s="44">
        <v>215.63264579144899</v>
      </c>
      <c r="S2909" s="44">
        <v>7998.7597170944609</v>
      </c>
      <c r="T2909" s="44">
        <v>2000.0681111323461</v>
      </c>
    </row>
    <row r="2910" spans="1:20">
      <c r="A2910" s="242">
        <v>9</v>
      </c>
      <c r="B2910" s="242" t="b">
        <v>0</v>
      </c>
      <c r="C2910" s="169">
        <v>45564.958333326293</v>
      </c>
      <c r="D2910" s="44">
        <v>123654.34042556371</v>
      </c>
      <c r="E2910" s="44">
        <v>48563.633283223091</v>
      </c>
      <c r="F2910" s="44">
        <v>459.40710592666932</v>
      </c>
      <c r="G2910" s="44">
        <v>40.197964269751829</v>
      </c>
      <c r="H2910" s="44">
        <v>22622.577589655379</v>
      </c>
      <c r="I2910" s="44">
        <v>6040.9545482464591</v>
      </c>
      <c r="J2910" s="44">
        <v>503.65851806157713</v>
      </c>
      <c r="K2910" s="44">
        <v>0</v>
      </c>
      <c r="L2910" s="44">
        <v>6450.5345966043842</v>
      </c>
      <c r="M2910" s="44">
        <v>145.55814209209751</v>
      </c>
      <c r="N2910" s="44">
        <v>2239.952834765937</v>
      </c>
      <c r="O2910" s="44">
        <v>25854.997790156023</v>
      </c>
      <c r="P2910" s="44">
        <v>183820.55174995895</v>
      </c>
      <c r="Q2910" s="44">
        <v>33796.350069829015</v>
      </c>
      <c r="R2910" s="44">
        <v>221.18389421628706</v>
      </c>
      <c r="S2910" s="44">
        <v>7998.7597170944609</v>
      </c>
      <c r="T2910" s="44">
        <v>2000.0681111323461</v>
      </c>
    </row>
    <row r="2911" spans="1:20">
      <c r="A2911" s="242">
        <v>9</v>
      </c>
      <c r="B2911" s="242" t="b">
        <v>0</v>
      </c>
      <c r="C2911" s="169">
        <v>45564.999999992957</v>
      </c>
      <c r="D2911" s="44">
        <v>100824.60043818055</v>
      </c>
      <c r="E2911" s="44">
        <v>47450.60387626446</v>
      </c>
      <c r="F2911" s="44">
        <v>448.87795923618086</v>
      </c>
      <c r="G2911" s="44">
        <v>39.276667544048173</v>
      </c>
      <c r="H2911" s="44">
        <v>22160.910140064887</v>
      </c>
      <c r="I2911" s="44">
        <v>5917.6745166793971</v>
      </c>
      <c r="J2911" s="44">
        <v>493.38016924935602</v>
      </c>
      <c r="K2911" s="44">
        <v>0</v>
      </c>
      <c r="L2911" s="44">
        <v>6318.8961109407819</v>
      </c>
      <c r="M2911" s="44">
        <v>142.58768233964574</v>
      </c>
      <c r="N2911" s="44">
        <v>2228.9939782705183</v>
      </c>
      <c r="O2911" s="44">
        <v>25004.188944094552</v>
      </c>
      <c r="P2911" s="44">
        <v>186041.65530051413</v>
      </c>
      <c r="Q2911" s="44">
        <v>33792.749737523671</v>
      </c>
      <c r="R2911" s="44">
        <v>224.07441843826371</v>
      </c>
      <c r="S2911" s="44">
        <v>7998.7597170944609</v>
      </c>
      <c r="T2911" s="44">
        <v>2000.0681111323461</v>
      </c>
    </row>
    <row r="2912" spans="1:20">
      <c r="A2912" s="242">
        <v>9</v>
      </c>
      <c r="B2912" s="242" t="b">
        <v>0</v>
      </c>
      <c r="C2912" s="169">
        <v>45565.041666659621</v>
      </c>
      <c r="D2912" s="44">
        <v>102359.73602136277</v>
      </c>
      <c r="E2912" s="44">
        <v>47119.313348108059</v>
      </c>
      <c r="F2912" s="44">
        <v>445.74398402733198</v>
      </c>
      <c r="G2912" s="44">
        <v>39.002445787696622</v>
      </c>
      <c r="H2912" s="44">
        <v>22719.31475000675</v>
      </c>
      <c r="I2912" s="44">
        <v>6066.7864759520044</v>
      </c>
      <c r="J2912" s="44">
        <v>505.81222908902151</v>
      </c>
      <c r="K2912" s="44">
        <v>0</v>
      </c>
      <c r="L2912" s="44">
        <v>6478.117943247833</v>
      </c>
      <c r="M2912" s="44">
        <v>146.18056812981172</v>
      </c>
      <c r="N2912" s="44">
        <v>2062.1942156883192</v>
      </c>
      <c r="O2912" s="44">
        <v>24953.860146124007</v>
      </c>
      <c r="P2912" s="44">
        <v>185107.60227575703</v>
      </c>
      <c r="Q2912" s="44">
        <v>33771.798998340695</v>
      </c>
      <c r="R2912" s="44">
        <v>214.82185094174579</v>
      </c>
      <c r="S2912" s="44">
        <v>7998.7597170944609</v>
      </c>
      <c r="T2912" s="44">
        <v>2000.0681111323461</v>
      </c>
    </row>
    <row r="2913" spans="1:20">
      <c r="A2913" s="242">
        <v>9</v>
      </c>
      <c r="B2913" s="242" t="b">
        <v>0</v>
      </c>
      <c r="C2913" s="169">
        <v>45565.083333326285</v>
      </c>
      <c r="D2913" s="44">
        <v>93205.186106086578</v>
      </c>
      <c r="E2913" s="44">
        <v>45279.867643273436</v>
      </c>
      <c r="F2913" s="44">
        <v>428.34301192874619</v>
      </c>
      <c r="G2913" s="44">
        <v>37.479866694656749</v>
      </c>
      <c r="H2913" s="44">
        <v>22707.862571722992</v>
      </c>
      <c r="I2913" s="44">
        <v>6063.7283766608689</v>
      </c>
      <c r="J2913" s="44">
        <v>505.55726313210903</v>
      </c>
      <c r="K2913" s="44">
        <v>0</v>
      </c>
      <c r="L2913" s="44">
        <v>6474.8525031390263</v>
      </c>
      <c r="M2913" s="44">
        <v>146.10688254790642</v>
      </c>
      <c r="N2913" s="44">
        <v>2113.2815825163707</v>
      </c>
      <c r="O2913" s="44">
        <v>25164.474289136018</v>
      </c>
      <c r="P2913" s="44">
        <v>184264.04342349921</v>
      </c>
      <c r="Q2913" s="44">
        <v>33746.013000583815</v>
      </c>
      <c r="R2913" s="44">
        <v>209.48252458952277</v>
      </c>
      <c r="S2913" s="44">
        <v>7998.7597170944609</v>
      </c>
      <c r="T2913" s="44">
        <v>2000.0681111323461</v>
      </c>
    </row>
    <row r="2914" spans="1:20">
      <c r="A2914" s="242">
        <v>9</v>
      </c>
      <c r="B2914" s="242" t="b">
        <v>0</v>
      </c>
      <c r="C2914" s="169">
        <v>45565.12499999295</v>
      </c>
      <c r="D2914" s="44">
        <v>83241.956117556008</v>
      </c>
      <c r="E2914" s="44">
        <v>45558.104597263962</v>
      </c>
      <c r="F2914" s="44">
        <v>430.9751056407049</v>
      </c>
      <c r="G2914" s="44">
        <v>37.710173992090773</v>
      </c>
      <c r="H2914" s="44">
        <v>23428.040291783807</v>
      </c>
      <c r="I2914" s="44">
        <v>6256.0389503037468</v>
      </c>
      <c r="J2914" s="44">
        <v>521.59096405718208</v>
      </c>
      <c r="K2914" s="44">
        <v>0</v>
      </c>
      <c r="L2914" s="44">
        <v>6680.20183968325</v>
      </c>
      <c r="M2914" s="44">
        <v>150.74064854971294</v>
      </c>
      <c r="N2914" s="44">
        <v>2084.9176239863018</v>
      </c>
      <c r="O2914" s="44">
        <v>25096.718026067942</v>
      </c>
      <c r="P2914" s="44">
        <v>188985.45815439415</v>
      </c>
      <c r="Q2914" s="44">
        <v>33709.722961647123</v>
      </c>
      <c r="R2914" s="44">
        <v>211.74882716615784</v>
      </c>
      <c r="S2914" s="44">
        <v>7998.7597170944609</v>
      </c>
      <c r="T2914" s="44">
        <v>2000.0681111323461</v>
      </c>
    </row>
    <row r="2915" spans="1:20">
      <c r="A2915" s="242">
        <v>9</v>
      </c>
      <c r="B2915" s="242" t="b">
        <v>0</v>
      </c>
      <c r="C2915" s="169">
        <v>45565.166666659614</v>
      </c>
      <c r="D2915" s="44">
        <v>84231.612543461393</v>
      </c>
      <c r="E2915" s="44">
        <v>40825.484893964072</v>
      </c>
      <c r="F2915" s="44">
        <v>386.2049973445524</v>
      </c>
      <c r="G2915" s="44">
        <v>33.792804864742266</v>
      </c>
      <c r="H2915" s="44">
        <v>25855.738062846591</v>
      </c>
      <c r="I2915" s="44">
        <v>6904.3122000582598</v>
      </c>
      <c r="J2915" s="44">
        <v>575.64009514443694</v>
      </c>
      <c r="K2915" s="44">
        <v>0</v>
      </c>
      <c r="L2915" s="44">
        <v>7372.4283731221567</v>
      </c>
      <c r="M2915" s="44">
        <v>166.36093654371282</v>
      </c>
      <c r="N2915" s="44">
        <v>2087.173844079136</v>
      </c>
      <c r="O2915" s="44">
        <v>25309.830105743931</v>
      </c>
      <c r="P2915" s="44">
        <v>193000.42641560602</v>
      </c>
      <c r="Q2915" s="44">
        <v>33722.266781539176</v>
      </c>
      <c r="R2915" s="44">
        <v>209.62251982492862</v>
      </c>
      <c r="S2915" s="44">
        <v>7998.7597170944609</v>
      </c>
      <c r="T2915" s="44">
        <v>2000.0681111323461</v>
      </c>
    </row>
    <row r="2916" spans="1:20">
      <c r="A2916" s="242">
        <v>9</v>
      </c>
      <c r="B2916" s="242" t="b">
        <v>0</v>
      </c>
      <c r="C2916" s="169">
        <v>45565.208333326278</v>
      </c>
      <c r="D2916" s="44">
        <v>97639.461823156787</v>
      </c>
      <c r="E2916" s="44">
        <v>41913.123959862729</v>
      </c>
      <c r="F2916" s="44">
        <v>396.49395395212781</v>
      </c>
      <c r="G2916" s="44">
        <v>34.693085040535543</v>
      </c>
      <c r="H2916" s="44">
        <v>30998.09685137805</v>
      </c>
      <c r="I2916" s="44">
        <v>8277.4870997433973</v>
      </c>
      <c r="J2916" s="44">
        <v>690.12717321979324</v>
      </c>
      <c r="K2916" s="44">
        <v>0</v>
      </c>
      <c r="L2916" s="44">
        <v>8838.7052879482926</v>
      </c>
      <c r="M2916" s="44">
        <v>199.44789086017767</v>
      </c>
      <c r="N2916" s="44">
        <v>2156.633557159656</v>
      </c>
      <c r="O2916" s="44">
        <v>25948.854371631282</v>
      </c>
      <c r="P2916" s="44">
        <v>192368.83996260434</v>
      </c>
      <c r="Q2916" s="44">
        <v>33707.244917227632</v>
      </c>
      <c r="R2916" s="44">
        <v>207.01914955017733</v>
      </c>
      <c r="S2916" s="44">
        <v>7998.7597170944609</v>
      </c>
      <c r="T2916" s="44">
        <v>2000.0681111323461</v>
      </c>
    </row>
    <row r="2917" spans="1:20">
      <c r="A2917" s="242">
        <v>9</v>
      </c>
      <c r="B2917" s="242" t="b">
        <v>0</v>
      </c>
      <c r="C2917" s="169">
        <v>45565.249999992942</v>
      </c>
      <c r="D2917" s="44">
        <v>120755.96693545983</v>
      </c>
      <c r="E2917" s="44">
        <v>47857.455437769662</v>
      </c>
      <c r="F2917" s="44">
        <v>452.72673425107297</v>
      </c>
      <c r="G2917" s="44">
        <v>39.613434038373235</v>
      </c>
      <c r="H2917" s="44">
        <v>35168.865095863461</v>
      </c>
      <c r="I2917" s="44">
        <v>9391.2161297955317</v>
      </c>
      <c r="J2917" s="44">
        <v>782.98321249607659</v>
      </c>
      <c r="K2917" s="44">
        <v>0</v>
      </c>
      <c r="L2917" s="44">
        <v>10027.945760164612</v>
      </c>
      <c r="M2917" s="44">
        <v>226.28343930102463</v>
      </c>
      <c r="N2917" s="44">
        <v>2257.8415589094961</v>
      </c>
      <c r="O2917" s="44">
        <v>30238.201052225068</v>
      </c>
      <c r="P2917" s="44">
        <v>196691.39142838484</v>
      </c>
      <c r="Q2917" s="44">
        <v>33717.29840487663</v>
      </c>
      <c r="R2917" s="44">
        <v>222.91375079204826</v>
      </c>
      <c r="S2917" s="44">
        <v>7332.1963503897759</v>
      </c>
      <c r="T2917" s="44">
        <v>1833.3957007165711</v>
      </c>
    </row>
    <row r="2918" spans="1:20">
      <c r="A2918" s="242">
        <v>9</v>
      </c>
      <c r="B2918" s="242" t="b">
        <v>1</v>
      </c>
      <c r="C2918" s="169">
        <v>45565.291666659607</v>
      </c>
      <c r="D2918" s="44">
        <v>119533.88832402421</v>
      </c>
      <c r="E2918" s="44">
        <v>56992.165832180559</v>
      </c>
      <c r="F2918" s="44">
        <v>539.14017949929587</v>
      </c>
      <c r="G2918" s="44">
        <v>47.17458087241608</v>
      </c>
      <c r="H2918" s="44">
        <v>41282.007747650852</v>
      </c>
      <c r="I2918" s="44">
        <v>11023.621489443016</v>
      </c>
      <c r="J2918" s="44">
        <v>919.08336980556737</v>
      </c>
      <c r="K2918" s="44">
        <v>0</v>
      </c>
      <c r="L2918" s="44">
        <v>11771.029103035497</v>
      </c>
      <c r="M2918" s="44">
        <v>265.6166091492305</v>
      </c>
      <c r="N2918" s="44">
        <v>2287.1725908868652</v>
      </c>
      <c r="O2918" s="44">
        <v>33942.200059431911</v>
      </c>
      <c r="P2918" s="44">
        <v>201333.81605009886</v>
      </c>
      <c r="Q2918" s="44">
        <v>33677.545247664428</v>
      </c>
      <c r="R2918" s="44">
        <v>242.52018573621476</v>
      </c>
      <c r="S2918" s="44">
        <v>0</v>
      </c>
      <c r="T2918" s="44">
        <v>0</v>
      </c>
    </row>
    <row r="2919" spans="1:20">
      <c r="A2919" s="242">
        <v>9</v>
      </c>
      <c r="B2919" s="242" t="b">
        <v>1</v>
      </c>
      <c r="C2919" s="169">
        <v>45565.333333326271</v>
      </c>
      <c r="D2919" s="44">
        <v>106804.18792592485</v>
      </c>
      <c r="E2919" s="44">
        <v>70425.703798392293</v>
      </c>
      <c r="F2919" s="44">
        <v>666.22010293544815</v>
      </c>
      <c r="G2919" s="44">
        <v>58.294030606188031</v>
      </c>
      <c r="H2919" s="44">
        <v>45736.450669854428</v>
      </c>
      <c r="I2919" s="44">
        <v>12213.100766247204</v>
      </c>
      <c r="J2919" s="44">
        <v>1018.2550098229643</v>
      </c>
      <c r="K2919" s="44">
        <v>0</v>
      </c>
      <c r="L2919" s="44">
        <v>13041.155730489862</v>
      </c>
      <c r="M2919" s="44">
        <v>294.27737661667112</v>
      </c>
      <c r="N2919" s="44">
        <v>2282.6599799306773</v>
      </c>
      <c r="O2919" s="44">
        <v>35602.671721613464</v>
      </c>
      <c r="P2919" s="44">
        <v>206878.00540257589</v>
      </c>
      <c r="Q2919" s="44">
        <v>33749.83246574278</v>
      </c>
      <c r="R2919" s="44">
        <v>231.42974074385253</v>
      </c>
      <c r="S2919" s="44">
        <v>0</v>
      </c>
      <c r="T2919" s="44">
        <v>0</v>
      </c>
    </row>
    <row r="2920" spans="1:20">
      <c r="A2920" s="242">
        <v>9</v>
      </c>
      <c r="B2920" s="242" t="b">
        <v>1</v>
      </c>
      <c r="C2920" s="169">
        <v>45565.374999992935</v>
      </c>
      <c r="D2920" s="44">
        <v>100451.25298526674</v>
      </c>
      <c r="E2920" s="44">
        <v>77507.639114352627</v>
      </c>
      <c r="F2920" s="44">
        <v>733.2145015812589</v>
      </c>
      <c r="G2920" s="44">
        <v>64.156017519963967</v>
      </c>
      <c r="H2920" s="44">
        <v>48586.297943067635</v>
      </c>
      <c r="I2920" s="44">
        <v>12974.101486819265</v>
      </c>
      <c r="J2920" s="44">
        <v>1081.7026805687035</v>
      </c>
      <c r="K2920" s="44">
        <v>0</v>
      </c>
      <c r="L2920" s="44">
        <v>13853.752719407097</v>
      </c>
      <c r="M2920" s="44">
        <v>312.61385806716811</v>
      </c>
      <c r="N2920" s="44">
        <v>2463.803099918066</v>
      </c>
      <c r="O2920" s="44">
        <v>34608.684416311822</v>
      </c>
      <c r="P2920" s="44">
        <v>205776.07331427603</v>
      </c>
      <c r="Q2920" s="44">
        <v>33725.459567696191</v>
      </c>
      <c r="R2920" s="44">
        <v>227.32480743029103</v>
      </c>
      <c r="S2920" s="44">
        <v>0</v>
      </c>
      <c r="T2920" s="44">
        <v>0</v>
      </c>
    </row>
    <row r="2921" spans="1:20">
      <c r="A2921" s="242">
        <v>9</v>
      </c>
      <c r="B2921" s="242" t="b">
        <v>1</v>
      </c>
      <c r="C2921" s="169">
        <v>45565.416666659599</v>
      </c>
      <c r="D2921" s="44">
        <v>109330.46480297318</v>
      </c>
      <c r="E2921" s="44">
        <v>82992.838628412646</v>
      </c>
      <c r="F2921" s="44">
        <v>785.10393949642469</v>
      </c>
      <c r="G2921" s="44">
        <v>68.696325548251821</v>
      </c>
      <c r="H2921" s="44">
        <v>47620.496678158685</v>
      </c>
      <c r="I2921" s="44">
        <v>12716.201540589364</v>
      </c>
      <c r="J2921" s="44">
        <v>1060.2005315806734</v>
      </c>
      <c r="K2921" s="44">
        <v>0</v>
      </c>
      <c r="L2921" s="44">
        <v>13578.367014659278</v>
      </c>
      <c r="M2921" s="44">
        <v>306.39970155943985</v>
      </c>
      <c r="N2921" s="44">
        <v>2477.6628352143462</v>
      </c>
      <c r="O2921" s="44">
        <v>34757.704303668019</v>
      </c>
      <c r="P2921" s="44">
        <v>207056.75313059101</v>
      </c>
      <c r="Q2921" s="44">
        <v>33724.130434780287</v>
      </c>
      <c r="R2921" s="44">
        <v>215.27920662899686</v>
      </c>
      <c r="S2921" s="44">
        <v>0</v>
      </c>
      <c r="T2921" s="44">
        <v>0</v>
      </c>
    </row>
    <row r="2922" spans="1:20">
      <c r="A2922" s="242">
        <v>9</v>
      </c>
      <c r="B2922" s="242" t="b">
        <v>1</v>
      </c>
      <c r="C2922" s="169">
        <v>45565.458333326264</v>
      </c>
      <c r="D2922" s="44">
        <v>115875.43997657679</v>
      </c>
      <c r="E2922" s="44">
        <v>82720.643293450164</v>
      </c>
      <c r="F2922" s="44">
        <v>782.52899889524326</v>
      </c>
      <c r="G2922" s="44">
        <v>68.47101912841697</v>
      </c>
      <c r="H2922" s="44">
        <v>47618.587533622071</v>
      </c>
      <c r="I2922" s="44">
        <v>12715.691737702136</v>
      </c>
      <c r="J2922" s="44">
        <v>1060.1580272769854</v>
      </c>
      <c r="K2922" s="44">
        <v>0</v>
      </c>
      <c r="L2922" s="44">
        <v>13577.822646855275</v>
      </c>
      <c r="M2922" s="44">
        <v>306.38741774559799</v>
      </c>
      <c r="N2922" s="44">
        <v>2507.1549037908326</v>
      </c>
      <c r="O2922" s="44">
        <v>35898.415804318567</v>
      </c>
      <c r="P2922" s="44">
        <v>209271.36892450729</v>
      </c>
      <c r="Q2922" s="44">
        <v>33746.25875705517</v>
      </c>
      <c r="R2922" s="44">
        <v>231.25085367298198</v>
      </c>
      <c r="S2922" s="44">
        <v>0</v>
      </c>
      <c r="T2922" s="44">
        <v>0</v>
      </c>
    </row>
    <row r="2923" spans="1:20">
      <c r="A2923" s="242">
        <v>9</v>
      </c>
      <c r="B2923" s="242" t="b">
        <v>1</v>
      </c>
      <c r="C2923" s="169">
        <v>45565.499999992928</v>
      </c>
      <c r="D2923" s="44">
        <v>148058.49236767786</v>
      </c>
      <c r="E2923" s="44">
        <v>83793.106433996072</v>
      </c>
      <c r="F2923" s="44">
        <v>792.67439276925211</v>
      </c>
      <c r="G2923" s="44">
        <v>69.35873761424088</v>
      </c>
      <c r="H2923" s="44">
        <v>48023.837073219445</v>
      </c>
      <c r="I2923" s="44">
        <v>12823.906375919356</v>
      </c>
      <c r="J2923" s="44">
        <v>1069.1803140500047</v>
      </c>
      <c r="K2923" s="44">
        <v>0</v>
      </c>
      <c r="L2923" s="44">
        <v>13693.37429719534</v>
      </c>
      <c r="M2923" s="44">
        <v>308.99487349787461</v>
      </c>
      <c r="N2923" s="44">
        <v>2497.3241573418304</v>
      </c>
      <c r="O2923" s="44">
        <v>37174.882955001071</v>
      </c>
      <c r="P2923" s="44">
        <v>209460.16598690383</v>
      </c>
      <c r="Q2923" s="44">
        <v>33785.72519838412</v>
      </c>
      <c r="R2923" s="44">
        <v>228.28276099181375</v>
      </c>
      <c r="S2923" s="44">
        <v>0</v>
      </c>
      <c r="T2923" s="44">
        <v>0</v>
      </c>
    </row>
    <row r="2924" spans="1:20">
      <c r="A2924" s="242">
        <v>9</v>
      </c>
      <c r="B2924" s="242" t="b">
        <v>1</v>
      </c>
      <c r="C2924" s="169">
        <v>45565.541666659592</v>
      </c>
      <c r="D2924" s="44">
        <v>160743.88075505721</v>
      </c>
      <c r="E2924" s="44">
        <v>86365.701636562371</v>
      </c>
      <c r="F2924" s="44">
        <v>817.01088567206193</v>
      </c>
      <c r="G2924" s="44">
        <v>71.48817239994132</v>
      </c>
      <c r="H2924" s="44">
        <v>48067.548416300153</v>
      </c>
      <c r="I2924" s="44">
        <v>12835.578707940183</v>
      </c>
      <c r="J2924" s="44">
        <v>1070.1534830088142</v>
      </c>
      <c r="K2924" s="44">
        <v>0</v>
      </c>
      <c r="L2924" s="44">
        <v>13705.838019761381</v>
      </c>
      <c r="M2924" s="44">
        <v>309.2761209314159</v>
      </c>
      <c r="N2924" s="44">
        <v>2462.9972338404027</v>
      </c>
      <c r="O2924" s="44">
        <v>39056.149842273837</v>
      </c>
      <c r="P2924" s="44">
        <v>208975.27306223486</v>
      </c>
      <c r="Q2924" s="44">
        <v>33765.349938938234</v>
      </c>
      <c r="R2924" s="44">
        <v>205.78477188378275</v>
      </c>
      <c r="S2924" s="44">
        <v>0</v>
      </c>
      <c r="T2924" s="44">
        <v>0</v>
      </c>
    </row>
    <row r="2925" spans="1:20">
      <c r="A2925" s="242">
        <v>9</v>
      </c>
      <c r="B2925" s="242" t="b">
        <v>1</v>
      </c>
      <c r="C2925" s="169">
        <v>45565.583333326256</v>
      </c>
      <c r="D2925" s="44">
        <v>167344.4739177124</v>
      </c>
      <c r="E2925" s="44">
        <v>88307.380860036807</v>
      </c>
      <c r="F2925" s="44">
        <v>835.37897661558884</v>
      </c>
      <c r="G2925" s="44">
        <v>73.095374060355567</v>
      </c>
      <c r="H2925" s="44">
        <v>47483.753528489222</v>
      </c>
      <c r="I2925" s="44">
        <v>12679.686729283554</v>
      </c>
      <c r="J2925" s="44">
        <v>1057.1561458627043</v>
      </c>
      <c r="K2925" s="44">
        <v>0</v>
      </c>
      <c r="L2925" s="44">
        <v>13539.376479018685</v>
      </c>
      <c r="M2925" s="44">
        <v>305.51986906772549</v>
      </c>
      <c r="N2925" s="44">
        <v>2498.2912307891302</v>
      </c>
      <c r="O2925" s="44">
        <v>39234.305869426425</v>
      </c>
      <c r="P2925" s="44">
        <v>208254.84781793816</v>
      </c>
      <c r="Q2925" s="44">
        <v>33638.009175335261</v>
      </c>
      <c r="R2925" s="44">
        <v>216.46905083794431</v>
      </c>
      <c r="S2925" s="44">
        <v>0</v>
      </c>
      <c r="T2925" s="44">
        <v>0</v>
      </c>
    </row>
    <row r="2926" spans="1:20">
      <c r="A2926" s="242">
        <v>9</v>
      </c>
      <c r="B2926" s="242" t="b">
        <v>1</v>
      </c>
      <c r="C2926" s="169">
        <v>45565.62499999292</v>
      </c>
      <c r="D2926" s="44">
        <v>179772.04403547195</v>
      </c>
      <c r="E2926" s="44">
        <v>86832.99270006131</v>
      </c>
      <c r="F2926" s="44">
        <v>821.43141232119967</v>
      </c>
      <c r="G2926" s="44">
        <v>71.874966966248905</v>
      </c>
      <c r="H2926" s="44">
        <v>45303.209306839832</v>
      </c>
      <c r="I2926" s="44">
        <v>12097.411412458083</v>
      </c>
      <c r="J2926" s="44">
        <v>1008.6095261465734</v>
      </c>
      <c r="K2926" s="44">
        <v>0</v>
      </c>
      <c r="L2926" s="44">
        <v>12917.622574741792</v>
      </c>
      <c r="M2926" s="44">
        <v>291.4898159318671</v>
      </c>
      <c r="N2926" s="44">
        <v>2462.513782502012</v>
      </c>
      <c r="O2926" s="44">
        <v>37227.406322650568</v>
      </c>
      <c r="P2926" s="44">
        <v>206539.98993748458</v>
      </c>
      <c r="Q2926" s="44">
        <v>32786.284828649899</v>
      </c>
      <c r="R2926" s="44">
        <v>236.1351148057343</v>
      </c>
      <c r="S2926" s="44">
        <v>0</v>
      </c>
      <c r="T2926" s="44">
        <v>0</v>
      </c>
    </row>
    <row r="2927" spans="1:20">
      <c r="A2927" s="242">
        <v>9</v>
      </c>
      <c r="B2927" s="242" t="b">
        <v>1</v>
      </c>
      <c r="C2927" s="169">
        <v>45565.666666659585</v>
      </c>
      <c r="D2927" s="44">
        <v>194246.90813385401</v>
      </c>
      <c r="E2927" s="44">
        <v>83110.694880243303</v>
      </c>
      <c r="F2927" s="44">
        <v>786.21884783232122</v>
      </c>
      <c r="G2927" s="44">
        <v>68.793879645418031</v>
      </c>
      <c r="H2927" s="44">
        <v>40320.632471343706</v>
      </c>
      <c r="I2927" s="44">
        <v>10766.903424272801</v>
      </c>
      <c r="J2927" s="44">
        <v>897.67975896383427</v>
      </c>
      <c r="K2927" s="44">
        <v>0</v>
      </c>
      <c r="L2927" s="44">
        <v>11496.905411534708</v>
      </c>
      <c r="M2927" s="44">
        <v>259.43093032824004</v>
      </c>
      <c r="N2927" s="44">
        <v>2445.9143757745069</v>
      </c>
      <c r="O2927" s="44">
        <v>35869.884246953334</v>
      </c>
      <c r="P2927" s="44">
        <v>205608.27785584459</v>
      </c>
      <c r="Q2927" s="44">
        <v>33012.59172326736</v>
      </c>
      <c r="R2927" s="44">
        <v>235.58383456722274</v>
      </c>
      <c r="S2927" s="44">
        <v>0</v>
      </c>
      <c r="T2927" s="44">
        <v>0</v>
      </c>
    </row>
    <row r="2928" spans="1:20">
      <c r="A2928" s="242">
        <v>9</v>
      </c>
      <c r="B2928" s="242" t="b">
        <v>1</v>
      </c>
      <c r="C2928" s="169">
        <v>45565.708333326249</v>
      </c>
      <c r="D2928" s="44">
        <v>225983.74963281507</v>
      </c>
      <c r="E2928" s="44">
        <v>73655.362951792413</v>
      </c>
      <c r="F2928" s="44">
        <v>696.77235499080859</v>
      </c>
      <c r="G2928" s="44">
        <v>60.967342186783981</v>
      </c>
      <c r="H2928" s="44">
        <v>39066.475091197928</v>
      </c>
      <c r="I2928" s="44">
        <v>10432.003137168786</v>
      </c>
      <c r="J2928" s="44">
        <v>869.75778389283028</v>
      </c>
      <c r="K2928" s="44">
        <v>0</v>
      </c>
      <c r="L2928" s="44">
        <v>11139.29870035621</v>
      </c>
      <c r="M2928" s="44">
        <v>251.36143349828606</v>
      </c>
      <c r="N2928" s="44">
        <v>2421.41819872208</v>
      </c>
      <c r="O2928" s="44">
        <v>34514.119978538154</v>
      </c>
      <c r="P2928" s="44">
        <v>205269.39289759548</v>
      </c>
      <c r="Q2928" s="44">
        <v>33131.181508519512</v>
      </c>
      <c r="R2928" s="44">
        <v>209.53729597677994</v>
      </c>
      <c r="S2928" s="44">
        <v>0</v>
      </c>
      <c r="T2928" s="44">
        <v>0</v>
      </c>
    </row>
    <row r="2929" spans="1:20">
      <c r="A2929" s="242">
        <v>9</v>
      </c>
      <c r="B2929" s="242" t="b">
        <v>1</v>
      </c>
      <c r="C2929" s="169">
        <v>45565.749999992913</v>
      </c>
      <c r="D2929" s="44">
        <v>209933.50518755376</v>
      </c>
      <c r="E2929" s="44">
        <v>73180.75978089105</v>
      </c>
      <c r="F2929" s="44">
        <v>692.28265653814492</v>
      </c>
      <c r="G2929" s="44">
        <v>60.574495111382092</v>
      </c>
      <c r="H2929" s="44">
        <v>37189.229401954392</v>
      </c>
      <c r="I2929" s="44">
        <v>9930.7182663502881</v>
      </c>
      <c r="J2929" s="44">
        <v>827.9636612675539</v>
      </c>
      <c r="K2929" s="44">
        <v>0</v>
      </c>
      <c r="L2929" s="44">
        <v>10604.026438970352</v>
      </c>
      <c r="M2929" s="44">
        <v>239.28286315439931</v>
      </c>
      <c r="N2929" s="44">
        <v>2369.0413437074562</v>
      </c>
      <c r="O2929" s="44">
        <v>34384.367122039788</v>
      </c>
      <c r="P2929" s="44">
        <v>209317.45206187022</v>
      </c>
      <c r="Q2929" s="44">
        <v>33742.082945012735</v>
      </c>
      <c r="R2929" s="44">
        <v>203.9891373776052</v>
      </c>
      <c r="S2929" s="44">
        <v>0</v>
      </c>
      <c r="T2929" s="44">
        <v>0</v>
      </c>
    </row>
    <row r="2930" spans="1:20">
      <c r="A2930" s="242">
        <v>9</v>
      </c>
      <c r="B2930" s="242" t="b">
        <v>1</v>
      </c>
      <c r="C2930" s="169">
        <v>45565.791666659577</v>
      </c>
      <c r="D2930" s="44">
        <v>201734.54850436596</v>
      </c>
      <c r="E2930" s="44">
        <v>69305.234069608123</v>
      </c>
      <c r="F2930" s="44">
        <v>655.62057154583511</v>
      </c>
      <c r="G2930" s="44">
        <v>57.366575243441019</v>
      </c>
      <c r="H2930" s="44">
        <v>34877.876512314862</v>
      </c>
      <c r="I2930" s="44">
        <v>9313.5128353628297</v>
      </c>
      <c r="J2930" s="44">
        <v>776.50477836618597</v>
      </c>
      <c r="K2930" s="44">
        <v>0</v>
      </c>
      <c r="L2930" s="44">
        <v>9944.97413953658</v>
      </c>
      <c r="M2930" s="44">
        <v>224.41116115661404</v>
      </c>
      <c r="N2930" s="44">
        <v>2386.7690312518976</v>
      </c>
      <c r="O2930" s="44">
        <v>34620.741640312626</v>
      </c>
      <c r="P2930" s="44">
        <v>210504.72824781176</v>
      </c>
      <c r="Q2930" s="44">
        <v>34317.517626748304</v>
      </c>
      <c r="R2930" s="44">
        <v>215.80258620293594</v>
      </c>
      <c r="S2930" s="44">
        <v>2266.315310123578</v>
      </c>
      <c r="T2930" s="44">
        <v>566.68595125654883</v>
      </c>
    </row>
    <row r="2931" spans="1:20">
      <c r="A2931" s="242">
        <v>9</v>
      </c>
      <c r="B2931" s="242" t="b">
        <v>1</v>
      </c>
      <c r="C2931" s="169">
        <v>45565.833333326242</v>
      </c>
      <c r="D2931" s="44">
        <v>188075.18357394938</v>
      </c>
      <c r="E2931" s="44">
        <v>64314.662488166847</v>
      </c>
      <c r="F2931" s="44">
        <v>608.41026432316983</v>
      </c>
      <c r="G2931" s="44">
        <v>53.235689546597598</v>
      </c>
      <c r="H2931" s="44">
        <v>33213.992514186531</v>
      </c>
      <c r="I2931" s="44">
        <v>8869.2023863694267</v>
      </c>
      <c r="J2931" s="44">
        <v>739.4608409367529</v>
      </c>
      <c r="K2931" s="44">
        <v>0</v>
      </c>
      <c r="L2931" s="44">
        <v>9470.5391971818644</v>
      </c>
      <c r="M2931" s="44">
        <v>213.70540216586676</v>
      </c>
      <c r="N2931" s="44">
        <v>2344.5451666550298</v>
      </c>
      <c r="O2931" s="44">
        <v>34263.713123553447</v>
      </c>
      <c r="P2931" s="44">
        <v>213027.34527185329</v>
      </c>
      <c r="Q2931" s="44">
        <v>34246.072124584338</v>
      </c>
      <c r="R2931" s="44">
        <v>215.64417499168556</v>
      </c>
      <c r="S2931" s="44">
        <v>7998.7597170944609</v>
      </c>
      <c r="T2931" s="44">
        <v>2000.0681111323461</v>
      </c>
    </row>
    <row r="2932" spans="1:20">
      <c r="A2932" s="242">
        <v>9</v>
      </c>
      <c r="B2932" s="242" t="b">
        <v>0</v>
      </c>
      <c r="C2932" s="169">
        <v>45565.874999992906</v>
      </c>
      <c r="D2932" s="44">
        <v>174499.47158527808</v>
      </c>
      <c r="E2932" s="44">
        <v>61366.503928618062</v>
      </c>
      <c r="F2932" s="44">
        <v>580.52097968591147</v>
      </c>
      <c r="G2932" s="44">
        <v>50.795386702138771</v>
      </c>
      <c r="H2932" s="44">
        <v>29639.485064655404</v>
      </c>
      <c r="I2932" s="44">
        <v>7914.6941324178551</v>
      </c>
      <c r="J2932" s="44">
        <v>659.87967395009832</v>
      </c>
      <c r="K2932" s="44">
        <v>0</v>
      </c>
      <c r="L2932" s="44">
        <v>8451.3147574538234</v>
      </c>
      <c r="M2932" s="44">
        <v>190.70631370275413</v>
      </c>
      <c r="N2932" s="44">
        <v>2343.7394713478852</v>
      </c>
      <c r="O2932" s="44">
        <v>33037.107886899983</v>
      </c>
      <c r="P2932" s="44">
        <v>212930.48038987088</v>
      </c>
      <c r="Q2932" s="44">
        <v>34409.178646651781</v>
      </c>
      <c r="R2932" s="44">
        <v>201.1710319053812</v>
      </c>
      <c r="S2932" s="44">
        <v>7998.7597170944609</v>
      </c>
      <c r="T2932" s="44">
        <v>2000.0681111323461</v>
      </c>
    </row>
    <row r="2933" spans="1:20">
      <c r="A2933" s="242">
        <v>9</v>
      </c>
      <c r="B2933" s="242" t="b">
        <v>0</v>
      </c>
      <c r="C2933" s="169">
        <v>45565.91666665957</v>
      </c>
      <c r="D2933" s="44">
        <v>162298.69890865395</v>
      </c>
      <c r="E2933" s="44">
        <v>56935.370728031412</v>
      </c>
      <c r="F2933" s="44">
        <v>538.60290350357707</v>
      </c>
      <c r="G2933" s="44">
        <v>47.127569406985359</v>
      </c>
      <c r="H2933" s="44">
        <v>27962.038073509164</v>
      </c>
      <c r="I2933" s="44">
        <v>7466.7619288284232</v>
      </c>
      <c r="J2933" s="44">
        <v>622.53377636882988</v>
      </c>
      <c r="K2933" s="44">
        <v>0</v>
      </c>
      <c r="L2933" s="44">
        <v>7973.0125035450274</v>
      </c>
      <c r="M2933" s="44">
        <v>179.91328773029042</v>
      </c>
      <c r="N2933" s="44">
        <v>2293.2965924573418</v>
      </c>
      <c r="O2933" s="44">
        <v>32479.472034557006</v>
      </c>
      <c r="P2933" s="44">
        <v>212716.15032647536</v>
      </c>
      <c r="Q2933" s="44">
        <v>35100.405585807246</v>
      </c>
      <c r="R2933" s="44">
        <v>197.24652288938844</v>
      </c>
      <c r="S2933" s="44">
        <v>7998.7597170944609</v>
      </c>
      <c r="T2933" s="44">
        <v>2000.0681111323461</v>
      </c>
    </row>
    <row r="2934" spans="1:20">
      <c r="A2934" s="242">
        <v>9</v>
      </c>
      <c r="B2934" s="242" t="b">
        <v>0</v>
      </c>
      <c r="C2934" s="169">
        <v>45565.958333326234</v>
      </c>
      <c r="D2934" s="44">
        <v>154339.82277890263</v>
      </c>
      <c r="E2934" s="44">
        <v>53648.714435633599</v>
      </c>
      <c r="F2934" s="44">
        <v>507.51146422306977</v>
      </c>
      <c r="G2934" s="44">
        <v>44.407079129038969</v>
      </c>
      <c r="H2934" s="44">
        <v>27018.896471994729</v>
      </c>
      <c r="I2934" s="44">
        <v>7214.9128402473607</v>
      </c>
      <c r="J2934" s="44">
        <v>601.53611155992689</v>
      </c>
      <c r="K2934" s="44">
        <v>0</v>
      </c>
      <c r="L2934" s="44">
        <v>7704.0879079300857</v>
      </c>
      <c r="M2934" s="44">
        <v>173.84492798206344</v>
      </c>
      <c r="N2934" s="44">
        <v>2240.2750787346913</v>
      </c>
      <c r="O2934" s="44">
        <v>32006.974728062723</v>
      </c>
      <c r="P2934" s="44">
        <v>213470.03433632481</v>
      </c>
      <c r="Q2934" s="44">
        <v>35122.462229111319</v>
      </c>
      <c r="R2934" s="44">
        <v>208.59648249294227</v>
      </c>
      <c r="S2934" s="44">
        <v>7998.7597170944609</v>
      </c>
      <c r="T2934" s="44">
        <v>2000.0681111323461</v>
      </c>
    </row>
    <row r="2935" spans="1:20">
      <c r="A2935" s="242">
        <v>10</v>
      </c>
      <c r="B2935" s="242" t="b">
        <v>0</v>
      </c>
      <c r="C2935" s="169">
        <v>45565.999999992899</v>
      </c>
      <c r="D2935" s="44">
        <v>126244.94581555016</v>
      </c>
      <c r="E2935" s="44">
        <v>50546.241590475875</v>
      </c>
      <c r="F2935" s="44">
        <v>499.44954843958612</v>
      </c>
      <c r="G2935" s="44">
        <v>25.346394034605108</v>
      </c>
      <c r="H2935" s="44">
        <v>26081.908060018064</v>
      </c>
      <c r="I2935" s="44">
        <v>7242.1846111043824</v>
      </c>
      <c r="J2935" s="44">
        <v>549.54813660562195</v>
      </c>
      <c r="K2935" s="44">
        <v>105.10006758757577</v>
      </c>
      <c r="L2935" s="44">
        <v>7111.3087796222644</v>
      </c>
      <c r="M2935" s="44">
        <v>169.5278337421384</v>
      </c>
      <c r="N2935" s="44">
        <v>1807.339890254206</v>
      </c>
      <c r="O2935" s="44">
        <v>28902.860101630409</v>
      </c>
      <c r="P2935" s="44">
        <v>217803.01809174538</v>
      </c>
      <c r="Q2935" s="44">
        <v>32738.671200827499</v>
      </c>
      <c r="R2935" s="44">
        <v>182.73509817434805</v>
      </c>
      <c r="S2935" s="44">
        <v>8023.7770115681406</v>
      </c>
      <c r="T2935" s="44">
        <v>2012.1867486790843</v>
      </c>
    </row>
    <row r="2936" spans="1:20">
      <c r="A2936" s="242">
        <v>10</v>
      </c>
      <c r="B2936" s="242" t="b">
        <v>0</v>
      </c>
      <c r="C2936" s="169">
        <v>45566.041666659563</v>
      </c>
      <c r="D2936" s="44">
        <v>100437.28030921162</v>
      </c>
      <c r="E2936" s="44">
        <v>50201.185848630907</v>
      </c>
      <c r="F2936" s="44">
        <v>496.04003807782215</v>
      </c>
      <c r="G2936" s="44">
        <v>25.173365961270505</v>
      </c>
      <c r="H2936" s="44">
        <v>24745.745307170106</v>
      </c>
      <c r="I2936" s="44">
        <v>6871.1712134519248</v>
      </c>
      <c r="J2936" s="44">
        <v>521.39506784471155</v>
      </c>
      <c r="K2936" s="44">
        <v>99.715845110095557</v>
      </c>
      <c r="L2936" s="44">
        <v>6747.000083591789</v>
      </c>
      <c r="M2936" s="44">
        <v>160.84300989811595</v>
      </c>
      <c r="N2936" s="44">
        <v>1702.4093579678815</v>
      </c>
      <c r="O2936" s="44">
        <v>25361.375347853191</v>
      </c>
      <c r="P2936" s="44">
        <v>215884.91409865252</v>
      </c>
      <c r="Q2936" s="44">
        <v>32911.002865765928</v>
      </c>
      <c r="R2936" s="44">
        <v>182.3467709693889</v>
      </c>
      <c r="S2936" s="44">
        <v>8023.7770115681406</v>
      </c>
      <c r="T2936" s="44">
        <v>2012.1867486790843</v>
      </c>
    </row>
    <row r="2937" spans="1:20">
      <c r="A2937" s="242">
        <v>10</v>
      </c>
      <c r="B2937" s="242" t="b">
        <v>0</v>
      </c>
      <c r="C2937" s="169">
        <v>45566.083333326227</v>
      </c>
      <c r="D2937" s="44">
        <v>102299.14680708492</v>
      </c>
      <c r="E2937" s="44">
        <v>49511.358441507538</v>
      </c>
      <c r="F2937" s="44">
        <v>489.2238243268489</v>
      </c>
      <c r="G2937" s="44">
        <v>24.827452264689878</v>
      </c>
      <c r="H2937" s="44">
        <v>24866.97506383876</v>
      </c>
      <c r="I2937" s="44">
        <v>6904.8331785249293</v>
      </c>
      <c r="J2937" s="44">
        <v>523.94938966522807</v>
      </c>
      <c r="K2937" s="44">
        <v>100.20435444730283</v>
      </c>
      <c r="L2937" s="44">
        <v>6780.0537325412997</v>
      </c>
      <c r="M2937" s="44">
        <v>161.6309820812028</v>
      </c>
      <c r="N2937" s="44">
        <v>1675.229408252414</v>
      </c>
      <c r="O2937" s="44">
        <v>24525.76526054868</v>
      </c>
      <c r="P2937" s="44">
        <v>215105.40916012303</v>
      </c>
      <c r="Q2937" s="44">
        <v>32951.086568041886</v>
      </c>
      <c r="R2937" s="44">
        <v>184.44610396220648</v>
      </c>
      <c r="S2937" s="44">
        <v>8023.7770115681406</v>
      </c>
      <c r="T2937" s="44">
        <v>2012.1867486790843</v>
      </c>
    </row>
    <row r="2938" spans="1:20">
      <c r="A2938" s="242">
        <v>10</v>
      </c>
      <c r="B2938" s="242" t="b">
        <v>0</v>
      </c>
      <c r="C2938" s="169">
        <v>45566.124999992891</v>
      </c>
      <c r="D2938" s="44">
        <v>103732.02638411167</v>
      </c>
      <c r="E2938" s="44">
        <v>49513.78671243244</v>
      </c>
      <c r="F2938" s="44">
        <v>489.24781817443812</v>
      </c>
      <c r="G2938" s="44">
        <v>24.828669920241481</v>
      </c>
      <c r="H2938" s="44">
        <v>23757.724114657034</v>
      </c>
      <c r="I2938" s="44">
        <v>6596.8265658365144</v>
      </c>
      <c r="J2938" s="44">
        <v>500.57737291138898</v>
      </c>
      <c r="K2938" s="44">
        <v>95.734499348423199</v>
      </c>
      <c r="L2938" s="44">
        <v>6477.6132057374925</v>
      </c>
      <c r="M2938" s="44">
        <v>154.42104521391295</v>
      </c>
      <c r="N2938" s="44">
        <v>1679.1495254058257</v>
      </c>
      <c r="O2938" s="44">
        <v>24190.587256260274</v>
      </c>
      <c r="P2938" s="44">
        <v>212861.8219444039</v>
      </c>
      <c r="Q2938" s="44">
        <v>32951.655483229464</v>
      </c>
      <c r="R2938" s="44">
        <v>188.64082647111181</v>
      </c>
      <c r="S2938" s="44">
        <v>8023.7770115681406</v>
      </c>
      <c r="T2938" s="44">
        <v>2012.1867486790843</v>
      </c>
    </row>
    <row r="2939" spans="1:20">
      <c r="A2939" s="242">
        <v>10</v>
      </c>
      <c r="B2939" s="242" t="b">
        <v>0</v>
      </c>
      <c r="C2939" s="169">
        <v>45566.166666659556</v>
      </c>
      <c r="D2939" s="44">
        <v>96838.986138462162</v>
      </c>
      <c r="E2939" s="44">
        <v>42496.091522379014</v>
      </c>
      <c r="F2939" s="44">
        <v>419.90567554480168</v>
      </c>
      <c r="G2939" s="44">
        <v>21.309649278846003</v>
      </c>
      <c r="H2939" s="44">
        <v>26195.228879535465</v>
      </c>
      <c r="I2939" s="44">
        <v>7273.6504951700017</v>
      </c>
      <c r="J2939" s="44">
        <v>551.93581641267849</v>
      </c>
      <c r="K2939" s="44">
        <v>105.5567069470487</v>
      </c>
      <c r="L2939" s="44">
        <v>7142.2060336457698</v>
      </c>
      <c r="M2939" s="44">
        <v>170.2643992191143</v>
      </c>
      <c r="N2939" s="44">
        <v>1719.5275213434174</v>
      </c>
      <c r="O2939" s="44">
        <v>24101.680634524422</v>
      </c>
      <c r="P2939" s="44">
        <v>213365.76218841207</v>
      </c>
      <c r="Q2939" s="44">
        <v>32983.480369728815</v>
      </c>
      <c r="R2939" s="44">
        <v>182.19209125224603</v>
      </c>
      <c r="S2939" s="44">
        <v>8023.7770115681406</v>
      </c>
      <c r="T2939" s="44">
        <v>2012.1867486790843</v>
      </c>
    </row>
    <row r="2940" spans="1:20">
      <c r="A2940" s="242">
        <v>10</v>
      </c>
      <c r="B2940" s="242" t="b">
        <v>0</v>
      </c>
      <c r="C2940" s="169">
        <v>45566.20833332622</v>
      </c>
      <c r="D2940" s="44">
        <v>111837.67747817875</v>
      </c>
      <c r="E2940" s="44">
        <v>42854.35098737813</v>
      </c>
      <c r="F2940" s="44">
        <v>423.44565245283223</v>
      </c>
      <c r="G2940" s="44">
        <v>21.489298354242454</v>
      </c>
      <c r="H2940" s="44">
        <v>31622.494646012528</v>
      </c>
      <c r="I2940" s="44">
        <v>8780.6437919758573</v>
      </c>
      <c r="J2940" s="44">
        <v>666.28879173824555</v>
      </c>
      <c r="K2940" s="44">
        <v>127.42650257549323</v>
      </c>
      <c r="L2940" s="44">
        <v>8621.9659732053824</v>
      </c>
      <c r="M2940" s="44">
        <v>205.54067603201116</v>
      </c>
      <c r="N2940" s="44">
        <v>1716.9141099078101</v>
      </c>
      <c r="O2940" s="44">
        <v>24964.855930024703</v>
      </c>
      <c r="P2940" s="44">
        <v>212838.54494161496</v>
      </c>
      <c r="Q2940" s="44">
        <v>32893.08776469154</v>
      </c>
      <c r="R2940" s="44">
        <v>181.79231252767255</v>
      </c>
      <c r="S2940" s="44">
        <v>8023.7770115681406</v>
      </c>
      <c r="T2940" s="44">
        <v>2012.1867486790843</v>
      </c>
    </row>
    <row r="2941" spans="1:20">
      <c r="A2941" s="242">
        <v>10</v>
      </c>
      <c r="B2941" s="242" t="b">
        <v>0</v>
      </c>
      <c r="C2941" s="169">
        <v>45566.249999992884</v>
      </c>
      <c r="D2941" s="44">
        <v>136355.29911726917</v>
      </c>
      <c r="E2941" s="44">
        <v>49730.821209265378</v>
      </c>
      <c r="F2941" s="44">
        <v>491.39234520608687</v>
      </c>
      <c r="G2941" s="44">
        <v>24.937501787908303</v>
      </c>
      <c r="H2941" s="44">
        <v>37879.277075216305</v>
      </c>
      <c r="I2941" s="44">
        <v>10517.969654774581</v>
      </c>
      <c r="J2941" s="44">
        <v>798.1197573717219</v>
      </c>
      <c r="K2941" s="44">
        <v>152.63893161545732</v>
      </c>
      <c r="L2941" s="44">
        <v>10327.896065382552</v>
      </c>
      <c r="M2941" s="44">
        <v>246.20866585000977</v>
      </c>
      <c r="N2941" s="44">
        <v>1842.2296390972901</v>
      </c>
      <c r="O2941" s="44">
        <v>27599.410032943102</v>
      </c>
      <c r="P2941" s="44">
        <v>214098.73028729492</v>
      </c>
      <c r="Q2941" s="44">
        <v>32772.951204545701</v>
      </c>
      <c r="R2941" s="44">
        <v>185.53491051768913</v>
      </c>
      <c r="S2941" s="44">
        <v>7488.8587726299575</v>
      </c>
      <c r="T2941" s="44">
        <v>1878.0409927267524</v>
      </c>
    </row>
    <row r="2942" spans="1:20">
      <c r="A2942" s="242">
        <v>10</v>
      </c>
      <c r="B2942" s="242" t="b">
        <v>1</v>
      </c>
      <c r="C2942" s="169">
        <v>45566.291666659548</v>
      </c>
      <c r="D2942" s="44">
        <v>131692.52528455571</v>
      </c>
      <c r="E2942" s="44">
        <v>62300.609993639206</v>
      </c>
      <c r="F2942" s="44">
        <v>615.59495918479672</v>
      </c>
      <c r="G2942" s="44">
        <v>31.240617695947066</v>
      </c>
      <c r="H2942" s="44">
        <v>43070.418953830209</v>
      </c>
      <c r="I2942" s="44">
        <v>11959.398239709601</v>
      </c>
      <c r="J2942" s="44">
        <v>907.49758125190101</v>
      </c>
      <c r="K2942" s="44">
        <v>173.55723870570321</v>
      </c>
      <c r="L2942" s="44">
        <v>11743.276133922918</v>
      </c>
      <c r="M2942" s="44">
        <v>279.95017875253245</v>
      </c>
      <c r="N2942" s="44">
        <v>1864.3133395869686</v>
      </c>
      <c r="O2942" s="44">
        <v>29334.144158906089</v>
      </c>
      <c r="P2942" s="44">
        <v>213293.45928594374</v>
      </c>
      <c r="Q2942" s="44">
        <v>32726.143612032734</v>
      </c>
      <c r="R2942" s="44">
        <v>195.99891900366143</v>
      </c>
      <c r="S2942" s="44">
        <v>0</v>
      </c>
      <c r="T2942" s="44">
        <v>0</v>
      </c>
    </row>
    <row r="2943" spans="1:20">
      <c r="A2943" s="242">
        <v>10</v>
      </c>
      <c r="B2943" s="242" t="b">
        <v>1</v>
      </c>
      <c r="C2943" s="169">
        <v>45566.333333326213</v>
      </c>
      <c r="D2943" s="44">
        <v>131139.59222341239</v>
      </c>
      <c r="E2943" s="44">
        <v>70236.390057757002</v>
      </c>
      <c r="F2943" s="44">
        <v>694.00873723879806</v>
      </c>
      <c r="G2943" s="44">
        <v>35.220011655774016</v>
      </c>
      <c r="H2943" s="44">
        <v>47163.201226050711</v>
      </c>
      <c r="I2943" s="44">
        <v>13095.844419961017</v>
      </c>
      <c r="J2943" s="44">
        <v>993.73286994533657</v>
      </c>
      <c r="K2943" s="44">
        <v>190.04957862354084</v>
      </c>
      <c r="L2943" s="44">
        <v>12859.18523223541</v>
      </c>
      <c r="M2943" s="44">
        <v>306.55254660810294</v>
      </c>
      <c r="N2943" s="44">
        <v>1868.4948809636728</v>
      </c>
      <c r="O2943" s="44">
        <v>32050.500261294295</v>
      </c>
      <c r="P2943" s="44">
        <v>218222.02130787764</v>
      </c>
      <c r="Q2943" s="44">
        <v>32662.818387966538</v>
      </c>
      <c r="R2943" s="44">
        <v>199.79595381302087</v>
      </c>
      <c r="S2943" s="44">
        <v>0</v>
      </c>
      <c r="T2943" s="44">
        <v>0</v>
      </c>
    </row>
    <row r="2944" spans="1:20">
      <c r="A2944" s="242">
        <v>10</v>
      </c>
      <c r="B2944" s="242" t="b">
        <v>1</v>
      </c>
      <c r="C2944" s="169">
        <v>45566.374999992877</v>
      </c>
      <c r="D2944" s="44">
        <v>115387.92141762178</v>
      </c>
      <c r="E2944" s="44">
        <v>78247.139095221399</v>
      </c>
      <c r="F2944" s="44">
        <v>773.16328688543922</v>
      </c>
      <c r="G2944" s="44">
        <v>39.236998779385686</v>
      </c>
      <c r="H2944" s="44">
        <v>47731.834207046253</v>
      </c>
      <c r="I2944" s="44">
        <v>13253.73720199429</v>
      </c>
      <c r="J2944" s="44">
        <v>1005.7140177355793</v>
      </c>
      <c r="K2944" s="44">
        <v>192.34095104144953</v>
      </c>
      <c r="L2944" s="44">
        <v>13014.224683368786</v>
      </c>
      <c r="M2944" s="44">
        <v>310.24856137974774</v>
      </c>
      <c r="N2944" s="44">
        <v>2018.5076605446588</v>
      </c>
      <c r="O2944" s="44">
        <v>34627.836132930366</v>
      </c>
      <c r="P2944" s="44">
        <v>218962.47375278999</v>
      </c>
      <c r="Q2944" s="44">
        <v>32649.790611993438</v>
      </c>
      <c r="R2944" s="44">
        <v>197.31180204649843</v>
      </c>
      <c r="S2944" s="44">
        <v>0</v>
      </c>
      <c r="T2944" s="44">
        <v>0</v>
      </c>
    </row>
    <row r="2945" spans="1:20">
      <c r="A2945" s="242">
        <v>10</v>
      </c>
      <c r="B2945" s="242" t="b">
        <v>1</v>
      </c>
      <c r="C2945" s="169">
        <v>45566.416666659541</v>
      </c>
      <c r="D2945" s="44">
        <v>149351.0652549295</v>
      </c>
      <c r="E2945" s="44">
        <v>85675.321032458465</v>
      </c>
      <c r="F2945" s="44">
        <v>846.56146640466966</v>
      </c>
      <c r="G2945" s="44">
        <v>42.961857847392494</v>
      </c>
      <c r="H2945" s="44">
        <v>47451.366238209819</v>
      </c>
      <c r="I2945" s="44">
        <v>13175.85943311554</v>
      </c>
      <c r="J2945" s="44">
        <v>999.80453253622386</v>
      </c>
      <c r="K2945" s="44">
        <v>191.21077289600757</v>
      </c>
      <c r="L2945" s="44">
        <v>12937.754268527979</v>
      </c>
      <c r="M2945" s="44">
        <v>308.42556871059622</v>
      </c>
      <c r="N2945" s="44">
        <v>1981.0045002659674</v>
      </c>
      <c r="O2945" s="44">
        <v>33761.098440234789</v>
      </c>
      <c r="P2945" s="44">
        <v>218715.78215464845</v>
      </c>
      <c r="Q2945" s="44">
        <v>32648.660418063762</v>
      </c>
      <c r="R2945" s="44">
        <v>204.33086785007535</v>
      </c>
      <c r="S2945" s="44">
        <v>0</v>
      </c>
      <c r="T2945" s="44">
        <v>0</v>
      </c>
    </row>
    <row r="2946" spans="1:20">
      <c r="A2946" s="242">
        <v>10</v>
      </c>
      <c r="B2946" s="242" t="b">
        <v>1</v>
      </c>
      <c r="C2946" s="169">
        <v>45566.458333326205</v>
      </c>
      <c r="D2946" s="44">
        <v>141138.74051495537</v>
      </c>
      <c r="E2946" s="44">
        <v>89591.943027177374</v>
      </c>
      <c r="F2946" s="44">
        <v>885.26177378893806</v>
      </c>
      <c r="G2946" s="44">
        <v>44.925846489061385</v>
      </c>
      <c r="H2946" s="44">
        <v>47190.40839363866</v>
      </c>
      <c r="I2946" s="44">
        <v>13103.399056299882</v>
      </c>
      <c r="J2946" s="44">
        <v>994.3061274008827</v>
      </c>
      <c r="K2946" s="44">
        <v>190.1592130546484</v>
      </c>
      <c r="L2946" s="44">
        <v>12866.603346327815</v>
      </c>
      <c r="M2946" s="44">
        <v>306.72938843167009</v>
      </c>
      <c r="N2946" s="44">
        <v>2015.2408270170395</v>
      </c>
      <c r="O2946" s="44">
        <v>32591.254404070754</v>
      </c>
      <c r="P2946" s="44">
        <v>218596.70208949584</v>
      </c>
      <c r="Q2946" s="44">
        <v>32662.028015860313</v>
      </c>
      <c r="R2946" s="44">
        <v>199.67843539972432</v>
      </c>
      <c r="S2946" s="44">
        <v>0</v>
      </c>
      <c r="T2946" s="44">
        <v>0</v>
      </c>
    </row>
    <row r="2947" spans="1:20">
      <c r="A2947" s="242">
        <v>10</v>
      </c>
      <c r="B2947" s="242" t="b">
        <v>1</v>
      </c>
      <c r="C2947" s="169">
        <v>45566.49999999287</v>
      </c>
      <c r="D2947" s="44">
        <v>140696.39939705748</v>
      </c>
      <c r="E2947" s="44">
        <v>87083.017706136088</v>
      </c>
      <c r="F2947" s="44">
        <v>860.47097670425785</v>
      </c>
      <c r="G2947" s="44">
        <v>43.667746820529494</v>
      </c>
      <c r="H2947" s="44">
        <v>47403.21866301378</v>
      </c>
      <c r="I2947" s="44">
        <v>13162.490256775207</v>
      </c>
      <c r="J2947" s="44">
        <v>998.79005881865021</v>
      </c>
      <c r="K2947" s="44">
        <v>191.01675666852768</v>
      </c>
      <c r="L2947" s="44">
        <v>12924.626690843816</v>
      </c>
      <c r="M2947" s="44">
        <v>308.11261790561144</v>
      </c>
      <c r="N2947" s="44">
        <v>2020.0757904857555</v>
      </c>
      <c r="O2947" s="44">
        <v>34909.02344586423</v>
      </c>
      <c r="P2947" s="44">
        <v>214451.66183400637</v>
      </c>
      <c r="Q2947" s="44">
        <v>32840.862114117081</v>
      </c>
      <c r="R2947" s="44">
        <v>210.32304389294683</v>
      </c>
      <c r="S2947" s="44">
        <v>0</v>
      </c>
      <c r="T2947" s="44">
        <v>0</v>
      </c>
    </row>
    <row r="2948" spans="1:20">
      <c r="A2948" s="242">
        <v>10</v>
      </c>
      <c r="B2948" s="242" t="b">
        <v>1</v>
      </c>
      <c r="C2948" s="169">
        <v>45566.541666659534</v>
      </c>
      <c r="D2948" s="44">
        <v>164114.51659389361</v>
      </c>
      <c r="E2948" s="44">
        <v>85601.749093185659</v>
      </c>
      <c r="F2948" s="44">
        <v>845.83449896472939</v>
      </c>
      <c r="G2948" s="44">
        <v>42.924965225824167</v>
      </c>
      <c r="H2948" s="44">
        <v>47048.349473621915</v>
      </c>
      <c r="I2948" s="44">
        <v>13063.953440509507</v>
      </c>
      <c r="J2948" s="44">
        <v>991.31293324485068</v>
      </c>
      <c r="K2948" s="44">
        <v>189.58677019269132</v>
      </c>
      <c r="L2948" s="44">
        <v>12827.870564860519</v>
      </c>
      <c r="M2948" s="44">
        <v>305.80603033536943</v>
      </c>
      <c r="N2948" s="44">
        <v>2034.0578324453186</v>
      </c>
      <c r="O2948" s="44">
        <v>34651.013904036801</v>
      </c>
      <c r="P2948" s="44">
        <v>214963.30958115039</v>
      </c>
      <c r="Q2948" s="44">
        <v>32191.783340216978</v>
      </c>
      <c r="R2948" s="44">
        <v>209.98401716397413</v>
      </c>
      <c r="S2948" s="44">
        <v>0</v>
      </c>
      <c r="T2948" s="44">
        <v>0</v>
      </c>
    </row>
    <row r="2949" spans="1:20">
      <c r="A2949" s="242">
        <v>10</v>
      </c>
      <c r="B2949" s="242" t="b">
        <v>1</v>
      </c>
      <c r="C2949" s="169">
        <v>45566.583333326198</v>
      </c>
      <c r="D2949" s="44">
        <v>169749.01039647788</v>
      </c>
      <c r="E2949" s="44">
        <v>89475.860780879477</v>
      </c>
      <c r="F2949" s="44">
        <v>884.11476020947032</v>
      </c>
      <c r="G2949" s="44">
        <v>44.867637089855677</v>
      </c>
      <c r="H2949" s="44">
        <v>46311.245006878802</v>
      </c>
      <c r="I2949" s="44">
        <v>12859.281044090532</v>
      </c>
      <c r="J2949" s="44">
        <v>975.78207617525959</v>
      </c>
      <c r="K2949" s="44">
        <v>186.61652242187881</v>
      </c>
      <c r="L2949" s="44">
        <v>12626.896868695843</v>
      </c>
      <c r="M2949" s="44">
        <v>301.01498041674142</v>
      </c>
      <c r="N2949" s="44">
        <v>2019.4223683937437</v>
      </c>
      <c r="O2949" s="44">
        <v>34388.574563658476</v>
      </c>
      <c r="P2949" s="44">
        <v>213705.99094599087</v>
      </c>
      <c r="Q2949" s="44">
        <v>32189.060947406655</v>
      </c>
      <c r="R2949" s="44">
        <v>211.16255535721862</v>
      </c>
      <c r="S2949" s="44">
        <v>0</v>
      </c>
      <c r="T2949" s="44">
        <v>0</v>
      </c>
    </row>
    <row r="2950" spans="1:20">
      <c r="A2950" s="242">
        <v>10</v>
      </c>
      <c r="B2950" s="242" t="b">
        <v>1</v>
      </c>
      <c r="C2950" s="169">
        <v>45566.624999992862</v>
      </c>
      <c r="D2950" s="44">
        <v>188662.12520241062</v>
      </c>
      <c r="E2950" s="44">
        <v>86340.036849392098</v>
      </c>
      <c r="F2950" s="44">
        <v>853.12955147215973</v>
      </c>
      <c r="G2950" s="44">
        <v>43.295179346417832</v>
      </c>
      <c r="H2950" s="44">
        <v>42478.784897743768</v>
      </c>
      <c r="I2950" s="44">
        <v>11795.118730459941</v>
      </c>
      <c r="J2950" s="44">
        <v>895.03179875138153</v>
      </c>
      <c r="K2950" s="44">
        <v>171.17318079327171</v>
      </c>
      <c r="L2950" s="44">
        <v>11581.965372160801</v>
      </c>
      <c r="M2950" s="44">
        <v>276.10466102178941</v>
      </c>
      <c r="N2950" s="44">
        <v>1995.9012500746151</v>
      </c>
      <c r="O2950" s="44">
        <v>32199.471401086295</v>
      </c>
      <c r="P2950" s="44">
        <v>213715.82702460303</v>
      </c>
      <c r="Q2950" s="44">
        <v>32221.19892817031</v>
      </c>
      <c r="R2950" s="44">
        <v>213.2139912465515</v>
      </c>
      <c r="S2950" s="44">
        <v>0</v>
      </c>
      <c r="T2950" s="44">
        <v>0</v>
      </c>
    </row>
    <row r="2951" spans="1:20">
      <c r="A2951" s="242">
        <v>10</v>
      </c>
      <c r="B2951" s="242" t="b">
        <v>1</v>
      </c>
      <c r="C2951" s="169">
        <v>45566.666666659527</v>
      </c>
      <c r="D2951" s="44">
        <v>209684.59896055123</v>
      </c>
      <c r="E2951" s="44">
        <v>84563.748884905057</v>
      </c>
      <c r="F2951" s="44">
        <v>835.57797505725011</v>
      </c>
      <c r="G2951" s="44">
        <v>42.404460407676829</v>
      </c>
      <c r="H2951" s="44">
        <v>37523.605337948735</v>
      </c>
      <c r="I2951" s="44">
        <v>10419.209994387904</v>
      </c>
      <c r="J2951" s="44">
        <v>790.6257220423704</v>
      </c>
      <c r="K2951" s="44">
        <v>151.2057111800585</v>
      </c>
      <c r="L2951" s="44">
        <v>10230.921122365575</v>
      </c>
      <c r="M2951" s="44">
        <v>243.89686185915437</v>
      </c>
      <c r="N2951" s="44">
        <v>1991.9809944549836</v>
      </c>
      <c r="O2951" s="44">
        <v>32036.137708615635</v>
      </c>
      <c r="P2951" s="44">
        <v>215201.04056317403</v>
      </c>
      <c r="Q2951" s="44">
        <v>32312.4353604321</v>
      </c>
      <c r="R2951" s="44">
        <v>207.01667021137419</v>
      </c>
      <c r="S2951" s="44">
        <v>0</v>
      </c>
      <c r="T2951" s="44">
        <v>0</v>
      </c>
    </row>
    <row r="2952" spans="1:20">
      <c r="A2952" s="242">
        <v>10</v>
      </c>
      <c r="B2952" s="242" t="b">
        <v>1</v>
      </c>
      <c r="C2952" s="169">
        <v>45566.708333326191</v>
      </c>
      <c r="D2952" s="44">
        <v>198848.89862977064</v>
      </c>
      <c r="E2952" s="44">
        <v>73220.88289993722</v>
      </c>
      <c r="F2952" s="44">
        <v>723.49863708980797</v>
      </c>
      <c r="G2952" s="44">
        <v>36.71658448079711</v>
      </c>
      <c r="H2952" s="44">
        <v>36181.032796786647</v>
      </c>
      <c r="I2952" s="44">
        <v>10046.41678560421</v>
      </c>
      <c r="J2952" s="44">
        <v>762.33759846814007</v>
      </c>
      <c r="K2952" s="44">
        <v>145.7956597186141</v>
      </c>
      <c r="L2952" s="44">
        <v>9864.864778739342</v>
      </c>
      <c r="M2952" s="44">
        <v>235.17037551386321</v>
      </c>
      <c r="N2952" s="44">
        <v>1959.5740834020808</v>
      </c>
      <c r="O2952" s="44">
        <v>31969.396217333873</v>
      </c>
      <c r="P2952" s="44">
        <v>215217.03921110864</v>
      </c>
      <c r="Q2952" s="44">
        <v>32198.694323368007</v>
      </c>
      <c r="R2952" s="44">
        <v>216.07550987879443</v>
      </c>
      <c r="S2952" s="44">
        <v>0</v>
      </c>
      <c r="T2952" s="44">
        <v>0</v>
      </c>
    </row>
    <row r="2953" spans="1:20">
      <c r="A2953" s="242">
        <v>10</v>
      </c>
      <c r="B2953" s="242" t="b">
        <v>1</v>
      </c>
      <c r="C2953" s="169">
        <v>45566.749999992855</v>
      </c>
      <c r="D2953" s="44">
        <v>194004.87022630061</v>
      </c>
      <c r="E2953" s="44">
        <v>71974.666242765728</v>
      </c>
      <c r="F2953" s="44">
        <v>711.18471765490631</v>
      </c>
      <c r="G2953" s="44">
        <v>36.091669601841822</v>
      </c>
      <c r="H2953" s="44">
        <v>34272.338216497526</v>
      </c>
      <c r="I2953" s="44">
        <v>9516.428010056834</v>
      </c>
      <c r="J2953" s="44">
        <v>722.12123287351312</v>
      </c>
      <c r="K2953" s="44">
        <v>138.10435397016929</v>
      </c>
      <c r="L2953" s="44">
        <v>9344.4535996494778</v>
      </c>
      <c r="M2953" s="44">
        <v>222.7641950792424</v>
      </c>
      <c r="N2953" s="44">
        <v>1946.898747160322</v>
      </c>
      <c r="O2953" s="44">
        <v>31852.999024263081</v>
      </c>
      <c r="P2953" s="44">
        <v>214116.10220973031</v>
      </c>
      <c r="Q2953" s="44">
        <v>32383.0037530273</v>
      </c>
      <c r="R2953" s="44">
        <v>224.94110515272376</v>
      </c>
      <c r="S2953" s="44">
        <v>0</v>
      </c>
      <c r="T2953" s="44">
        <v>0</v>
      </c>
    </row>
    <row r="2954" spans="1:20">
      <c r="A2954" s="242">
        <v>10</v>
      </c>
      <c r="B2954" s="242" t="b">
        <v>1</v>
      </c>
      <c r="C2954" s="169">
        <v>45566.791666659519</v>
      </c>
      <c r="D2954" s="44">
        <v>207175.1471984821</v>
      </c>
      <c r="E2954" s="44">
        <v>69122.545297671313</v>
      </c>
      <c r="F2954" s="44">
        <v>683.00279011094233</v>
      </c>
      <c r="G2954" s="44">
        <v>34.661474615349796</v>
      </c>
      <c r="H2954" s="44">
        <v>33446.378721417881</v>
      </c>
      <c r="I2954" s="44">
        <v>9287.0831656958871</v>
      </c>
      <c r="J2954" s="44">
        <v>704.71819240621892</v>
      </c>
      <c r="K2954" s="44">
        <v>134.77605457743647</v>
      </c>
      <c r="L2954" s="44">
        <v>9119.2533192307219</v>
      </c>
      <c r="M2954" s="44">
        <v>217.39560304075385</v>
      </c>
      <c r="N2954" s="44">
        <v>1902.2086362005991</v>
      </c>
      <c r="O2954" s="44">
        <v>31550.138780714115</v>
      </c>
      <c r="P2954" s="44">
        <v>214513.42485468087</v>
      </c>
      <c r="Q2954" s="44">
        <v>32383.698669565139</v>
      </c>
      <c r="R2954" s="44">
        <v>211.77400475623102</v>
      </c>
      <c r="S2954" s="44">
        <v>2407.1331034704422</v>
      </c>
      <c r="T2954" s="44">
        <v>603.65600413402024</v>
      </c>
    </row>
    <row r="2955" spans="1:20">
      <c r="A2955" s="242">
        <v>10</v>
      </c>
      <c r="B2955" s="242" t="b">
        <v>1</v>
      </c>
      <c r="C2955" s="169">
        <v>45566.833333326183</v>
      </c>
      <c r="D2955" s="44">
        <v>209933.41528405453</v>
      </c>
      <c r="E2955" s="44">
        <v>66066.216107296001</v>
      </c>
      <c r="F2955" s="44">
        <v>652.8030722687497</v>
      </c>
      <c r="G2955" s="44">
        <v>33.128879480258391</v>
      </c>
      <c r="H2955" s="44">
        <v>31885.838944827923</v>
      </c>
      <c r="I2955" s="44">
        <v>8853.7668174812843</v>
      </c>
      <c r="J2955" s="44">
        <v>671.83747967805016</v>
      </c>
      <c r="K2955" s="44">
        <v>128.48767891046884</v>
      </c>
      <c r="L2955" s="44">
        <v>8693.7675691591739</v>
      </c>
      <c r="M2955" s="44">
        <v>207.25236784550057</v>
      </c>
      <c r="N2955" s="44">
        <v>1911.2250025797996</v>
      </c>
      <c r="O2955" s="44">
        <v>29969.733510823255</v>
      </c>
      <c r="P2955" s="44">
        <v>215960.71885109792</v>
      </c>
      <c r="Q2955" s="44">
        <v>32386.226333015959</v>
      </c>
      <c r="R2955" s="44">
        <v>203.41403056095714</v>
      </c>
      <c r="S2955" s="44">
        <v>8023.7770115681406</v>
      </c>
      <c r="T2955" s="44">
        <v>2012.1867486790843</v>
      </c>
    </row>
    <row r="2956" spans="1:20">
      <c r="A2956" s="242">
        <v>10</v>
      </c>
      <c r="B2956" s="242" t="b">
        <v>0</v>
      </c>
      <c r="C2956" s="169">
        <v>45566.874999992848</v>
      </c>
      <c r="D2956" s="44">
        <v>180601.46789002547</v>
      </c>
      <c r="E2956" s="44">
        <v>60974.540581052592</v>
      </c>
      <c r="F2956" s="44">
        <v>602.49201130032486</v>
      </c>
      <c r="G2956" s="44">
        <v>30.575660682506314</v>
      </c>
      <c r="H2956" s="44">
        <v>28251.833298182624</v>
      </c>
      <c r="I2956" s="44">
        <v>7844.7095157593649</v>
      </c>
      <c r="J2956" s="44">
        <v>595.26865553632251</v>
      </c>
      <c r="K2956" s="44">
        <v>113.84403251016832</v>
      </c>
      <c r="L2956" s="44">
        <v>7702.9452642603783</v>
      </c>
      <c r="M2956" s="44">
        <v>183.63196769437567</v>
      </c>
      <c r="N2956" s="44">
        <v>1847.9793104150908</v>
      </c>
      <c r="O2956" s="44">
        <v>30804.413663186067</v>
      </c>
      <c r="P2956" s="44">
        <v>214733.52642530022</v>
      </c>
      <c r="Q2956" s="44">
        <v>32715.391496809916</v>
      </c>
      <c r="R2956" s="44">
        <v>201.54529973762706</v>
      </c>
      <c r="S2956" s="44">
        <v>8023.7770115681406</v>
      </c>
      <c r="T2956" s="44">
        <v>2012.1867486790843</v>
      </c>
    </row>
    <row r="2957" spans="1:20">
      <c r="A2957" s="242">
        <v>10</v>
      </c>
      <c r="B2957" s="242" t="b">
        <v>0</v>
      </c>
      <c r="C2957" s="169">
        <v>45566.916666659512</v>
      </c>
      <c r="D2957" s="44">
        <v>161888.40837405136</v>
      </c>
      <c r="E2957" s="44">
        <v>57555.741366157745</v>
      </c>
      <c r="F2957" s="44">
        <v>568.7107118336088</v>
      </c>
      <c r="G2957" s="44">
        <v>28.861305088513916</v>
      </c>
      <c r="H2957" s="44">
        <v>25738.025565637367</v>
      </c>
      <c r="I2957" s="44">
        <v>7146.6984793727179</v>
      </c>
      <c r="J2957" s="44">
        <v>542.30250167878557</v>
      </c>
      <c r="K2957" s="44">
        <v>103.71435327103008</v>
      </c>
      <c r="L2957" s="44">
        <v>7017.5482082783074</v>
      </c>
      <c r="M2957" s="44">
        <v>167.29265776498016</v>
      </c>
      <c r="N2957" s="44">
        <v>1793.0965625375704</v>
      </c>
      <c r="O2957" s="44">
        <v>29041.591871001499</v>
      </c>
      <c r="P2957" s="44">
        <v>214950.53812829274</v>
      </c>
      <c r="Q2957" s="44">
        <v>32696.243109792013</v>
      </c>
      <c r="R2957" s="44">
        <v>210.17724752374005</v>
      </c>
      <c r="S2957" s="44">
        <v>8023.7770115681406</v>
      </c>
      <c r="T2957" s="44">
        <v>2012.1867486790843</v>
      </c>
    </row>
    <row r="2958" spans="1:20">
      <c r="A2958" s="242">
        <v>10</v>
      </c>
      <c r="B2958" s="242" t="b">
        <v>0</v>
      </c>
      <c r="C2958" s="169">
        <v>45566.958333326176</v>
      </c>
      <c r="D2958" s="44">
        <v>143736.29621445696</v>
      </c>
      <c r="E2958" s="44">
        <v>52388.719394965621</v>
      </c>
      <c r="F2958" s="44">
        <v>517.65514945969755</v>
      </c>
      <c r="G2958" s="44">
        <v>26.27030384398272</v>
      </c>
      <c r="H2958" s="44">
        <v>24836.589488822312</v>
      </c>
      <c r="I2958" s="44">
        <v>6896.3959912118962</v>
      </c>
      <c r="J2958" s="44">
        <v>523.3091628807631</v>
      </c>
      <c r="K2958" s="44">
        <v>100.08191225555187</v>
      </c>
      <c r="L2958" s="44">
        <v>6771.7690163352963</v>
      </c>
      <c r="M2958" s="44">
        <v>161.43348116609744</v>
      </c>
      <c r="N2958" s="44">
        <v>1791.920430465193</v>
      </c>
      <c r="O2958" s="44">
        <v>27689.716600122629</v>
      </c>
      <c r="P2958" s="44">
        <v>213362.38049995378</v>
      </c>
      <c r="Q2958" s="44">
        <v>33279.678998425545</v>
      </c>
      <c r="R2958" s="44">
        <v>202.91798048276362</v>
      </c>
      <c r="S2958" s="44">
        <v>8023.7770115681406</v>
      </c>
      <c r="T2958" s="44">
        <v>2012.1867486790843</v>
      </c>
    </row>
    <row r="2959" spans="1:20">
      <c r="A2959" s="242">
        <v>10</v>
      </c>
      <c r="B2959" s="242" t="b">
        <v>0</v>
      </c>
      <c r="C2959" s="169">
        <v>45566.99999999284</v>
      </c>
      <c r="D2959" s="44">
        <v>115217.91529228566</v>
      </c>
      <c r="E2959" s="44">
        <v>49881.529665002061</v>
      </c>
      <c r="F2959" s="44">
        <v>492.8815018237749</v>
      </c>
      <c r="G2959" s="44">
        <v>25.013074486950849</v>
      </c>
      <c r="H2959" s="44">
        <v>24656.832008030713</v>
      </c>
      <c r="I2959" s="44">
        <v>6846.4825854087594</v>
      </c>
      <c r="J2959" s="44">
        <v>519.52165667597831</v>
      </c>
      <c r="K2959" s="44">
        <v>99.35755867923011</v>
      </c>
      <c r="L2959" s="44">
        <v>6722.7576116322934</v>
      </c>
      <c r="M2959" s="44">
        <v>160.26508902824392</v>
      </c>
      <c r="N2959" s="44">
        <v>1785.9094733903196</v>
      </c>
      <c r="O2959" s="44">
        <v>26997.964019037034</v>
      </c>
      <c r="P2959" s="44">
        <v>208134.27297752793</v>
      </c>
      <c r="Q2959" s="44">
        <v>32716.166596025199</v>
      </c>
      <c r="R2959" s="44">
        <v>195.32764383489942</v>
      </c>
      <c r="S2959" s="44">
        <v>8023.7770115681406</v>
      </c>
      <c r="T2959" s="44">
        <v>2012.1867486790843</v>
      </c>
    </row>
    <row r="2960" spans="1:20">
      <c r="A2960" s="242">
        <v>10</v>
      </c>
      <c r="B2960" s="242" t="b">
        <v>0</v>
      </c>
      <c r="C2960" s="169">
        <v>45567.041666659505</v>
      </c>
      <c r="D2960" s="44">
        <v>123892.78570378029</v>
      </c>
      <c r="E2960" s="44">
        <v>49830.804486306348</v>
      </c>
      <c r="F2960" s="44">
        <v>492.38028419023937</v>
      </c>
      <c r="G2960" s="44">
        <v>24.987638364971414</v>
      </c>
      <c r="H2960" s="44">
        <v>24196.164230035556</v>
      </c>
      <c r="I2960" s="44">
        <v>6718.5685890496343</v>
      </c>
      <c r="J2960" s="44">
        <v>509.81534537356379</v>
      </c>
      <c r="K2960" s="44">
        <v>97.501244544110207</v>
      </c>
      <c r="L2960" s="44">
        <v>6597.1551899610095</v>
      </c>
      <c r="M2960" s="44">
        <v>157.27082916433312</v>
      </c>
      <c r="N2960" s="44">
        <v>1622.4375002963557</v>
      </c>
      <c r="O2960" s="44">
        <v>25284.223023091854</v>
      </c>
      <c r="P2960" s="44">
        <v>207318.94274045824</v>
      </c>
      <c r="Q2960" s="44">
        <v>33104.0751166029</v>
      </c>
      <c r="R2960" s="44">
        <v>191.09204108501814</v>
      </c>
      <c r="S2960" s="44">
        <v>8023.7770115681406</v>
      </c>
      <c r="T2960" s="44">
        <v>2012.1867486790843</v>
      </c>
    </row>
    <row r="2961" spans="1:20">
      <c r="A2961" s="242">
        <v>10</v>
      </c>
      <c r="B2961" s="242" t="b">
        <v>0</v>
      </c>
      <c r="C2961" s="169">
        <v>45567.083333326169</v>
      </c>
      <c r="D2961" s="44">
        <v>108636.05538151892</v>
      </c>
      <c r="E2961" s="44">
        <v>50519.090875342757</v>
      </c>
      <c r="F2961" s="44">
        <v>499.1812710763964</v>
      </c>
      <c r="G2961" s="44">
        <v>25.33277931860583</v>
      </c>
      <c r="H2961" s="44">
        <v>24086.766095019491</v>
      </c>
      <c r="I2961" s="44">
        <v>6688.191919977965</v>
      </c>
      <c r="J2961" s="44">
        <v>507.51031687994794</v>
      </c>
      <c r="K2961" s="44">
        <v>97.060412095898002</v>
      </c>
      <c r="L2961" s="44">
        <v>6567.3274673793694</v>
      </c>
      <c r="M2961" s="44">
        <v>156.55976044949728</v>
      </c>
      <c r="N2961" s="44">
        <v>1663.4687798597397</v>
      </c>
      <c r="O2961" s="44">
        <v>23872.196494021278</v>
      </c>
      <c r="P2961" s="44">
        <v>206489.31328264874</v>
      </c>
      <c r="Q2961" s="44">
        <v>32957.165178636606</v>
      </c>
      <c r="R2961" s="44">
        <v>192.62571672355546</v>
      </c>
      <c r="S2961" s="44">
        <v>8023.7770115681406</v>
      </c>
      <c r="T2961" s="44">
        <v>2012.1867486790843</v>
      </c>
    </row>
    <row r="2962" spans="1:20">
      <c r="A2962" s="242">
        <v>10</v>
      </c>
      <c r="B2962" s="242" t="b">
        <v>0</v>
      </c>
      <c r="C2962" s="169">
        <v>45567.124999992833</v>
      </c>
      <c r="D2962" s="44">
        <v>98789.347514998968</v>
      </c>
      <c r="E2962" s="44">
        <v>49368.195526353207</v>
      </c>
      <c r="F2962" s="44">
        <v>487.80922551441023</v>
      </c>
      <c r="G2962" s="44">
        <v>24.755663274164259</v>
      </c>
      <c r="H2962" s="44">
        <v>23532.666381990759</v>
      </c>
      <c r="I2962" s="44">
        <v>6534.3346022740679</v>
      </c>
      <c r="J2962" s="44">
        <v>495.83538634618708</v>
      </c>
      <c r="K2962" s="44">
        <v>94.827603163531279</v>
      </c>
      <c r="L2962" s="44">
        <v>6416.2505544104233</v>
      </c>
      <c r="M2962" s="44">
        <v>152.95820937391099</v>
      </c>
      <c r="N2962" s="44">
        <v>1678.3655296683874</v>
      </c>
      <c r="O2962" s="44">
        <v>23783.211200999689</v>
      </c>
      <c r="P2962" s="44">
        <v>206132.21041464104</v>
      </c>
      <c r="Q2962" s="44">
        <v>33290.62584300786</v>
      </c>
      <c r="R2962" s="44">
        <v>191.82476993563176</v>
      </c>
      <c r="S2962" s="44">
        <v>8023.7770115681406</v>
      </c>
      <c r="T2962" s="44">
        <v>2012.1867486790843</v>
      </c>
    </row>
    <row r="2963" spans="1:20">
      <c r="A2963" s="242">
        <v>10</v>
      </c>
      <c r="B2963" s="242" t="b">
        <v>0</v>
      </c>
      <c r="C2963" s="169">
        <v>45567.166666659497</v>
      </c>
      <c r="D2963" s="44">
        <v>97278.910528749984</v>
      </c>
      <c r="E2963" s="44">
        <v>43097.551660010846</v>
      </c>
      <c r="F2963" s="44">
        <v>425.84872857292697</v>
      </c>
      <c r="G2963" s="44">
        <v>21.611251241026249</v>
      </c>
      <c r="H2963" s="44">
        <v>26013.159107339634</v>
      </c>
      <c r="I2963" s="44">
        <v>7223.095033533159</v>
      </c>
      <c r="J2963" s="44">
        <v>548.09959002110531</v>
      </c>
      <c r="K2963" s="44">
        <v>104.82303572485887</v>
      </c>
      <c r="L2963" s="44">
        <v>7092.5641759051232</v>
      </c>
      <c r="M2963" s="44">
        <v>169.08097759216673</v>
      </c>
      <c r="N2963" s="44">
        <v>1678.6269538916799</v>
      </c>
      <c r="O2963" s="44">
        <v>23940.297586497622</v>
      </c>
      <c r="P2963" s="44">
        <v>204972.65175800887</v>
      </c>
      <c r="Q2963" s="44">
        <v>32725.601424404311</v>
      </c>
      <c r="R2963" s="44">
        <v>192.70843149880861</v>
      </c>
      <c r="S2963" s="44">
        <v>8023.7770115681406</v>
      </c>
      <c r="T2963" s="44">
        <v>2012.1867486790843</v>
      </c>
    </row>
    <row r="2964" spans="1:20">
      <c r="A2964" s="242">
        <v>10</v>
      </c>
      <c r="B2964" s="242" t="b">
        <v>0</v>
      </c>
      <c r="C2964" s="169">
        <v>45567.208333326162</v>
      </c>
      <c r="D2964" s="44">
        <v>107924.54234101949</v>
      </c>
      <c r="E2964" s="44">
        <v>43656.01116668083</v>
      </c>
      <c r="F2964" s="44">
        <v>431.36689054999221</v>
      </c>
      <c r="G2964" s="44">
        <v>21.891290552813494</v>
      </c>
      <c r="H2964" s="44">
        <v>31157.199636536046</v>
      </c>
      <c r="I2964" s="44">
        <v>8651.4449484901743</v>
      </c>
      <c r="J2964" s="44">
        <v>656.48498425447974</v>
      </c>
      <c r="K2964" s="44">
        <v>125.5515424755033</v>
      </c>
      <c r="L2964" s="44">
        <v>8495.1019232903836</v>
      </c>
      <c r="M2964" s="44">
        <v>202.51633997400265</v>
      </c>
      <c r="N2964" s="44">
        <v>1730.2427297753609</v>
      </c>
      <c r="O2964" s="44">
        <v>24316.166800425624</v>
      </c>
      <c r="P2964" s="44">
        <v>205775.58819270862</v>
      </c>
      <c r="Q2964" s="44">
        <v>33078.042473993119</v>
      </c>
      <c r="R2964" s="44">
        <v>197.38025855713377</v>
      </c>
      <c r="S2964" s="44">
        <v>8023.7770115681406</v>
      </c>
      <c r="T2964" s="44">
        <v>2012.1867486790843</v>
      </c>
    </row>
    <row r="2965" spans="1:20">
      <c r="A2965" s="242">
        <v>10</v>
      </c>
      <c r="B2965" s="242" t="b">
        <v>0</v>
      </c>
      <c r="C2965" s="169">
        <v>45567.249999992826</v>
      </c>
      <c r="D2965" s="44">
        <v>131789.27435421105</v>
      </c>
      <c r="E2965" s="44">
        <v>48917.517782194547</v>
      </c>
      <c r="F2965" s="44">
        <v>483.35605968587066</v>
      </c>
      <c r="G2965" s="44">
        <v>24.529671087077006</v>
      </c>
      <c r="H2965" s="44">
        <v>38134.256865149029</v>
      </c>
      <c r="I2965" s="44">
        <v>10588.77010029966</v>
      </c>
      <c r="J2965" s="44">
        <v>803.49220436092151</v>
      </c>
      <c r="K2965" s="44">
        <v>153.66640219367304</v>
      </c>
      <c r="L2965" s="44">
        <v>10397.417053440726</v>
      </c>
      <c r="M2965" s="44">
        <v>247.86598982093443</v>
      </c>
      <c r="N2965" s="44">
        <v>1776.6316827878265</v>
      </c>
      <c r="O2965" s="44">
        <v>28118.626398338933</v>
      </c>
      <c r="P2965" s="44">
        <v>206895.09873171058</v>
      </c>
      <c r="Q2965" s="44">
        <v>32701.195344679792</v>
      </c>
      <c r="R2965" s="44">
        <v>213.30956091392068</v>
      </c>
      <c r="S2965" s="44">
        <v>7622.5886751140424</v>
      </c>
      <c r="T2965" s="44">
        <v>1911.5773293663099</v>
      </c>
    </row>
    <row r="2966" spans="1:20">
      <c r="A2966" s="242">
        <v>10</v>
      </c>
      <c r="B2966" s="242" t="b">
        <v>1</v>
      </c>
      <c r="C2966" s="169">
        <v>45567.29166665949</v>
      </c>
      <c r="D2966" s="44">
        <v>138037.19048841472</v>
      </c>
      <c r="E2966" s="44">
        <v>60773.176992896872</v>
      </c>
      <c r="F2966" s="44">
        <v>600.50232917932021</v>
      </c>
      <c r="G2966" s="44">
        <v>30.474686986163707</v>
      </c>
      <c r="H2966" s="44">
        <v>42849.765964125261</v>
      </c>
      <c r="I2966" s="44">
        <v>11898.12934470552</v>
      </c>
      <c r="J2966" s="44">
        <v>902.84840301502595</v>
      </c>
      <c r="K2966" s="44">
        <v>172.66809194243629</v>
      </c>
      <c r="L2966" s="44">
        <v>11683.114448691613</v>
      </c>
      <c r="M2966" s="44">
        <v>278.51597297022056</v>
      </c>
      <c r="N2966" s="44">
        <v>1707.3750335482441</v>
      </c>
      <c r="O2966" s="44">
        <v>30752.030690158059</v>
      </c>
      <c r="P2966" s="44">
        <v>209553.92982461595</v>
      </c>
      <c r="Q2966" s="44">
        <v>32690.855597512393</v>
      </c>
      <c r="R2966" s="44">
        <v>207.31223449396774</v>
      </c>
      <c r="S2966" s="44">
        <v>0</v>
      </c>
      <c r="T2966" s="44">
        <v>0</v>
      </c>
    </row>
    <row r="2967" spans="1:20">
      <c r="A2967" s="242">
        <v>10</v>
      </c>
      <c r="B2967" s="242" t="b">
        <v>1</v>
      </c>
      <c r="C2967" s="169">
        <v>45567.333333326154</v>
      </c>
      <c r="D2967" s="44">
        <v>125501.05573309795</v>
      </c>
      <c r="E2967" s="44">
        <v>70357.546767654378</v>
      </c>
      <c r="F2967" s="44">
        <v>695.20589180745878</v>
      </c>
      <c r="G2967" s="44">
        <v>35.280765642863216</v>
      </c>
      <c r="H2967" s="44">
        <v>46095.060328283755</v>
      </c>
      <c r="I2967" s="44">
        <v>12799.252868664302</v>
      </c>
      <c r="J2967" s="44">
        <v>971.22704565328968</v>
      </c>
      <c r="K2967" s="44">
        <v>185.74538123544977</v>
      </c>
      <c r="L2967" s="44">
        <v>12567.953481602572</v>
      </c>
      <c r="M2967" s="44">
        <v>299.60981787395031</v>
      </c>
      <c r="N2967" s="44">
        <v>1821.0606464566963</v>
      </c>
      <c r="O2967" s="44">
        <v>31926.780587012334</v>
      </c>
      <c r="P2967" s="44">
        <v>213180.18130555714</v>
      </c>
      <c r="Q2967" s="44">
        <v>32619.088282978282</v>
      </c>
      <c r="R2967" s="44">
        <v>202.78363563317114</v>
      </c>
      <c r="S2967" s="44">
        <v>0</v>
      </c>
      <c r="T2967" s="44">
        <v>0</v>
      </c>
    </row>
    <row r="2968" spans="1:20">
      <c r="A2968" s="242">
        <v>10</v>
      </c>
      <c r="B2968" s="242" t="b">
        <v>1</v>
      </c>
      <c r="C2968" s="169">
        <v>45567.374999992819</v>
      </c>
      <c r="D2968" s="44">
        <v>112011.77071638488</v>
      </c>
      <c r="E2968" s="44">
        <v>75894.292444462248</v>
      </c>
      <c r="F2968" s="44">
        <v>749.91470973523087</v>
      </c>
      <c r="G2968" s="44">
        <v>38.05716470198162</v>
      </c>
      <c r="H2968" s="44">
        <v>48521.133421111022</v>
      </c>
      <c r="I2968" s="44">
        <v>13472.90255632737</v>
      </c>
      <c r="J2968" s="44">
        <v>1022.3446228015675</v>
      </c>
      <c r="K2968" s="44">
        <v>195.52152358829449</v>
      </c>
      <c r="L2968" s="44">
        <v>13229.429430575607</v>
      </c>
      <c r="M2968" s="44">
        <v>315.37886801325254</v>
      </c>
      <c r="N2968" s="44">
        <v>1947.0294592719683</v>
      </c>
      <c r="O2968" s="44">
        <v>29788.928741280983</v>
      </c>
      <c r="P2968" s="44">
        <v>216060.1267590262</v>
      </c>
      <c r="Q2968" s="44">
        <v>32862.053250298413</v>
      </c>
      <c r="R2968" s="44">
        <v>202.64391586689692</v>
      </c>
      <c r="S2968" s="44">
        <v>0</v>
      </c>
      <c r="T2968" s="44">
        <v>0</v>
      </c>
    </row>
    <row r="2969" spans="1:20">
      <c r="A2969" s="242">
        <v>10</v>
      </c>
      <c r="B2969" s="242" t="b">
        <v>1</v>
      </c>
      <c r="C2969" s="169">
        <v>45567.416666659483</v>
      </c>
      <c r="D2969" s="44">
        <v>137026.50078583119</v>
      </c>
      <c r="E2969" s="44">
        <v>81626.008040948873</v>
      </c>
      <c r="F2969" s="44">
        <v>806.55003367569122</v>
      </c>
      <c r="G2969" s="44">
        <v>40.931331354764275</v>
      </c>
      <c r="H2969" s="44">
        <v>47545.378232599091</v>
      </c>
      <c r="I2969" s="44">
        <v>13201.963820013098</v>
      </c>
      <c r="J2969" s="44">
        <v>1001.7853736700979</v>
      </c>
      <c r="K2969" s="44">
        <v>191.58960510957178</v>
      </c>
      <c r="L2969" s="44">
        <v>12963.386914711373</v>
      </c>
      <c r="M2969" s="44">
        <v>309.03663020647741</v>
      </c>
      <c r="N2969" s="44">
        <v>1880.6475072250664</v>
      </c>
      <c r="O2969" s="44">
        <v>31605.664570746809</v>
      </c>
      <c r="P2969" s="44">
        <v>215885.84105894057</v>
      </c>
      <c r="Q2969" s="44">
        <v>32701.592439844273</v>
      </c>
      <c r="R2969" s="44">
        <v>205.68440659428802</v>
      </c>
      <c r="S2969" s="44">
        <v>0</v>
      </c>
      <c r="T2969" s="44">
        <v>0</v>
      </c>
    </row>
    <row r="2970" spans="1:20">
      <c r="A2970" s="242">
        <v>10</v>
      </c>
      <c r="B2970" s="242" t="b">
        <v>1</v>
      </c>
      <c r="C2970" s="169">
        <v>45567.458333326147</v>
      </c>
      <c r="D2970" s="44">
        <v>134796.9362901054</v>
      </c>
      <c r="E2970" s="44">
        <v>83131.364790157575</v>
      </c>
      <c r="F2970" s="44">
        <v>821.42452730717105</v>
      </c>
      <c r="G2970" s="44">
        <v>41.686191936431847</v>
      </c>
      <c r="H2970" s="44">
        <v>47092.682959903752</v>
      </c>
      <c r="I2970" s="44">
        <v>13076.26355568084</v>
      </c>
      <c r="J2970" s="44">
        <v>992.24704376772161</v>
      </c>
      <c r="K2970" s="44">
        <v>189.76541710739909</v>
      </c>
      <c r="L2970" s="44">
        <v>12839.958220008366</v>
      </c>
      <c r="M2970" s="44">
        <v>306.09419023050833</v>
      </c>
      <c r="N2970" s="44">
        <v>1876.0739679796429</v>
      </c>
      <c r="O2970" s="44">
        <v>32990.714917658443</v>
      </c>
      <c r="P2970" s="44">
        <v>218127.471358496</v>
      </c>
      <c r="Q2970" s="44">
        <v>32612.654577669178</v>
      </c>
      <c r="R2970" s="44">
        <v>224.91681277471847</v>
      </c>
      <c r="S2970" s="44">
        <v>0</v>
      </c>
      <c r="T2970" s="44">
        <v>0</v>
      </c>
    </row>
    <row r="2971" spans="1:20">
      <c r="A2971" s="242">
        <v>10</v>
      </c>
      <c r="B2971" s="242" t="b">
        <v>1</v>
      </c>
      <c r="C2971" s="169">
        <v>45567.499999992811</v>
      </c>
      <c r="D2971" s="44">
        <v>119123.43596046757</v>
      </c>
      <c r="E2971" s="44">
        <v>83416.367524128946</v>
      </c>
      <c r="F2971" s="44">
        <v>824.24065136124648</v>
      </c>
      <c r="G2971" s="44">
        <v>41.829106451317145</v>
      </c>
      <c r="H2971" s="44">
        <v>45734.793143609153</v>
      </c>
      <c r="I2971" s="44">
        <v>12699.21718666081</v>
      </c>
      <c r="J2971" s="44">
        <v>963.63618383587618</v>
      </c>
      <c r="K2971" s="44">
        <v>184.29364291278733</v>
      </c>
      <c r="L2971" s="44">
        <v>12469.725576363015</v>
      </c>
      <c r="M2971" s="44">
        <v>297.26814427991258</v>
      </c>
      <c r="N2971" s="44">
        <v>1892.9308455981061</v>
      </c>
      <c r="O2971" s="44">
        <v>34164.131437080046</v>
      </c>
      <c r="P2971" s="44">
        <v>223493.98778467349</v>
      </c>
      <c r="Q2971" s="44">
        <v>32126.957554615779</v>
      </c>
      <c r="R2971" s="44">
        <v>212.27635597695738</v>
      </c>
      <c r="S2971" s="44">
        <v>0</v>
      </c>
      <c r="T2971" s="44">
        <v>0</v>
      </c>
    </row>
    <row r="2972" spans="1:20">
      <c r="A2972" s="242">
        <v>10</v>
      </c>
      <c r="B2972" s="242" t="b">
        <v>1</v>
      </c>
      <c r="C2972" s="169">
        <v>45567.541666659476</v>
      </c>
      <c r="D2972" s="44">
        <v>121474.75199457952</v>
      </c>
      <c r="E2972" s="44">
        <v>83766.676736724898</v>
      </c>
      <c r="F2972" s="44">
        <v>827.7020714894295</v>
      </c>
      <c r="G2972" s="44">
        <v>42.004768875604732</v>
      </c>
      <c r="H2972" s="44">
        <v>46434.964516033113</v>
      </c>
      <c r="I2972" s="44">
        <v>12893.634340759967</v>
      </c>
      <c r="J2972" s="44">
        <v>978.38885730342929</v>
      </c>
      <c r="K2972" s="44">
        <v>187.11506450492345</v>
      </c>
      <c r="L2972" s="44">
        <v>12660.629355967674</v>
      </c>
      <c r="M2972" s="44">
        <v>301.81913555486653</v>
      </c>
      <c r="N2972" s="44">
        <v>1905.606043373645</v>
      </c>
      <c r="O2972" s="44">
        <v>35020.2727127502</v>
      </c>
      <c r="P2972" s="44">
        <v>224954.7398711986</v>
      </c>
      <c r="Q2972" s="44">
        <v>32696.288928464837</v>
      </c>
      <c r="R2972" s="44">
        <v>223.22962221821476</v>
      </c>
      <c r="S2972" s="44">
        <v>0</v>
      </c>
      <c r="T2972" s="44">
        <v>0</v>
      </c>
    </row>
    <row r="2973" spans="1:20">
      <c r="A2973" s="242">
        <v>10</v>
      </c>
      <c r="B2973" s="242" t="b">
        <v>1</v>
      </c>
      <c r="C2973" s="169">
        <v>45567.58333332614</v>
      </c>
      <c r="D2973" s="44">
        <v>144652.92012583461</v>
      </c>
      <c r="E2973" s="44">
        <v>85851.814300932994</v>
      </c>
      <c r="F2973" s="44">
        <v>848.3054038462783</v>
      </c>
      <c r="G2973" s="44">
        <v>43.050360331186532</v>
      </c>
      <c r="H2973" s="44">
        <v>43376.984296327471</v>
      </c>
      <c r="I2973" s="44">
        <v>12044.522487545404</v>
      </c>
      <c r="J2973" s="44">
        <v>913.95694044945492</v>
      </c>
      <c r="K2973" s="44">
        <v>174.7925792391614</v>
      </c>
      <c r="L2973" s="44">
        <v>11826.862074284798</v>
      </c>
      <c r="M2973" s="44">
        <v>281.94279977912242</v>
      </c>
      <c r="N2973" s="44">
        <v>1882.6076350348822</v>
      </c>
      <c r="O2973" s="44">
        <v>34010.855565909354</v>
      </c>
      <c r="P2973" s="44">
        <v>226927.10537300524</v>
      </c>
      <c r="Q2973" s="44">
        <v>32575.969093627693</v>
      </c>
      <c r="R2973" s="44">
        <v>219.45595356100947</v>
      </c>
      <c r="S2973" s="44">
        <v>0</v>
      </c>
      <c r="T2973" s="44">
        <v>0</v>
      </c>
    </row>
    <row r="2974" spans="1:20">
      <c r="A2974" s="242">
        <v>10</v>
      </c>
      <c r="B2974" s="242" t="b">
        <v>1</v>
      </c>
      <c r="C2974" s="169">
        <v>45567.624999992804</v>
      </c>
      <c r="D2974" s="44">
        <v>162071.15562950828</v>
      </c>
      <c r="E2974" s="44">
        <v>85305.585652463284</v>
      </c>
      <c r="F2974" s="44">
        <v>842.9080954957725</v>
      </c>
      <c r="G2974" s="44">
        <v>42.77645417869207</v>
      </c>
      <c r="H2974" s="44">
        <v>38847.18954339841</v>
      </c>
      <c r="I2974" s="44">
        <v>10786.730696560098</v>
      </c>
      <c r="J2974" s="44">
        <v>818.51375968408411</v>
      </c>
      <c r="K2974" s="44">
        <v>156.53924694479244</v>
      </c>
      <c r="L2974" s="44">
        <v>10591.800240531482</v>
      </c>
      <c r="M2974" s="44">
        <v>252.49992734841433</v>
      </c>
      <c r="N2974" s="44">
        <v>1871.2390045109266</v>
      </c>
      <c r="O2974" s="44">
        <v>32313.004152471174</v>
      </c>
      <c r="P2974" s="44">
        <v>225736.80253348587</v>
      </c>
      <c r="Q2974" s="44">
        <v>32585.78956250308</v>
      </c>
      <c r="R2974" s="44">
        <v>215.55119587841568</v>
      </c>
      <c r="S2974" s="44">
        <v>0</v>
      </c>
      <c r="T2974" s="44">
        <v>0</v>
      </c>
    </row>
    <row r="2975" spans="1:20">
      <c r="A2975" s="242">
        <v>10</v>
      </c>
      <c r="B2975" s="242" t="b">
        <v>1</v>
      </c>
      <c r="C2975" s="169">
        <v>45567.666666659468</v>
      </c>
      <c r="D2975" s="44">
        <v>167237.17744691062</v>
      </c>
      <c r="E2975" s="44">
        <v>82722.286751427164</v>
      </c>
      <c r="F2975" s="44">
        <v>817.38240992531303</v>
      </c>
      <c r="G2975" s="44">
        <v>41.481059906150122</v>
      </c>
      <c r="H2975" s="44">
        <v>33931.623534853905</v>
      </c>
      <c r="I2975" s="44">
        <v>9421.8214874627556</v>
      </c>
      <c r="J2975" s="44">
        <v>714.94234404449924</v>
      </c>
      <c r="K2975" s="44">
        <v>136.73140472173154</v>
      </c>
      <c r="L2975" s="44">
        <v>9251.5567417454076</v>
      </c>
      <c r="M2975" s="44">
        <v>220.54960932998395</v>
      </c>
      <c r="N2975" s="44">
        <v>1902.2086362005991</v>
      </c>
      <c r="O2975" s="44">
        <v>30158.294462254496</v>
      </c>
      <c r="P2975" s="44">
        <v>222983.45582306138</v>
      </c>
      <c r="Q2975" s="44">
        <v>32649.569155074787</v>
      </c>
      <c r="R2975" s="44">
        <v>232.86346570077697</v>
      </c>
      <c r="S2975" s="44">
        <v>0</v>
      </c>
      <c r="T2975" s="44">
        <v>0</v>
      </c>
    </row>
    <row r="2976" spans="1:20">
      <c r="A2976" s="242">
        <v>10</v>
      </c>
      <c r="B2976" s="242" t="b">
        <v>1</v>
      </c>
      <c r="C2976" s="169">
        <v>45567.708333326133</v>
      </c>
      <c r="D2976" s="44">
        <v>164013.63598622839</v>
      </c>
      <c r="E2976" s="44">
        <v>74518.490175432889</v>
      </c>
      <c r="F2976" s="44">
        <v>736.3203493953248</v>
      </c>
      <c r="G2976" s="44">
        <v>37.367269166185878</v>
      </c>
      <c r="H2976" s="44">
        <v>32900.744166840384</v>
      </c>
      <c r="I2976" s="44">
        <v>9135.5763754198542</v>
      </c>
      <c r="J2976" s="44">
        <v>693.22162351847885</v>
      </c>
      <c r="K2976" s="44">
        <v>132.5773569809167</v>
      </c>
      <c r="L2976" s="44">
        <v>8970.4844565576605</v>
      </c>
      <c r="M2976" s="44">
        <v>213.84907401229768</v>
      </c>
      <c r="N2976" s="44">
        <v>1908.3503053871191</v>
      </c>
      <c r="O2976" s="44">
        <v>31227.949607422604</v>
      </c>
      <c r="P2976" s="44">
        <v>221982.90518769322</v>
      </c>
      <c r="Q2976" s="44">
        <v>32228.163366439632</v>
      </c>
      <c r="R2976" s="44">
        <v>219.25570633873477</v>
      </c>
      <c r="S2976" s="44">
        <v>0</v>
      </c>
      <c r="T2976" s="44">
        <v>0</v>
      </c>
    </row>
    <row r="2977" spans="1:20">
      <c r="A2977" s="242">
        <v>10</v>
      </c>
      <c r="B2977" s="242" t="b">
        <v>1</v>
      </c>
      <c r="C2977" s="169">
        <v>45567.749999992797</v>
      </c>
      <c r="D2977" s="44">
        <v>170736.20808508692</v>
      </c>
      <c r="E2977" s="44">
        <v>70135.702426489413</v>
      </c>
      <c r="F2977" s="44">
        <v>693.01383850077741</v>
      </c>
      <c r="G2977" s="44">
        <v>35.1695218805461</v>
      </c>
      <c r="H2977" s="44">
        <v>32151.153856248988</v>
      </c>
      <c r="I2977" s="44">
        <v>8927.4370245906957</v>
      </c>
      <c r="J2977" s="44">
        <v>677.42768860178444</v>
      </c>
      <c r="K2977" s="44">
        <v>129.55679605704336</v>
      </c>
      <c r="L2977" s="44">
        <v>8766.1064584233991</v>
      </c>
      <c r="M2977" s="44">
        <v>208.97686829574369</v>
      </c>
      <c r="N2977" s="44">
        <v>1877.2501000520203</v>
      </c>
      <c r="O2977" s="44">
        <v>30745.351699719991</v>
      </c>
      <c r="P2977" s="44">
        <v>221009.30506440371</v>
      </c>
      <c r="Q2977" s="44">
        <v>32224.77278465062</v>
      </c>
      <c r="R2977" s="44">
        <v>205.07831807823229</v>
      </c>
      <c r="S2977" s="44">
        <v>0</v>
      </c>
      <c r="T2977" s="44">
        <v>0</v>
      </c>
    </row>
    <row r="2978" spans="1:20">
      <c r="A2978" s="242">
        <v>10</v>
      </c>
      <c r="B2978" s="242" t="b">
        <v>1</v>
      </c>
      <c r="C2978" s="169">
        <v>45567.791666659461</v>
      </c>
      <c r="D2978" s="44">
        <v>187216.51338029103</v>
      </c>
      <c r="E2978" s="44">
        <v>68961.532256343053</v>
      </c>
      <c r="F2978" s="44">
        <v>681.4118134477153</v>
      </c>
      <c r="G2978" s="44">
        <v>34.580734685697237</v>
      </c>
      <c r="H2978" s="44">
        <v>30622.835184965439</v>
      </c>
      <c r="I2978" s="44">
        <v>8503.0675368767079</v>
      </c>
      <c r="J2978" s="44">
        <v>645.22587744553152</v>
      </c>
      <c r="K2978" s="44">
        <v>123.39825906359827</v>
      </c>
      <c r="L2978" s="44">
        <v>8349.405887278459</v>
      </c>
      <c r="M2978" s="44">
        <v>199.04306464095907</v>
      </c>
      <c r="N2978" s="44">
        <v>1840.1389376420477</v>
      </c>
      <c r="O2978" s="44">
        <v>29427.339374320989</v>
      </c>
      <c r="P2978" s="44">
        <v>220040.95771607981</v>
      </c>
      <c r="Q2978" s="44">
        <v>32517.955017386401</v>
      </c>
      <c r="R2978" s="44">
        <v>207.88328079865474</v>
      </c>
      <c r="S2978" s="44">
        <v>2674.592394314303</v>
      </c>
      <c r="T2978" s="44">
        <v>670.72893328444911</v>
      </c>
    </row>
    <row r="2979" spans="1:20">
      <c r="A2979" s="242">
        <v>10</v>
      </c>
      <c r="B2979" s="242" t="b">
        <v>1</v>
      </c>
      <c r="C2979" s="169">
        <v>45567.833333326125</v>
      </c>
      <c r="D2979" s="44">
        <v>172299.10227651958</v>
      </c>
      <c r="E2979" s="44">
        <v>62148.302147918337</v>
      </c>
      <c r="F2979" s="44">
        <v>614.08999892711006</v>
      </c>
      <c r="G2979" s="44">
        <v>31.164242983392167</v>
      </c>
      <c r="H2979" s="44">
        <v>29118.444624272764</v>
      </c>
      <c r="I2979" s="44">
        <v>8085.342187079902</v>
      </c>
      <c r="J2979" s="44">
        <v>613.52823372048977</v>
      </c>
      <c r="K2979" s="44">
        <v>117.33614316153027</v>
      </c>
      <c r="L2979" s="44">
        <v>7939.2293857120603</v>
      </c>
      <c r="M2979" s="44">
        <v>189.26478951363799</v>
      </c>
      <c r="N2979" s="44">
        <v>1899.072514784626</v>
      </c>
      <c r="O2979" s="44">
        <v>28952.58237143045</v>
      </c>
      <c r="P2979" s="44">
        <v>218642.3977985107</v>
      </c>
      <c r="Q2979" s="44">
        <v>32197.472492092689</v>
      </c>
      <c r="R2979" s="44">
        <v>223.6347758594699</v>
      </c>
      <c r="S2979" s="44">
        <v>8023.7770115681406</v>
      </c>
      <c r="T2979" s="44">
        <v>2012.1867486790843</v>
      </c>
    </row>
    <row r="2980" spans="1:20">
      <c r="A2980" s="242">
        <v>10</v>
      </c>
      <c r="B2980" s="242" t="b">
        <v>0</v>
      </c>
      <c r="C2980" s="169">
        <v>45567.87499999279</v>
      </c>
      <c r="D2980" s="44">
        <v>161039.30179028053</v>
      </c>
      <c r="E2980" s="44">
        <v>58695.974115252691</v>
      </c>
      <c r="F2980" s="44">
        <v>579.97739979560367</v>
      </c>
      <c r="G2980" s="44">
        <v>29.433074376206459</v>
      </c>
      <c r="H2980" s="44">
        <v>27211.326004333609</v>
      </c>
      <c r="I2980" s="44">
        <v>7555.7910097238837</v>
      </c>
      <c r="J2980" s="44">
        <v>573.34507375145176</v>
      </c>
      <c r="K2980" s="44">
        <v>109.65118792773782</v>
      </c>
      <c r="L2980" s="44">
        <v>7419.247896836855</v>
      </c>
      <c r="M2980" s="44">
        <v>176.86885254523824</v>
      </c>
      <c r="N2980" s="44">
        <v>1876.8579637170812</v>
      </c>
      <c r="O2980" s="44">
        <v>29079.305675057709</v>
      </c>
      <c r="P2980" s="44">
        <v>220266.89570332767</v>
      </c>
      <c r="Q2980" s="44">
        <v>32541.887637491734</v>
      </c>
      <c r="R2980" s="44">
        <v>221.59034279892074</v>
      </c>
      <c r="S2980" s="44">
        <v>8023.7770115681406</v>
      </c>
      <c r="T2980" s="44">
        <v>2012.1867486790843</v>
      </c>
    </row>
    <row r="2981" spans="1:20">
      <c r="A2981" s="242">
        <v>10</v>
      </c>
      <c r="B2981" s="242" t="b">
        <v>0</v>
      </c>
      <c r="C2981" s="169">
        <v>45567.916666659454</v>
      </c>
      <c r="D2981" s="44">
        <v>157486.00140121297</v>
      </c>
      <c r="E2981" s="44">
        <v>53733.483380506143</v>
      </c>
      <c r="F2981" s="44">
        <v>530.9428192092638</v>
      </c>
      <c r="G2981" s="44">
        <v>26.944635244073968</v>
      </c>
      <c r="H2981" s="44">
        <v>26222.891618854828</v>
      </c>
      <c r="I2981" s="44">
        <v>7281.3316304818309</v>
      </c>
      <c r="J2981" s="44">
        <v>552.51867280536965</v>
      </c>
      <c r="K2981" s="44">
        <v>105.6681771571818</v>
      </c>
      <c r="L2981" s="44">
        <v>7149.7483607077893</v>
      </c>
      <c r="M2981" s="44">
        <v>170.44420217913523</v>
      </c>
      <c r="N2981" s="44">
        <v>1864.4440516986147</v>
      </c>
      <c r="O2981" s="44">
        <v>28761.691539613839</v>
      </c>
      <c r="P2981" s="44">
        <v>220347.36958907588</v>
      </c>
      <c r="Q2981" s="44">
        <v>32120.905671580207</v>
      </c>
      <c r="R2981" s="44">
        <v>203.90212351706575</v>
      </c>
      <c r="S2981" s="44">
        <v>8023.7770115681406</v>
      </c>
      <c r="T2981" s="44">
        <v>2012.1867486790843</v>
      </c>
    </row>
    <row r="2982" spans="1:20">
      <c r="A2982" s="242">
        <v>10</v>
      </c>
      <c r="B2982" s="242" t="b">
        <v>0</v>
      </c>
      <c r="C2982" s="169">
        <v>45567.958333326118</v>
      </c>
      <c r="D2982" s="44">
        <v>117752.1296273302</v>
      </c>
      <c r="E2982" s="44">
        <v>50841.509995440661</v>
      </c>
      <c r="F2982" s="44">
        <v>502.36710802241237</v>
      </c>
      <c r="G2982" s="44">
        <v>25.494456266389658</v>
      </c>
      <c r="H2982" s="44">
        <v>24576.826195709691</v>
      </c>
      <c r="I2982" s="44">
        <v>6824.2673064706951</v>
      </c>
      <c r="J2982" s="44">
        <v>517.83592705154047</v>
      </c>
      <c r="K2982" s="44">
        <v>99.035165997567816</v>
      </c>
      <c r="L2982" s="44">
        <v>6700.9437920961573</v>
      </c>
      <c r="M2982" s="44">
        <v>159.74506526240773</v>
      </c>
      <c r="N2982" s="44">
        <v>1867.8415973378808</v>
      </c>
      <c r="O2982" s="44">
        <v>27650.368853977976</v>
      </c>
      <c r="P2982" s="44">
        <v>219438.46786070638</v>
      </c>
      <c r="Q2982" s="44">
        <v>31987.590515663218</v>
      </c>
      <c r="R2982" s="44">
        <v>204.98415178336492</v>
      </c>
      <c r="S2982" s="44">
        <v>8023.7770115681406</v>
      </c>
      <c r="T2982" s="44">
        <v>2012.1867486790843</v>
      </c>
    </row>
    <row r="2983" spans="1:20">
      <c r="A2983" s="242">
        <v>10</v>
      </c>
      <c r="B2983" s="242" t="b">
        <v>0</v>
      </c>
      <c r="C2983" s="169">
        <v>45567.999999992782</v>
      </c>
      <c r="D2983" s="44">
        <v>121761.47184743812</v>
      </c>
      <c r="E2983" s="44">
        <v>50152.624321592644</v>
      </c>
      <c r="F2983" s="44">
        <v>495.56019957771559</v>
      </c>
      <c r="G2983" s="44">
        <v>25.149014801609489</v>
      </c>
      <c r="H2983" s="44">
        <v>23942.021420725669</v>
      </c>
      <c r="I2983" s="44">
        <v>6648.0005486144191</v>
      </c>
      <c r="J2983" s="44">
        <v>504.46053364097952</v>
      </c>
      <c r="K2983" s="44">
        <v>96.477146676197265</v>
      </c>
      <c r="L2983" s="44">
        <v>6527.8624071260856</v>
      </c>
      <c r="M2983" s="44">
        <v>155.61894542084687</v>
      </c>
      <c r="N2983" s="44">
        <v>1839.8775134187551</v>
      </c>
      <c r="O2983" s="44">
        <v>25628.258607269589</v>
      </c>
      <c r="P2983" s="44">
        <v>220322.0326745357</v>
      </c>
      <c r="Q2983" s="44">
        <v>32081.925435674762</v>
      </c>
      <c r="R2983" s="44">
        <v>205.65729343755422</v>
      </c>
      <c r="S2983" s="44">
        <v>8023.7770115681406</v>
      </c>
      <c r="T2983" s="44">
        <v>2012.1867486790843</v>
      </c>
    </row>
    <row r="2984" spans="1:20">
      <c r="A2984" s="242">
        <v>10</v>
      </c>
      <c r="B2984" s="242" t="b">
        <v>0</v>
      </c>
      <c r="C2984" s="169">
        <v>45568.041666659446</v>
      </c>
      <c r="D2984" s="44">
        <v>105713.75190941176</v>
      </c>
      <c r="E2984" s="44">
        <v>48261.888523930233</v>
      </c>
      <c r="F2984" s="44">
        <v>476.87775928844616</v>
      </c>
      <c r="G2984" s="44">
        <v>24.200906039514805</v>
      </c>
      <c r="H2984" s="44">
        <v>24133.136410728432</v>
      </c>
      <c r="I2984" s="44">
        <v>6701.0676032319116</v>
      </c>
      <c r="J2984" s="44">
        <v>508.48734358110124</v>
      </c>
      <c r="K2984" s="44">
        <v>97.247266650551452</v>
      </c>
      <c r="L2984" s="44">
        <v>6579.970470048348</v>
      </c>
      <c r="M2984" s="44">
        <v>156.8611593791303</v>
      </c>
      <c r="N2984" s="44">
        <v>1812.6975637032876</v>
      </c>
      <c r="O2984" s="44">
        <v>24261.589100246718</v>
      </c>
      <c r="P2984" s="44">
        <v>217516.96501322399</v>
      </c>
      <c r="Q2984" s="44">
        <v>32128.503934823602</v>
      </c>
      <c r="R2984" s="44">
        <v>202.8785036142894</v>
      </c>
      <c r="S2984" s="44">
        <v>8023.7770115681406</v>
      </c>
      <c r="T2984" s="44">
        <v>2012.1867486790843</v>
      </c>
    </row>
    <row r="2985" spans="1:20">
      <c r="A2985" s="242">
        <v>10</v>
      </c>
      <c r="B2985" s="242" t="b">
        <v>0</v>
      </c>
      <c r="C2985" s="169">
        <v>45568.083333326111</v>
      </c>
      <c r="D2985" s="44">
        <v>94604.348291760776</v>
      </c>
      <c r="E2985" s="44">
        <v>45314.485185252044</v>
      </c>
      <c r="F2985" s="44">
        <v>447.7543423883551</v>
      </c>
      <c r="G2985" s="44">
        <v>22.722931732219831</v>
      </c>
      <c r="H2985" s="44">
        <v>24210.05916784381</v>
      </c>
      <c r="I2985" s="44">
        <v>6722.4268077250326</v>
      </c>
      <c r="J2985" s="44">
        <v>510.10811295648773</v>
      </c>
      <c r="K2985" s="44">
        <v>97.557235804389634</v>
      </c>
      <c r="L2985" s="44">
        <v>6600.9436855342919</v>
      </c>
      <c r="M2985" s="44">
        <v>157.36114382617438</v>
      </c>
      <c r="N2985" s="44">
        <v>1765.7859007104566</v>
      </c>
      <c r="O2985" s="44">
        <v>23231.74767730034</v>
      </c>
      <c r="P2985" s="44">
        <v>215527.96572402617</v>
      </c>
      <c r="Q2985" s="44">
        <v>32281.244298906819</v>
      </c>
      <c r="R2985" s="44">
        <v>213.29437642345172</v>
      </c>
      <c r="S2985" s="44">
        <v>8023.7770115681406</v>
      </c>
      <c r="T2985" s="44">
        <v>2012.1867486790843</v>
      </c>
    </row>
    <row r="2986" spans="1:20">
      <c r="A2986" s="242">
        <v>10</v>
      </c>
      <c r="B2986" s="242" t="b">
        <v>0</v>
      </c>
      <c r="C2986" s="169">
        <v>45568.124999992775</v>
      </c>
      <c r="D2986" s="44">
        <v>85003.524689511338</v>
      </c>
      <c r="E2986" s="44">
        <v>46687.096457232648</v>
      </c>
      <c r="F2986" s="44">
        <v>461.31717235162137</v>
      </c>
      <c r="G2986" s="44">
        <v>23.411227143733004</v>
      </c>
      <c r="H2986" s="44">
        <v>23327.184990411184</v>
      </c>
      <c r="I2986" s="44">
        <v>6477.2784172533429</v>
      </c>
      <c r="J2986" s="44">
        <v>491.50587503935179</v>
      </c>
      <c r="K2986" s="44">
        <v>93.999592111068907</v>
      </c>
      <c r="L2986" s="44">
        <v>6360.2254499346964</v>
      </c>
      <c r="M2986" s="44">
        <v>151.62261632187483</v>
      </c>
      <c r="N2986" s="44">
        <v>1823.8047700039501</v>
      </c>
      <c r="O2986" s="44">
        <v>23345.534597454527</v>
      </c>
      <c r="P2986" s="44">
        <v>213963.90906317666</v>
      </c>
      <c r="Q2986" s="44">
        <v>32639.023223879682</v>
      </c>
      <c r="R2986" s="44">
        <v>208.70502556705438</v>
      </c>
      <c r="S2986" s="44">
        <v>8023.7770115681406</v>
      </c>
      <c r="T2986" s="44">
        <v>2012.1867486790843</v>
      </c>
    </row>
    <row r="2987" spans="1:20">
      <c r="A2987" s="242">
        <v>10</v>
      </c>
      <c r="B2987" s="242" t="b">
        <v>0</v>
      </c>
      <c r="C2987" s="169">
        <v>45568.166666659439</v>
      </c>
      <c r="D2987" s="44">
        <v>88261.708874280812</v>
      </c>
      <c r="E2987" s="44">
        <v>42579.940807024701</v>
      </c>
      <c r="F2987" s="44">
        <v>420.73419386852925</v>
      </c>
      <c r="G2987" s="44">
        <v>21.351695471426815</v>
      </c>
      <c r="H2987" s="44">
        <v>25981.626656976074</v>
      </c>
      <c r="I2987" s="44">
        <v>7214.3393924102811</v>
      </c>
      <c r="J2987" s="44">
        <v>547.43519847045536</v>
      </c>
      <c r="K2987" s="44">
        <v>104.6959720661424</v>
      </c>
      <c r="L2987" s="44">
        <v>7083.9667607697966</v>
      </c>
      <c r="M2987" s="44">
        <v>168.87602218819802</v>
      </c>
      <c r="N2987" s="44">
        <v>1881.4316414287243</v>
      </c>
      <c r="O2987" s="44">
        <v>22995.231534179522</v>
      </c>
      <c r="P2987" s="44">
        <v>213161.64209979601</v>
      </c>
      <c r="Q2987" s="44">
        <v>32510.792031534842</v>
      </c>
      <c r="R2987" s="44">
        <v>213.22917573702043</v>
      </c>
      <c r="S2987" s="44">
        <v>8023.7770115681406</v>
      </c>
      <c r="T2987" s="44">
        <v>2012.1867486790843</v>
      </c>
    </row>
    <row r="2988" spans="1:20">
      <c r="A2988" s="242">
        <v>10</v>
      </c>
      <c r="B2988" s="242" t="b">
        <v>0</v>
      </c>
      <c r="C2988" s="169">
        <v>45568.208333326103</v>
      </c>
      <c r="D2988" s="44">
        <v>99040.882657063645</v>
      </c>
      <c r="E2988" s="44">
        <v>43648.792508722981</v>
      </c>
      <c r="F2988" s="44">
        <v>431.29556268576454</v>
      </c>
      <c r="G2988" s="44">
        <v>21.887670759466975</v>
      </c>
      <c r="H2988" s="44">
        <v>29516.473937870789</v>
      </c>
      <c r="I2988" s="44">
        <v>8195.8633101156393</v>
      </c>
      <c r="J2988" s="44">
        <v>621.9147469732344</v>
      </c>
      <c r="K2988" s="44">
        <v>118.94004835377025</v>
      </c>
      <c r="L2988" s="44">
        <v>8047.7532462295976</v>
      </c>
      <c r="M2988" s="44">
        <v>191.85191033105937</v>
      </c>
      <c r="N2988" s="44">
        <v>1833.2131342518699</v>
      </c>
      <c r="O2988" s="44">
        <v>23974.695093278027</v>
      </c>
      <c r="P2988" s="44">
        <v>214538.72743735852</v>
      </c>
      <c r="Q2988" s="44">
        <v>32421.361618626881</v>
      </c>
      <c r="R2988" s="44">
        <v>206.72273384088268</v>
      </c>
      <c r="S2988" s="44">
        <v>8023.7770115681406</v>
      </c>
      <c r="T2988" s="44">
        <v>2012.1867486790843</v>
      </c>
    </row>
    <row r="2989" spans="1:20">
      <c r="A2989" s="242">
        <v>10</v>
      </c>
      <c r="B2989" s="242" t="b">
        <v>0</v>
      </c>
      <c r="C2989" s="169">
        <v>45568.249999992768</v>
      </c>
      <c r="D2989" s="44">
        <v>110441.48418167427</v>
      </c>
      <c r="E2989" s="44">
        <v>47485.561748026783</v>
      </c>
      <c r="F2989" s="44">
        <v>469.2068416204628</v>
      </c>
      <c r="G2989" s="44">
        <v>23.811617266650412</v>
      </c>
      <c r="H2989" s="44">
        <v>34870.421790990964</v>
      </c>
      <c r="I2989" s="44">
        <v>9682.4983623249082</v>
      </c>
      <c r="J2989" s="44">
        <v>734.72290730396389</v>
      </c>
      <c r="K2989" s="44">
        <v>140.51440096357302</v>
      </c>
      <c r="L2989" s="44">
        <v>9507.5228415337733</v>
      </c>
      <c r="M2989" s="44">
        <v>226.65163354989843</v>
      </c>
      <c r="N2989" s="44">
        <v>1958.3980897959234</v>
      </c>
      <c r="O2989" s="44">
        <v>28323.8575934972</v>
      </c>
      <c r="P2989" s="44">
        <v>215578.5193915877</v>
      </c>
      <c r="Q2989" s="44">
        <v>32180.970133430397</v>
      </c>
      <c r="R2989" s="44">
        <v>206.22436819806131</v>
      </c>
      <c r="S2989" s="44">
        <v>7756.3178920990476</v>
      </c>
      <c r="T2989" s="44">
        <v>1945.1138707029186</v>
      </c>
    </row>
    <row r="2990" spans="1:20">
      <c r="A2990" s="242">
        <v>10</v>
      </c>
      <c r="B2990" s="242" t="b">
        <v>1</v>
      </c>
      <c r="C2990" s="169">
        <v>45568.291666659432</v>
      </c>
      <c r="D2990" s="44">
        <v>137883.26626371927</v>
      </c>
      <c r="E2990" s="44">
        <v>56980.389032428444</v>
      </c>
      <c r="F2990" s="44">
        <v>563.02563111874701</v>
      </c>
      <c r="G2990" s="44">
        <v>28.572794874884497</v>
      </c>
      <c r="H2990" s="44">
        <v>41518.431741895765</v>
      </c>
      <c r="I2990" s="44">
        <v>11528.45668907465</v>
      </c>
      <c r="J2990" s="44">
        <v>874.79707182629818</v>
      </c>
      <c r="K2990" s="44">
        <v>167.30332658800017</v>
      </c>
      <c r="L2990" s="44">
        <v>11320.12226570538</v>
      </c>
      <c r="M2990" s="44">
        <v>269.86253372942656</v>
      </c>
      <c r="N2990" s="44">
        <v>1912.2704225405307</v>
      </c>
      <c r="O2990" s="44">
        <v>30490.773436278287</v>
      </c>
      <c r="P2990" s="44">
        <v>219857.60840428874</v>
      </c>
      <c r="Q2990" s="44">
        <v>32240.522953434043</v>
      </c>
      <c r="R2990" s="44">
        <v>209.9524833838598</v>
      </c>
      <c r="S2990" s="44">
        <v>0</v>
      </c>
      <c r="T2990" s="44">
        <v>0</v>
      </c>
    </row>
    <row r="2991" spans="1:20">
      <c r="A2991" s="242">
        <v>10</v>
      </c>
      <c r="B2991" s="242" t="b">
        <v>1</v>
      </c>
      <c r="C2991" s="169">
        <v>45568.333333326096</v>
      </c>
      <c r="D2991" s="44">
        <v>111533.70290098639</v>
      </c>
      <c r="E2991" s="44">
        <v>62675.898486791179</v>
      </c>
      <c r="F2991" s="44">
        <v>619.30320063938279</v>
      </c>
      <c r="G2991" s="44">
        <v>31.428805971173357</v>
      </c>
      <c r="H2991" s="44">
        <v>43019.564434974229</v>
      </c>
      <c r="I2991" s="44">
        <v>11945.277424122934</v>
      </c>
      <c r="J2991" s="44">
        <v>906.42607198919791</v>
      </c>
      <c r="K2991" s="44">
        <v>173.35231453540868</v>
      </c>
      <c r="L2991" s="44">
        <v>11729.410500105339</v>
      </c>
      <c r="M2991" s="44">
        <v>279.61963328792098</v>
      </c>
      <c r="N2991" s="44">
        <v>1901.0325041282217</v>
      </c>
      <c r="O2991" s="44">
        <v>31988.101828427869</v>
      </c>
      <c r="P2991" s="44">
        <v>222851.34681608225</v>
      </c>
      <c r="Q2991" s="44">
        <v>32155.472042003563</v>
      </c>
      <c r="R2991" s="44">
        <v>219.03234557135627</v>
      </c>
      <c r="S2991" s="44">
        <v>0</v>
      </c>
      <c r="T2991" s="44">
        <v>0</v>
      </c>
    </row>
    <row r="2992" spans="1:20">
      <c r="A2992" s="242">
        <v>10</v>
      </c>
      <c r="B2992" s="242" t="b">
        <v>1</v>
      </c>
      <c r="C2992" s="169">
        <v>45568.37499999276</v>
      </c>
      <c r="D2992" s="44">
        <v>122826.53792124864</v>
      </c>
      <c r="E2992" s="44">
        <v>70190.805497477631</v>
      </c>
      <c r="F2992" s="44">
        <v>693.55831427299552</v>
      </c>
      <c r="G2992" s="44">
        <v>35.197153294986357</v>
      </c>
      <c r="H2992" s="44">
        <v>42982.737287569362</v>
      </c>
      <c r="I2992" s="44">
        <v>11935.051600168925</v>
      </c>
      <c r="J2992" s="44">
        <v>905.65012069812383</v>
      </c>
      <c r="K2992" s="44">
        <v>173.20391528208708</v>
      </c>
      <c r="L2992" s="44">
        <v>11719.369470282443</v>
      </c>
      <c r="M2992" s="44">
        <v>279.38026328063148</v>
      </c>
      <c r="N2992" s="44">
        <v>1920.1107953135736</v>
      </c>
      <c r="O2992" s="44">
        <v>32275.972166224707</v>
      </c>
      <c r="P2992" s="44">
        <v>223382.32340182533</v>
      </c>
      <c r="Q2992" s="44">
        <v>32123.528790599416</v>
      </c>
      <c r="R2992" s="44">
        <v>217.83978768681928</v>
      </c>
      <c r="S2992" s="44">
        <v>0</v>
      </c>
      <c r="T2992" s="44">
        <v>0</v>
      </c>
    </row>
    <row r="2993" spans="1:20">
      <c r="A2993" s="242">
        <v>10</v>
      </c>
      <c r="B2993" s="242" t="b">
        <v>1</v>
      </c>
      <c r="C2993" s="169">
        <v>45568.416666659425</v>
      </c>
      <c r="D2993" s="44">
        <v>137580.70440597541</v>
      </c>
      <c r="E2993" s="44">
        <v>78893.082510004795</v>
      </c>
      <c r="F2993" s="44">
        <v>779.5458810542583</v>
      </c>
      <c r="G2993" s="44">
        <v>39.560906864338996</v>
      </c>
      <c r="H2993" s="44">
        <v>43604.545024843683</v>
      </c>
      <c r="I2993" s="44">
        <v>12107.709460000005</v>
      </c>
      <c r="J2993" s="44">
        <v>918.75166536118047</v>
      </c>
      <c r="K2993" s="44">
        <v>175.70956153556</v>
      </c>
      <c r="L2993" s="44">
        <v>11888.907174776325</v>
      </c>
      <c r="M2993" s="44">
        <v>283.42190465371073</v>
      </c>
      <c r="N2993" s="44">
        <v>1796.4941081768363</v>
      </c>
      <c r="O2993" s="44">
        <v>32862.323379330999</v>
      </c>
      <c r="P2993" s="44">
        <v>223495.25806358675</v>
      </c>
      <c r="Q2993" s="44">
        <v>32059.917199828062</v>
      </c>
      <c r="R2993" s="44">
        <v>213.72709230064129</v>
      </c>
      <c r="S2993" s="44">
        <v>0</v>
      </c>
      <c r="T2993" s="44">
        <v>0</v>
      </c>
    </row>
    <row r="2994" spans="1:20">
      <c r="A2994" s="242">
        <v>10</v>
      </c>
      <c r="B2994" s="242" t="b">
        <v>1</v>
      </c>
      <c r="C2994" s="169">
        <v>45568.458333326089</v>
      </c>
      <c r="D2994" s="44">
        <v>119177.62574610701</v>
      </c>
      <c r="E2994" s="44">
        <v>79933.269718701733</v>
      </c>
      <c r="F2994" s="44">
        <v>789.82401480523947</v>
      </c>
      <c r="G2994" s="44">
        <v>40.082508353031209</v>
      </c>
      <c r="H2994" s="44">
        <v>42674.619822777844</v>
      </c>
      <c r="I2994" s="44">
        <v>11849.496373274069</v>
      </c>
      <c r="J2994" s="44">
        <v>899.15805814494774</v>
      </c>
      <c r="K2994" s="44">
        <v>171.96232029218135</v>
      </c>
      <c r="L2994" s="44">
        <v>11635.360339221756</v>
      </c>
      <c r="M2994" s="44">
        <v>277.37755373100708</v>
      </c>
      <c r="N2994" s="44">
        <v>1851.7687154568559</v>
      </c>
      <c r="O2994" s="44">
        <v>34029.821397410029</v>
      </c>
      <c r="P2994" s="44">
        <v>221429.92187807444</v>
      </c>
      <c r="Q2994" s="44">
        <v>32045.209405851398</v>
      </c>
      <c r="R2994" s="44">
        <v>213.66493693253878</v>
      </c>
      <c r="S2994" s="44">
        <v>0</v>
      </c>
      <c r="T2994" s="44">
        <v>0</v>
      </c>
    </row>
    <row r="2995" spans="1:20">
      <c r="A2995" s="242">
        <v>10</v>
      </c>
      <c r="B2995" s="242" t="b">
        <v>1</v>
      </c>
      <c r="C2995" s="169">
        <v>45568.499999992753</v>
      </c>
      <c r="D2995" s="44">
        <v>125295.29625517729</v>
      </c>
      <c r="E2995" s="44">
        <v>81215.101016105153</v>
      </c>
      <c r="F2995" s="44">
        <v>802.48984400478378</v>
      </c>
      <c r="G2995" s="44">
        <v>40.725282180076704</v>
      </c>
      <c r="H2995" s="44">
        <v>42443.430412447429</v>
      </c>
      <c r="I2995" s="44">
        <v>11785.301821790626</v>
      </c>
      <c r="J2995" s="44">
        <v>894.28687658270644</v>
      </c>
      <c r="K2995" s="44">
        <v>171.03071580238154</v>
      </c>
      <c r="L2995" s="44">
        <v>11572.325867983869</v>
      </c>
      <c r="M2995" s="44">
        <v>275.87486306024596</v>
      </c>
      <c r="N2995" s="44">
        <v>1860.9159324139225</v>
      </c>
      <c r="O2995" s="44">
        <v>34234.33043050945</v>
      </c>
      <c r="P2995" s="44">
        <v>226070.81722394851</v>
      </c>
      <c r="Q2995" s="44">
        <v>32034.247288378134</v>
      </c>
      <c r="R2995" s="44">
        <v>217.39866560834429</v>
      </c>
      <c r="S2995" s="44">
        <v>0</v>
      </c>
      <c r="T2995" s="44">
        <v>0</v>
      </c>
    </row>
    <row r="2996" spans="1:20">
      <c r="A2996" s="242">
        <v>10</v>
      </c>
      <c r="B2996" s="242" t="b">
        <v>1</v>
      </c>
      <c r="C2996" s="169">
        <v>45568.541666659417</v>
      </c>
      <c r="D2996" s="44">
        <v>147291.19590856059</v>
      </c>
      <c r="E2996" s="44">
        <v>86434.474796195893</v>
      </c>
      <c r="F2996" s="44">
        <v>854.06269681398089</v>
      </c>
      <c r="G2996" s="44">
        <v>43.342535219697226</v>
      </c>
      <c r="H2996" s="44">
        <v>44307.320042686144</v>
      </c>
      <c r="I2996" s="44">
        <v>12302.849570438835</v>
      </c>
      <c r="J2996" s="44">
        <v>933.55919787067285</v>
      </c>
      <c r="K2996" s="44">
        <v>178.5414748182898</v>
      </c>
      <c r="L2996" s="44">
        <v>12080.520845945704</v>
      </c>
      <c r="M2996" s="44">
        <v>287.98981916781634</v>
      </c>
      <c r="N2996" s="44">
        <v>2080.9694954381494</v>
      </c>
      <c r="O2996" s="44">
        <v>34327.95732938969</v>
      </c>
      <c r="P2996" s="44">
        <v>229183.4125437882</v>
      </c>
      <c r="Q2996" s="44">
        <v>32002.557948785892</v>
      </c>
      <c r="R2996" s="44">
        <v>224.01654931484597</v>
      </c>
      <c r="S2996" s="44">
        <v>0</v>
      </c>
      <c r="T2996" s="44">
        <v>0</v>
      </c>
    </row>
    <row r="2997" spans="1:20">
      <c r="A2997" s="242">
        <v>10</v>
      </c>
      <c r="B2997" s="242" t="b">
        <v>1</v>
      </c>
      <c r="C2997" s="169">
        <v>45568.583333326082</v>
      </c>
      <c r="D2997" s="44">
        <v>163205.43607126948</v>
      </c>
      <c r="E2997" s="44">
        <v>90504.459222245699</v>
      </c>
      <c r="F2997" s="44">
        <v>894.27838486089888</v>
      </c>
      <c r="G2997" s="44">
        <v>45.383427395482698</v>
      </c>
      <c r="H2997" s="44">
        <v>44276.680195075423</v>
      </c>
      <c r="I2997" s="44">
        <v>12294.341779047871</v>
      </c>
      <c r="J2997" s="44">
        <v>932.91361353989441</v>
      </c>
      <c r="K2997" s="44">
        <v>178.41800800568737</v>
      </c>
      <c r="L2997" s="44">
        <v>12072.166801570615</v>
      </c>
      <c r="M2997" s="44">
        <v>287.79066552538796</v>
      </c>
      <c r="N2997" s="44">
        <v>2227.8460151369427</v>
      </c>
      <c r="O2997" s="44">
        <v>34041.460713274617</v>
      </c>
      <c r="P2997" s="44">
        <v>225557.36705402212</v>
      </c>
      <c r="Q2997" s="44">
        <v>32186.30037236898</v>
      </c>
      <c r="R2997" s="44">
        <v>209.42373472637553</v>
      </c>
      <c r="S2997" s="44">
        <v>0</v>
      </c>
      <c r="T2997" s="44">
        <v>0</v>
      </c>
    </row>
    <row r="2998" spans="1:20">
      <c r="A2998" s="242">
        <v>10</v>
      </c>
      <c r="B2998" s="242" t="b">
        <v>1</v>
      </c>
      <c r="C2998" s="169">
        <v>45568.624999992746</v>
      </c>
      <c r="D2998" s="44">
        <v>201913.86011109682</v>
      </c>
      <c r="E2998" s="44">
        <v>92920.285258659729</v>
      </c>
      <c r="F2998" s="44">
        <v>918.14926398127511</v>
      </c>
      <c r="G2998" s="44">
        <v>46.594842462385436</v>
      </c>
      <c r="H2998" s="44">
        <v>42008.494491258825</v>
      </c>
      <c r="I2998" s="44">
        <v>11664.532811026527</v>
      </c>
      <c r="J2998" s="44">
        <v>885.12273780566488</v>
      </c>
      <c r="K2998" s="44">
        <v>169.27809116280389</v>
      </c>
      <c r="L2998" s="44">
        <v>11453.739312590596</v>
      </c>
      <c r="M2998" s="44">
        <v>273.04785575824667</v>
      </c>
      <c r="N2998" s="44">
        <v>2088.2871582308267</v>
      </c>
      <c r="O2998" s="44">
        <v>33286.999048604535</v>
      </c>
      <c r="P2998" s="44">
        <v>223753.21051263504</v>
      </c>
      <c r="Q2998" s="44">
        <v>32265.245945645594</v>
      </c>
      <c r="R2998" s="44">
        <v>207.15265700679376</v>
      </c>
      <c r="S2998" s="44">
        <v>0</v>
      </c>
      <c r="T2998" s="44">
        <v>0</v>
      </c>
    </row>
    <row r="2999" spans="1:20">
      <c r="A2999" s="242">
        <v>10</v>
      </c>
      <c r="B2999" s="242" t="b">
        <v>1</v>
      </c>
      <c r="C2999" s="169">
        <v>45568.66666665941</v>
      </c>
      <c r="D2999" s="44">
        <v>219639.59754807025</v>
      </c>
      <c r="E2999" s="44">
        <v>85707.160956669308</v>
      </c>
      <c r="F2999" s="44">
        <v>846.87607804084826</v>
      </c>
      <c r="G2999" s="44">
        <v>42.977823965538697</v>
      </c>
      <c r="H2999" s="44">
        <v>37122.408211613641</v>
      </c>
      <c r="I2999" s="44">
        <v>10307.80926221458</v>
      </c>
      <c r="J2999" s="44">
        <v>782.17246269180316</v>
      </c>
      <c r="K2999" s="44">
        <v>149.58904091971058</v>
      </c>
      <c r="L2999" s="44">
        <v>10121.53354840815</v>
      </c>
      <c r="M2999" s="44">
        <v>241.28915081383323</v>
      </c>
      <c r="N2999" s="44">
        <v>2034.8418281827569</v>
      </c>
      <c r="O2999" s="44">
        <v>31735.966409269007</v>
      </c>
      <c r="P2999" s="44">
        <v>220956.34816646573</v>
      </c>
      <c r="Q2999" s="44">
        <v>32179.08393139912</v>
      </c>
      <c r="R2999" s="44">
        <v>204.93601610655486</v>
      </c>
      <c r="S2999" s="44">
        <v>0</v>
      </c>
      <c r="T2999" s="44">
        <v>0</v>
      </c>
    </row>
    <row r="3000" spans="1:20">
      <c r="A3000" s="242">
        <v>10</v>
      </c>
      <c r="B3000" s="242" t="b">
        <v>1</v>
      </c>
      <c r="C3000" s="169">
        <v>45568.708333326074</v>
      </c>
      <c r="D3000" s="44">
        <v>242079.33988907974</v>
      </c>
      <c r="E3000" s="44">
        <v>80436.544433727395</v>
      </c>
      <c r="F3000" s="44">
        <v>794.79689352483126</v>
      </c>
      <c r="G3000" s="44">
        <v>40.334875271585595</v>
      </c>
      <c r="H3000" s="44">
        <v>35353.582098888459</v>
      </c>
      <c r="I3000" s="44">
        <v>9816.6578777445502</v>
      </c>
      <c r="J3000" s="44">
        <v>744.90313822402811</v>
      </c>
      <c r="K3000" s="44">
        <v>142.46135135151277</v>
      </c>
      <c r="L3000" s="44">
        <v>9639.2579174956227</v>
      </c>
      <c r="M3000" s="44">
        <v>229.79209091826132</v>
      </c>
      <c r="N3000" s="44">
        <v>2010.2752899028969</v>
      </c>
      <c r="O3000" s="44">
        <v>31963.969915830279</v>
      </c>
      <c r="P3000" s="44">
        <v>221296.31943507565</v>
      </c>
      <c r="Q3000" s="44">
        <v>32184.337805882999</v>
      </c>
      <c r="R3000" s="44">
        <v>217.75941654364408</v>
      </c>
      <c r="S3000" s="44">
        <v>0</v>
      </c>
      <c r="T3000" s="44">
        <v>0</v>
      </c>
    </row>
    <row r="3001" spans="1:20">
      <c r="A3001" s="242">
        <v>10</v>
      </c>
      <c r="B3001" s="242" t="b">
        <v>1</v>
      </c>
      <c r="C3001" s="169">
        <v>45568.749999992739</v>
      </c>
      <c r="D3001" s="44">
        <v>217388.32692899351</v>
      </c>
      <c r="E3001" s="44">
        <v>76324.298754080693</v>
      </c>
      <c r="F3001" s="44">
        <v>754.163620245831</v>
      </c>
      <c r="G3001" s="44">
        <v>38.272791205911616</v>
      </c>
      <c r="H3001" s="44">
        <v>34321.513476762113</v>
      </c>
      <c r="I3001" s="44">
        <v>9530.082544545483</v>
      </c>
      <c r="J3001" s="44">
        <v>723.15736000743732</v>
      </c>
      <c r="K3001" s="44">
        <v>138.30251137359053</v>
      </c>
      <c r="L3001" s="44">
        <v>9357.861378683705</v>
      </c>
      <c r="M3001" s="44">
        <v>223.08382565715786</v>
      </c>
      <c r="N3001" s="44">
        <v>1944.0240499676415</v>
      </c>
      <c r="O3001" s="44">
        <v>32187.228938697703</v>
      </c>
      <c r="P3001" s="44">
        <v>221257.52443042741</v>
      </c>
      <c r="Q3001" s="44">
        <v>32260.583895685701</v>
      </c>
      <c r="R3001" s="44">
        <v>223.42846606798767</v>
      </c>
      <c r="S3001" s="44">
        <v>0</v>
      </c>
      <c r="T3001" s="44">
        <v>0</v>
      </c>
    </row>
    <row r="3002" spans="1:20">
      <c r="A3002" s="242">
        <v>10</v>
      </c>
      <c r="B3002" s="242" t="b">
        <v>1</v>
      </c>
      <c r="C3002" s="169">
        <v>45568.791666659403</v>
      </c>
      <c r="D3002" s="44">
        <v>186545.28505664508</v>
      </c>
      <c r="E3002" s="44">
        <v>68288.698854234186</v>
      </c>
      <c r="F3002" s="44">
        <v>674.76351817818795</v>
      </c>
      <c r="G3002" s="44">
        <v>34.243342626606761</v>
      </c>
      <c r="H3002" s="44">
        <v>33453.911547023425</v>
      </c>
      <c r="I3002" s="44">
        <v>9289.174811504663</v>
      </c>
      <c r="J3002" s="44">
        <v>704.87690971575682</v>
      </c>
      <c r="K3002" s="44">
        <v>134.80640897016136</v>
      </c>
      <c r="L3002" s="44">
        <v>9121.3071662399507</v>
      </c>
      <c r="M3002" s="44">
        <v>217.44456508769946</v>
      </c>
      <c r="N3002" s="44">
        <v>1910.5717189540076</v>
      </c>
      <c r="O3002" s="44">
        <v>32143.39491205342</v>
      </c>
      <c r="P3002" s="44">
        <v>221339.18276543258</v>
      </c>
      <c r="Q3002" s="44">
        <v>32287.238908601357</v>
      </c>
      <c r="R3002" s="44">
        <v>204.38413987024177</v>
      </c>
      <c r="S3002" s="44">
        <v>2808.321954048849</v>
      </c>
      <c r="T3002" s="44">
        <v>704.26537227253209</v>
      </c>
    </row>
    <row r="3003" spans="1:20">
      <c r="A3003" s="242">
        <v>10</v>
      </c>
      <c r="B3003" s="242" t="b">
        <v>1</v>
      </c>
      <c r="C3003" s="169">
        <v>45568.833333326067</v>
      </c>
      <c r="D3003" s="44">
        <v>217850.22399347159</v>
      </c>
      <c r="E3003" s="44">
        <v>65898.603150120573</v>
      </c>
      <c r="F3003" s="44">
        <v>651.14688155822876</v>
      </c>
      <c r="G3003" s="44">
        <v>33.044830025260445</v>
      </c>
      <c r="H3003" s="44">
        <v>29556.008028935597</v>
      </c>
      <c r="I3003" s="44">
        <v>8206.840773315982</v>
      </c>
      <c r="J3003" s="44">
        <v>622.74773380943782</v>
      </c>
      <c r="K3003" s="44">
        <v>119.09935554990651</v>
      </c>
      <c r="L3003" s="44">
        <v>8058.5323321859105</v>
      </c>
      <c r="M3003" s="44">
        <v>192.10887499797559</v>
      </c>
      <c r="N3003" s="44">
        <v>1871.2390045109266</v>
      </c>
      <c r="O3003" s="44">
        <v>28889.383105219436</v>
      </c>
      <c r="P3003" s="44">
        <v>220728.40176526041</v>
      </c>
      <c r="Q3003" s="44">
        <v>32186.628739524222</v>
      </c>
      <c r="R3003" s="44">
        <v>198.03984363295621</v>
      </c>
      <c r="S3003" s="44">
        <v>8023.7770115681406</v>
      </c>
      <c r="T3003" s="44">
        <v>2012.1867486790843</v>
      </c>
    </row>
    <row r="3004" spans="1:20">
      <c r="A3004" s="242">
        <v>10</v>
      </c>
      <c r="B3004" s="242" t="b">
        <v>0</v>
      </c>
      <c r="C3004" s="169">
        <v>45568.874999992731</v>
      </c>
      <c r="D3004" s="44">
        <v>203391.19148309881</v>
      </c>
      <c r="E3004" s="44">
        <v>60992.340118248925</v>
      </c>
      <c r="F3004" s="44">
        <v>602.66788927928849</v>
      </c>
      <c r="G3004" s="44">
        <v>30.584586253809263</v>
      </c>
      <c r="H3004" s="44">
        <v>25924.497432121665</v>
      </c>
      <c r="I3004" s="44">
        <v>7198.4762741087816</v>
      </c>
      <c r="J3004" s="44">
        <v>546.23148059091147</v>
      </c>
      <c r="K3004" s="44">
        <v>104.46576324171102</v>
      </c>
      <c r="L3004" s="44">
        <v>7068.3903099462868</v>
      </c>
      <c r="M3004" s="44">
        <v>168.50469223370814</v>
      </c>
      <c r="N3004" s="44">
        <v>1818.5778086665148</v>
      </c>
      <c r="O3004" s="44">
        <v>27110.871434560904</v>
      </c>
      <c r="P3004" s="44">
        <v>221528.24833233334</v>
      </c>
      <c r="Q3004" s="44">
        <v>32200.809618763404</v>
      </c>
      <c r="R3004" s="44">
        <v>208.84614870583033</v>
      </c>
      <c r="S3004" s="44">
        <v>8023.7770115681406</v>
      </c>
      <c r="T3004" s="44">
        <v>2012.1867486790843</v>
      </c>
    </row>
    <row r="3005" spans="1:20">
      <c r="A3005" s="242">
        <v>10</v>
      </c>
      <c r="B3005" s="242" t="b">
        <v>0</v>
      </c>
      <c r="C3005" s="169">
        <v>45568.916666659396</v>
      </c>
      <c r="D3005" s="44">
        <v>159696.86291304452</v>
      </c>
      <c r="E3005" s="44">
        <v>56530.489580232905</v>
      </c>
      <c r="F3005" s="44">
        <v>558.58015562597325</v>
      </c>
      <c r="G3005" s="44">
        <v>28.347192962012507</v>
      </c>
      <c r="H3005" s="44">
        <v>25245.73263372865</v>
      </c>
      <c r="I3005" s="44">
        <v>7010.0031008206361</v>
      </c>
      <c r="J3005" s="44">
        <v>531.9298455536275</v>
      </c>
      <c r="K3005" s="44">
        <v>101.73060191750828</v>
      </c>
      <c r="L3005" s="44">
        <v>6883.3230955767167</v>
      </c>
      <c r="M3005" s="44">
        <v>164.0928399402641</v>
      </c>
      <c r="N3005" s="44">
        <v>1845.627184736556</v>
      </c>
      <c r="O3005" s="44">
        <v>26308.714798607922</v>
      </c>
      <c r="P3005" s="44">
        <v>222067.58472660021</v>
      </c>
      <c r="Q3005" s="44">
        <v>32138.614588626879</v>
      </c>
      <c r="R3005" s="44">
        <v>213.78690403666585</v>
      </c>
      <c r="S3005" s="44">
        <v>8023.7770115681406</v>
      </c>
      <c r="T3005" s="44">
        <v>2012.1867486790843</v>
      </c>
    </row>
    <row r="3006" spans="1:20">
      <c r="A3006" s="242">
        <v>10</v>
      </c>
      <c r="B3006" s="242" t="b">
        <v>0</v>
      </c>
      <c r="C3006" s="169">
        <v>45568.95833332606</v>
      </c>
      <c r="D3006" s="44">
        <v>127873.24269793087</v>
      </c>
      <c r="E3006" s="44">
        <v>53404.767878426675</v>
      </c>
      <c r="F3006" s="44">
        <v>527.69476744690257</v>
      </c>
      <c r="G3006" s="44">
        <v>26.779800977888705</v>
      </c>
      <c r="H3006" s="44">
        <v>23999.285727895785</v>
      </c>
      <c r="I3006" s="44">
        <v>6663.9011753323211</v>
      </c>
      <c r="J3006" s="44">
        <v>505.66709771700243</v>
      </c>
      <c r="K3006" s="44">
        <v>96.707899830455986</v>
      </c>
      <c r="L3006" s="44">
        <v>6543.4756885394227</v>
      </c>
      <c r="M3006" s="44">
        <v>155.99115338672712</v>
      </c>
      <c r="N3006" s="44">
        <v>1860.0012245648379</v>
      </c>
      <c r="O3006" s="44">
        <v>27206.085879643124</v>
      </c>
      <c r="P3006" s="44">
        <v>220094.8759061684</v>
      </c>
      <c r="Q3006" s="44">
        <v>32116.797263916949</v>
      </c>
      <c r="R3006" s="44">
        <v>200.17681507627074</v>
      </c>
      <c r="S3006" s="44">
        <v>8023.7770115681406</v>
      </c>
      <c r="T3006" s="44">
        <v>2012.1867486790843</v>
      </c>
    </row>
    <row r="3007" spans="1:20">
      <c r="A3007" s="242">
        <v>10</v>
      </c>
      <c r="B3007" s="242" t="b">
        <v>0</v>
      </c>
      <c r="C3007" s="169">
        <v>45568.999999992724</v>
      </c>
      <c r="D3007" s="44">
        <v>109773.51666329634</v>
      </c>
      <c r="E3007" s="44">
        <v>50355.16702207247</v>
      </c>
      <c r="F3007" s="44">
        <v>497.56153255740531</v>
      </c>
      <c r="G3007" s="44">
        <v>25.25057976338821</v>
      </c>
      <c r="H3007" s="44">
        <v>24723.491157824905</v>
      </c>
      <c r="I3007" s="44">
        <v>6864.9918857144694</v>
      </c>
      <c r="J3007" s="44">
        <v>520.92617092673083</v>
      </c>
      <c r="K3007" s="44">
        <v>99.626169439323974</v>
      </c>
      <c r="L3007" s="44">
        <v>6740.9324244597428</v>
      </c>
      <c r="M3007" s="44">
        <v>160.69836182552922</v>
      </c>
      <c r="N3007" s="44">
        <v>1891.8854256373752</v>
      </c>
      <c r="O3007" s="44">
        <v>27474.185518169808</v>
      </c>
      <c r="P3007" s="44">
        <v>217584.35845935188</v>
      </c>
      <c r="Q3007" s="44">
        <v>32052.903124663178</v>
      </c>
      <c r="R3007" s="44">
        <v>194.27622312286346</v>
      </c>
      <c r="S3007" s="44">
        <v>8023.7770115681406</v>
      </c>
      <c r="T3007" s="44">
        <v>2012.1867486790843</v>
      </c>
    </row>
    <row r="3008" spans="1:20">
      <c r="A3008" s="242">
        <v>10</v>
      </c>
      <c r="B3008" s="242" t="b">
        <v>0</v>
      </c>
      <c r="C3008" s="169">
        <v>45569.041666659388</v>
      </c>
      <c r="D3008" s="44">
        <v>101769.65244974825</v>
      </c>
      <c r="E3008" s="44">
        <v>49971.581936593735</v>
      </c>
      <c r="F3008" s="44">
        <v>493.77131212355584</v>
      </c>
      <c r="G3008" s="44">
        <v>25.058231165027266</v>
      </c>
      <c r="H3008" s="44">
        <v>24204.483711479654</v>
      </c>
      <c r="I3008" s="44">
        <v>6720.8786662245157</v>
      </c>
      <c r="J3008" s="44">
        <v>509.99063759200908</v>
      </c>
      <c r="K3008" s="44">
        <v>97.534768857594329</v>
      </c>
      <c r="L3008" s="44">
        <v>6599.423520993354</v>
      </c>
      <c r="M3008" s="44">
        <v>157.32490433643443</v>
      </c>
      <c r="N3008" s="44">
        <v>1826.2874693279116</v>
      </c>
      <c r="O3008" s="44">
        <v>25853.123331251081</v>
      </c>
      <c r="P3008" s="44">
        <v>216459.97279587202</v>
      </c>
      <c r="Q3008" s="44">
        <v>32044.774128459561</v>
      </c>
      <c r="R3008" s="44">
        <v>189.98594498031397</v>
      </c>
      <c r="S3008" s="44">
        <v>8023.7770115681406</v>
      </c>
      <c r="T3008" s="44">
        <v>2012.1867486790843</v>
      </c>
    </row>
    <row r="3009" spans="1:20">
      <c r="A3009" s="242">
        <v>10</v>
      </c>
      <c r="B3009" s="242" t="b">
        <v>0</v>
      </c>
      <c r="C3009" s="169">
        <v>45569.083333326053</v>
      </c>
      <c r="D3009" s="44">
        <v>98391.538157328148</v>
      </c>
      <c r="E3009" s="44">
        <v>46956.315430192139</v>
      </c>
      <c r="F3009" s="44">
        <v>463.97733639636647</v>
      </c>
      <c r="G3009" s="44">
        <v>23.546226897532872</v>
      </c>
      <c r="H3009" s="44">
        <v>24025.851916652315</v>
      </c>
      <c r="I3009" s="44">
        <v>6671.2778305580623</v>
      </c>
      <c r="J3009" s="44">
        <v>506.2268496912165</v>
      </c>
      <c r="K3009" s="44">
        <v>96.814951363167111</v>
      </c>
      <c r="L3009" s="44">
        <v>6550.7190378722507</v>
      </c>
      <c r="M3009" s="44">
        <v>156.16382896016736</v>
      </c>
      <c r="N3009" s="44">
        <v>1801.5903574026252</v>
      </c>
      <c r="O3009" s="44">
        <v>25138.999864040998</v>
      </c>
      <c r="P3009" s="44">
        <v>215471.40398052352</v>
      </c>
      <c r="Q3009" s="44">
        <v>32041.440820011583</v>
      </c>
      <c r="R3009" s="44">
        <v>190.64811226153964</v>
      </c>
      <c r="S3009" s="44">
        <v>8023.7770115681406</v>
      </c>
      <c r="T3009" s="44">
        <v>2012.1867486790843</v>
      </c>
    </row>
    <row r="3010" spans="1:20">
      <c r="A3010" s="242">
        <v>10</v>
      </c>
      <c r="B3010" s="242" t="b">
        <v>0</v>
      </c>
      <c r="C3010" s="169">
        <v>45569.124999992717</v>
      </c>
      <c r="D3010" s="44">
        <v>96640.867784602815</v>
      </c>
      <c r="E3010" s="44">
        <v>46588.385687551367</v>
      </c>
      <c r="F3010" s="44">
        <v>460.34180706644588</v>
      </c>
      <c r="G3010" s="44">
        <v>23.361728665011842</v>
      </c>
      <c r="H3010" s="44">
        <v>23933.974752585851</v>
      </c>
      <c r="I3010" s="44">
        <v>6645.7662237314871</v>
      </c>
      <c r="J3010" s="44">
        <v>504.2909896232664</v>
      </c>
      <c r="K3010" s="44">
        <v>96.444721695501698</v>
      </c>
      <c r="L3010" s="44">
        <v>6525.6684594418239</v>
      </c>
      <c r="M3010" s="44">
        <v>155.56664348743595</v>
      </c>
      <c r="N3010" s="44">
        <v>1817.6631008174302</v>
      </c>
      <c r="O3010" s="44">
        <v>23870.062283244028</v>
      </c>
      <c r="P3010" s="44">
        <v>215073.58352356646</v>
      </c>
      <c r="Q3010" s="44">
        <v>32059.027553930719</v>
      </c>
      <c r="R3010" s="44">
        <v>189.46397461201317</v>
      </c>
      <c r="S3010" s="44">
        <v>8023.7770115681406</v>
      </c>
      <c r="T3010" s="44">
        <v>2012.1867486790843</v>
      </c>
    </row>
    <row r="3011" spans="1:20">
      <c r="A3011" s="242">
        <v>10</v>
      </c>
      <c r="B3011" s="242" t="b">
        <v>0</v>
      </c>
      <c r="C3011" s="169">
        <v>45569.166666659381</v>
      </c>
      <c r="D3011" s="44">
        <v>102565.38667045363</v>
      </c>
      <c r="E3011" s="44">
        <v>43274.640321837149</v>
      </c>
      <c r="F3011" s="44">
        <v>427.5985491213965</v>
      </c>
      <c r="G3011" s="44">
        <v>21.70005228459496</v>
      </c>
      <c r="H3011" s="44">
        <v>25758.470671421186</v>
      </c>
      <c r="I3011" s="44">
        <v>7152.3754885140443</v>
      </c>
      <c r="J3011" s="44">
        <v>542.73328188705659</v>
      </c>
      <c r="K3011" s="44">
        <v>103.7967391913688</v>
      </c>
      <c r="L3011" s="44">
        <v>7023.1226263740318</v>
      </c>
      <c r="M3011" s="44">
        <v>167.42554737129976</v>
      </c>
      <c r="N3011" s="44">
        <v>1834.9119763046126</v>
      </c>
      <c r="O3011" s="44">
        <v>23295.497642511531</v>
      </c>
      <c r="P3011" s="44">
        <v>215050.82149871532</v>
      </c>
      <c r="Q3011" s="44">
        <v>32010.326122941005</v>
      </c>
      <c r="R3011" s="44">
        <v>189.52354777471243</v>
      </c>
      <c r="S3011" s="44">
        <v>8023.7770115681406</v>
      </c>
      <c r="T3011" s="44">
        <v>2012.1867486790843</v>
      </c>
    </row>
    <row r="3012" spans="1:20">
      <c r="A3012" s="242">
        <v>10</v>
      </c>
      <c r="B3012" s="242" t="b">
        <v>0</v>
      </c>
      <c r="C3012" s="169">
        <v>45569.208333326045</v>
      </c>
      <c r="D3012" s="44">
        <v>94255.637598697824</v>
      </c>
      <c r="E3012" s="44">
        <v>43916.400417318837</v>
      </c>
      <c r="F3012" s="44">
        <v>433.93980773547452</v>
      </c>
      <c r="G3012" s="44">
        <v>22.021862645641264</v>
      </c>
      <c r="H3012" s="44">
        <v>28109.199616155896</v>
      </c>
      <c r="I3012" s="44">
        <v>7805.1043053344947</v>
      </c>
      <c r="J3012" s="44">
        <v>592.26335109331103</v>
      </c>
      <c r="K3012" s="44">
        <v>113.26927357816157</v>
      </c>
      <c r="L3012" s="44">
        <v>7664.055772244209</v>
      </c>
      <c r="M3012" s="44">
        <v>182.70487374568856</v>
      </c>
      <c r="N3012" s="44">
        <v>1855.9502568335604</v>
      </c>
      <c r="O3012" s="44">
        <v>23502.134834750843</v>
      </c>
      <c r="P3012" s="44">
        <v>214622.56584563377</v>
      </c>
      <c r="Q3012" s="44">
        <v>32012.893877730548</v>
      </c>
      <c r="R3012" s="44">
        <v>207.39191798461709</v>
      </c>
      <c r="S3012" s="44">
        <v>8023.7770115681406</v>
      </c>
      <c r="T3012" s="44">
        <v>2012.1867486790843</v>
      </c>
    </row>
    <row r="3013" spans="1:20">
      <c r="A3013" s="242">
        <v>10</v>
      </c>
      <c r="B3013" s="242" t="b">
        <v>0</v>
      </c>
      <c r="C3013" s="169">
        <v>45569.249999992709</v>
      </c>
      <c r="D3013" s="44">
        <v>113086.10387437673</v>
      </c>
      <c r="E3013" s="44">
        <v>45933.133900889166</v>
      </c>
      <c r="F3013" s="44">
        <v>453.86723648186796</v>
      </c>
      <c r="G3013" s="44">
        <v>23.033152900444048</v>
      </c>
      <c r="H3013" s="44">
        <v>33054.459896101143</v>
      </c>
      <c r="I3013" s="44">
        <v>9178.2587469079863</v>
      </c>
      <c r="J3013" s="44">
        <v>696.46042768832092</v>
      </c>
      <c r="K3013" s="44">
        <v>133.19677230503345</v>
      </c>
      <c r="L3013" s="44">
        <v>9012.3955012765782</v>
      </c>
      <c r="M3013" s="44">
        <v>214.84819932681472</v>
      </c>
      <c r="N3013" s="44">
        <v>2003.480337090585</v>
      </c>
      <c r="O3013" s="44">
        <v>26592.455902509653</v>
      </c>
      <c r="P3013" s="44">
        <v>214715.50219747692</v>
      </c>
      <c r="Q3013" s="44">
        <v>31997.237255404139</v>
      </c>
      <c r="R3013" s="44">
        <v>206.34539504261218</v>
      </c>
      <c r="S3013" s="44">
        <v>7890.0477945831335</v>
      </c>
      <c r="T3013" s="44">
        <v>1978.6502073424761</v>
      </c>
    </row>
    <row r="3014" spans="1:20">
      <c r="A3014" s="242">
        <v>10</v>
      </c>
      <c r="B3014" s="242" t="b">
        <v>1</v>
      </c>
      <c r="C3014" s="169">
        <v>45569.291666659374</v>
      </c>
      <c r="D3014" s="44">
        <v>132594.66660032881</v>
      </c>
      <c r="E3014" s="44">
        <v>52447.005680082948</v>
      </c>
      <c r="F3014" s="44">
        <v>518.23107870519766</v>
      </c>
      <c r="G3014" s="44">
        <v>26.299531479963381</v>
      </c>
      <c r="H3014" s="44">
        <v>38148.821917190122</v>
      </c>
      <c r="I3014" s="44">
        <v>10592.814390138778</v>
      </c>
      <c r="J3014" s="44">
        <v>803.79909131069246</v>
      </c>
      <c r="K3014" s="44">
        <v>153.72509375682145</v>
      </c>
      <c r="L3014" s="44">
        <v>10401.388257626291</v>
      </c>
      <c r="M3014" s="44">
        <v>247.9606601079083</v>
      </c>
      <c r="N3014" s="44">
        <v>1957.4833819468388</v>
      </c>
      <c r="O3014" s="44">
        <v>28896.578502045952</v>
      </c>
      <c r="P3014" s="44">
        <v>216250.70292787789</v>
      </c>
      <c r="Q3014" s="44">
        <v>31976.355395264374</v>
      </c>
      <c r="R3014" s="44">
        <v>204.90143700811177</v>
      </c>
      <c r="S3014" s="44">
        <v>0</v>
      </c>
      <c r="T3014" s="44">
        <v>0</v>
      </c>
    </row>
    <row r="3015" spans="1:20">
      <c r="A3015" s="242">
        <v>10</v>
      </c>
      <c r="B3015" s="242" t="b">
        <v>1</v>
      </c>
      <c r="C3015" s="169">
        <v>45569.333333326038</v>
      </c>
      <c r="D3015" s="44">
        <v>109439.79501243272</v>
      </c>
      <c r="E3015" s="44">
        <v>64863.346421009948</v>
      </c>
      <c r="F3015" s="44">
        <v>640.91746608432391</v>
      </c>
      <c r="G3015" s="44">
        <v>32.525700923721892</v>
      </c>
      <c r="H3015" s="44">
        <v>40897.249091415717</v>
      </c>
      <c r="I3015" s="44">
        <v>11355.972397601823</v>
      </c>
      <c r="J3015" s="44">
        <v>861.70869779792906</v>
      </c>
      <c r="K3015" s="44">
        <v>164.80019919412049</v>
      </c>
      <c r="L3015" s="44">
        <v>11150.754992960505</v>
      </c>
      <c r="M3015" s="44">
        <v>265.82495531101659</v>
      </c>
      <c r="N3015" s="44">
        <v>1905.2140455049259</v>
      </c>
      <c r="O3015" s="44">
        <v>29811.087820097709</v>
      </c>
      <c r="P3015" s="44">
        <v>217638.07065826529</v>
      </c>
      <c r="Q3015" s="44">
        <v>31927.128958648555</v>
      </c>
      <c r="R3015" s="44">
        <v>203.27617728011026</v>
      </c>
      <c r="S3015" s="44">
        <v>0</v>
      </c>
      <c r="T3015" s="44">
        <v>0</v>
      </c>
    </row>
    <row r="3016" spans="1:20">
      <c r="A3016" s="242">
        <v>10</v>
      </c>
      <c r="B3016" s="242" t="b">
        <v>1</v>
      </c>
      <c r="C3016" s="169">
        <v>45569.374999992702</v>
      </c>
      <c r="D3016" s="44">
        <v>120138.73699257184</v>
      </c>
      <c r="E3016" s="44">
        <v>72596.941798950953</v>
      </c>
      <c r="F3016" s="44">
        <v>717.33344871308782</v>
      </c>
      <c r="G3016" s="44">
        <v>36.403709447909144</v>
      </c>
      <c r="H3016" s="44">
        <v>41665.586708489536</v>
      </c>
      <c r="I3016" s="44">
        <v>11569.317328260273</v>
      </c>
      <c r="J3016" s="44">
        <v>877.89764013969693</v>
      </c>
      <c r="K3016" s="44">
        <v>167.89630455952218</v>
      </c>
      <c r="L3016" s="44">
        <v>11360.244499228143</v>
      </c>
      <c r="M3016" s="44">
        <v>270.81901523582684</v>
      </c>
      <c r="N3016" s="44">
        <v>1960.4887912511656</v>
      </c>
      <c r="O3016" s="44">
        <v>29994.295089673727</v>
      </c>
      <c r="P3016" s="44">
        <v>217288.77828898103</v>
      </c>
      <c r="Q3016" s="44">
        <v>31936.05787251523</v>
      </c>
      <c r="R3016" s="44">
        <v>209.04662046770531</v>
      </c>
      <c r="S3016" s="44">
        <v>0</v>
      </c>
      <c r="T3016" s="44">
        <v>0</v>
      </c>
    </row>
    <row r="3017" spans="1:20">
      <c r="A3017" s="242">
        <v>10</v>
      </c>
      <c r="B3017" s="242" t="b">
        <v>1</v>
      </c>
      <c r="C3017" s="169">
        <v>45569.416666659366</v>
      </c>
      <c r="D3017" s="44">
        <v>148988.8582043676</v>
      </c>
      <c r="E3017" s="44">
        <v>78332.984698752465</v>
      </c>
      <c r="F3017" s="44">
        <v>774.01153092040613</v>
      </c>
      <c r="G3017" s="44">
        <v>39.280046025328637</v>
      </c>
      <c r="H3017" s="44">
        <v>42876.803616650359</v>
      </c>
      <c r="I3017" s="44">
        <v>11905.636911659098</v>
      </c>
      <c r="J3017" s="44">
        <v>903.41808877302969</v>
      </c>
      <c r="K3017" s="44">
        <v>172.7770432929762</v>
      </c>
      <c r="L3017" s="44">
        <v>11690.486344004625</v>
      </c>
      <c r="M3017" s="44">
        <v>278.69171297557233</v>
      </c>
      <c r="N3017" s="44">
        <v>2024.6493297311788</v>
      </c>
      <c r="O3017" s="44">
        <v>31041.224319325298</v>
      </c>
      <c r="P3017" s="44">
        <v>217422.84421212386</v>
      </c>
      <c r="Q3017" s="44">
        <v>32165.093963296706</v>
      </c>
      <c r="R3017" s="44">
        <v>220.06272972959101</v>
      </c>
      <c r="S3017" s="44">
        <v>0</v>
      </c>
      <c r="T3017" s="44">
        <v>0</v>
      </c>
    </row>
    <row r="3018" spans="1:20">
      <c r="A3018" s="242">
        <v>10</v>
      </c>
      <c r="B3018" s="242" t="b">
        <v>1</v>
      </c>
      <c r="C3018" s="169">
        <v>45569.458333326031</v>
      </c>
      <c r="D3018" s="44">
        <v>156228.73440217663</v>
      </c>
      <c r="E3018" s="44">
        <v>84946.520655282337</v>
      </c>
      <c r="F3018" s="44">
        <v>839.36015909022433</v>
      </c>
      <c r="G3018" s="44">
        <v>42.596401169482824</v>
      </c>
      <c r="H3018" s="44">
        <v>43856.616571979335</v>
      </c>
      <c r="I3018" s="44">
        <v>12177.702371383722</v>
      </c>
      <c r="J3018" s="44">
        <v>924.06283541441917</v>
      </c>
      <c r="K3018" s="44">
        <v>176.72531301278696</v>
      </c>
      <c r="L3018" s="44">
        <v>11957.635221900553</v>
      </c>
      <c r="M3018" s="44">
        <v>285.06032555587785</v>
      </c>
      <c r="N3018" s="44">
        <v>2128.5344420567726</v>
      </c>
      <c r="O3018" s="44">
        <v>31046.249195550372</v>
      </c>
      <c r="P3018" s="44">
        <v>218247.65004324925</v>
      </c>
      <c r="Q3018" s="44">
        <v>32231.389764651023</v>
      </c>
      <c r="R3018" s="44">
        <v>198.57584772627453</v>
      </c>
      <c r="S3018" s="44">
        <v>0</v>
      </c>
      <c r="T3018" s="44">
        <v>0</v>
      </c>
    </row>
    <row r="3019" spans="1:20">
      <c r="A3019" s="242">
        <v>10</v>
      </c>
      <c r="B3019" s="242" t="b">
        <v>1</v>
      </c>
      <c r="C3019" s="169">
        <v>45569.499999992695</v>
      </c>
      <c r="D3019" s="44">
        <v>199091.14003257005</v>
      </c>
      <c r="E3019" s="44">
        <v>86747.332599526984</v>
      </c>
      <c r="F3019" s="44">
        <v>857.15405798511404</v>
      </c>
      <c r="G3019" s="44">
        <v>43.499417648746601</v>
      </c>
      <c r="H3019" s="44">
        <v>44128.502840758818</v>
      </c>
      <c r="I3019" s="44">
        <v>12253.197252632222</v>
      </c>
      <c r="J3019" s="44">
        <v>929.79150342569346</v>
      </c>
      <c r="K3019" s="44">
        <v>177.82091020449172</v>
      </c>
      <c r="L3019" s="44">
        <v>12031.765811034644</v>
      </c>
      <c r="M3019" s="44">
        <v>286.82753867787625</v>
      </c>
      <c r="N3019" s="44">
        <v>2145.6526054323085</v>
      </c>
      <c r="O3019" s="44">
        <v>31643.553872286597</v>
      </c>
      <c r="P3019" s="44">
        <v>217569.52709474298</v>
      </c>
      <c r="Q3019" s="44">
        <v>32286.910541446116</v>
      </c>
      <c r="R3019" s="44">
        <v>197.38142335631022</v>
      </c>
      <c r="S3019" s="44">
        <v>0</v>
      </c>
      <c r="T3019" s="44">
        <v>0</v>
      </c>
    </row>
    <row r="3020" spans="1:20">
      <c r="A3020" s="242">
        <v>10</v>
      </c>
      <c r="B3020" s="242" t="b">
        <v>1</v>
      </c>
      <c r="C3020" s="169">
        <v>45569.541666659359</v>
      </c>
      <c r="D3020" s="44">
        <v>203675.76115918666</v>
      </c>
      <c r="E3020" s="44">
        <v>91778.997923954783</v>
      </c>
      <c r="F3020" s="44">
        <v>906.87215561431765</v>
      </c>
      <c r="G3020" s="44">
        <v>46.022544353131224</v>
      </c>
      <c r="H3020" s="44">
        <v>45141.474531585605</v>
      </c>
      <c r="I3020" s="44">
        <v>12534.46992539484</v>
      </c>
      <c r="J3020" s="44">
        <v>951.13490759102967</v>
      </c>
      <c r="K3020" s="44">
        <v>181.90279688721483</v>
      </c>
      <c r="L3020" s="44">
        <v>12307.955515480689</v>
      </c>
      <c r="M3020" s="44">
        <v>293.41167723065428</v>
      </c>
      <c r="N3020" s="44">
        <v>2164.8616087293067</v>
      </c>
      <c r="O3020" s="44">
        <v>30376.585090845576</v>
      </c>
      <c r="P3020" s="44">
        <v>219011.49965246933</v>
      </c>
      <c r="Q3020" s="44">
        <v>32336.53980056052</v>
      </c>
      <c r="R3020" s="44">
        <v>197.10501510836559</v>
      </c>
      <c r="S3020" s="44">
        <v>0</v>
      </c>
      <c r="T3020" s="44">
        <v>0</v>
      </c>
    </row>
    <row r="3021" spans="1:20">
      <c r="A3021" s="242">
        <v>10</v>
      </c>
      <c r="B3021" s="242" t="b">
        <v>1</v>
      </c>
      <c r="C3021" s="169">
        <v>45569.583333326023</v>
      </c>
      <c r="D3021" s="44">
        <v>223277.2168526515</v>
      </c>
      <c r="E3021" s="44">
        <v>95311.501703200236</v>
      </c>
      <c r="F3021" s="44">
        <v>941.77697468473718</v>
      </c>
      <c r="G3021" s="44">
        <v>47.793917058601728</v>
      </c>
      <c r="H3021" s="44">
        <v>44117.847229854779</v>
      </c>
      <c r="I3021" s="44">
        <v>12250.238500491329</v>
      </c>
      <c r="J3021" s="44">
        <v>929.56698875049267</v>
      </c>
      <c r="K3021" s="44">
        <v>177.7779721869347</v>
      </c>
      <c r="L3021" s="44">
        <v>12028.860527448804</v>
      </c>
      <c r="M3021" s="44">
        <v>286.75827907349435</v>
      </c>
      <c r="N3021" s="44">
        <v>2176.622098655761</v>
      </c>
      <c r="O3021" s="44">
        <v>30305.488437873755</v>
      </c>
      <c r="P3021" s="44">
        <v>217116.67266216545</v>
      </c>
      <c r="Q3021" s="44">
        <v>32359.689685005102</v>
      </c>
      <c r="R3021" s="44">
        <v>208.58562663460549</v>
      </c>
      <c r="S3021" s="44">
        <v>0</v>
      </c>
      <c r="T3021" s="44">
        <v>0</v>
      </c>
    </row>
    <row r="3022" spans="1:20">
      <c r="A3022" s="242">
        <v>10</v>
      </c>
      <c r="B3022" s="242" t="b">
        <v>1</v>
      </c>
      <c r="C3022" s="169">
        <v>45569.624999992688</v>
      </c>
      <c r="D3022" s="44">
        <v>268436.41998548224</v>
      </c>
      <c r="E3022" s="44">
        <v>95760.148105335174</v>
      </c>
      <c r="F3022" s="44">
        <v>946.21006873692795</v>
      </c>
      <c r="G3022" s="44">
        <v>48.018890629987155</v>
      </c>
      <c r="H3022" s="44">
        <v>41075.552450808769</v>
      </c>
      <c r="I3022" s="44">
        <v>11405.482036334277</v>
      </c>
      <c r="J3022" s="44">
        <v>865.46556553473329</v>
      </c>
      <c r="K3022" s="44">
        <v>165.51869321994786</v>
      </c>
      <c r="L3022" s="44">
        <v>11199.369927196536</v>
      </c>
      <c r="M3022" s="44">
        <v>266.98389591449131</v>
      </c>
      <c r="N3022" s="44">
        <v>2176.622098655761</v>
      </c>
      <c r="O3022" s="44">
        <v>29418.001697867407</v>
      </c>
      <c r="P3022" s="44">
        <v>217122.42324913765</v>
      </c>
      <c r="Q3022" s="44">
        <v>32334.290867369386</v>
      </c>
      <c r="R3022" s="44">
        <v>215.37758466622421</v>
      </c>
      <c r="S3022" s="44">
        <v>0</v>
      </c>
      <c r="T3022" s="44">
        <v>0</v>
      </c>
    </row>
    <row r="3023" spans="1:20">
      <c r="A3023" s="242">
        <v>10</v>
      </c>
      <c r="B3023" s="242" t="b">
        <v>1</v>
      </c>
      <c r="C3023" s="169">
        <v>45569.666666659352</v>
      </c>
      <c r="D3023" s="44">
        <v>278366.61157488596</v>
      </c>
      <c r="E3023" s="44">
        <v>94967.395477550264</v>
      </c>
      <c r="F3023" s="44">
        <v>938.37684653260737</v>
      </c>
      <c r="G3023" s="44">
        <v>47.621365119809738</v>
      </c>
      <c r="H3023" s="44">
        <v>38160.338346772718</v>
      </c>
      <c r="I3023" s="44">
        <v>10596.012166501841</v>
      </c>
      <c r="J3023" s="44">
        <v>804.04174351247548</v>
      </c>
      <c r="K3023" s="44">
        <v>153.77150054288606</v>
      </c>
      <c r="L3023" s="44">
        <v>10404.528245951231</v>
      </c>
      <c r="M3023" s="44">
        <v>248.03551488291512</v>
      </c>
      <c r="N3023" s="44">
        <v>2163.9469008802221</v>
      </c>
      <c r="O3023" s="44">
        <v>27950.275898493015</v>
      </c>
      <c r="P3023" s="44">
        <v>214547.24173926361</v>
      </c>
      <c r="Q3023" s="44">
        <v>32418.142856860963</v>
      </c>
      <c r="R3023" s="44">
        <v>201.69226090601032</v>
      </c>
      <c r="S3023" s="44">
        <v>0</v>
      </c>
      <c r="T3023" s="44">
        <v>0</v>
      </c>
    </row>
    <row r="3024" spans="1:20">
      <c r="A3024" s="242">
        <v>10</v>
      </c>
      <c r="B3024" s="242" t="b">
        <v>1</v>
      </c>
      <c r="C3024" s="169">
        <v>45569.708333326016</v>
      </c>
      <c r="D3024" s="44">
        <v>260830.2851643532</v>
      </c>
      <c r="E3024" s="44">
        <v>88389.730997600142</v>
      </c>
      <c r="F3024" s="44">
        <v>873.38266593823448</v>
      </c>
      <c r="G3024" s="44">
        <v>44.322997714236791</v>
      </c>
      <c r="H3024" s="44">
        <v>34029.396644700231</v>
      </c>
      <c r="I3024" s="44">
        <v>9448.9702263464114</v>
      </c>
      <c r="J3024" s="44">
        <v>717.00243221759399</v>
      </c>
      <c r="K3024" s="44">
        <v>137.12539278539046</v>
      </c>
      <c r="L3024" s="44">
        <v>9278.2148670965598</v>
      </c>
      <c r="M3024" s="44">
        <v>221.18511741751874</v>
      </c>
      <c r="N3024" s="44">
        <v>2113.2456943794059</v>
      </c>
      <c r="O3024" s="44">
        <v>27635.631099782713</v>
      </c>
      <c r="P3024" s="44">
        <v>214830.90875333978</v>
      </c>
      <c r="Q3024" s="44">
        <v>32392.591310315827</v>
      </c>
      <c r="R3024" s="44">
        <v>197.90503567043811</v>
      </c>
      <c r="S3024" s="44">
        <v>0</v>
      </c>
      <c r="T3024" s="44">
        <v>0</v>
      </c>
    </row>
    <row r="3025" spans="1:20">
      <c r="A3025" s="242">
        <v>10</v>
      </c>
      <c r="B3025" s="242" t="b">
        <v>1</v>
      </c>
      <c r="C3025" s="169">
        <v>45569.74999999268</v>
      </c>
      <c r="D3025" s="44">
        <v>231085.29058967053</v>
      </c>
      <c r="E3025" s="44">
        <v>80220.669591919475</v>
      </c>
      <c r="F3025" s="44">
        <v>792.66382509347352</v>
      </c>
      <c r="G3025" s="44">
        <v>40.226624912499503</v>
      </c>
      <c r="H3025" s="44">
        <v>32625.806626929541</v>
      </c>
      <c r="I3025" s="44">
        <v>9059.2342452361554</v>
      </c>
      <c r="J3025" s="44">
        <v>687.42866495144244</v>
      </c>
      <c r="K3025" s="44">
        <v>131.46946433899427</v>
      </c>
      <c r="L3025" s="44">
        <v>8895.5219293945174</v>
      </c>
      <c r="M3025" s="44">
        <v>212.06202816242265</v>
      </c>
      <c r="N3025" s="44">
        <v>2019.1610826366709</v>
      </c>
      <c r="O3025" s="44">
        <v>27273.579791170552</v>
      </c>
      <c r="P3025" s="44">
        <v>215161.66191686294</v>
      </c>
      <c r="Q3025" s="44">
        <v>32287.147271255708</v>
      </c>
      <c r="R3025" s="44">
        <v>218.21363208756043</v>
      </c>
      <c r="S3025" s="44">
        <v>0</v>
      </c>
      <c r="T3025" s="44">
        <v>0</v>
      </c>
    </row>
    <row r="3026" spans="1:20">
      <c r="A3026" s="242">
        <v>10</v>
      </c>
      <c r="B3026" s="242" t="b">
        <v>1</v>
      </c>
      <c r="C3026" s="169">
        <v>45569.791666659345</v>
      </c>
      <c r="D3026" s="44">
        <v>233832.45239027016</v>
      </c>
      <c r="E3026" s="44">
        <v>72241.978400415595</v>
      </c>
      <c r="F3026" s="44">
        <v>713.82604037702527</v>
      </c>
      <c r="G3026" s="44">
        <v>36.225713183814307</v>
      </c>
      <c r="H3026" s="44">
        <v>31529.362011011803</v>
      </c>
      <c r="I3026" s="44">
        <v>8754.7835775144849</v>
      </c>
      <c r="J3026" s="44">
        <v>664.32647878537239</v>
      </c>
      <c r="K3026" s="44">
        <v>127.05121384237367</v>
      </c>
      <c r="L3026" s="44">
        <v>8596.5730869400832</v>
      </c>
      <c r="M3026" s="44">
        <v>204.93533021812217</v>
      </c>
      <c r="N3026" s="44">
        <v>1979.3057966794443</v>
      </c>
      <c r="O3026" s="44">
        <v>26330.57532998133</v>
      </c>
      <c r="P3026" s="44">
        <v>214253.01767746237</v>
      </c>
      <c r="Q3026" s="44">
        <v>32255.566751011418</v>
      </c>
      <c r="R3026" s="44">
        <v>221.26439550166435</v>
      </c>
      <c r="S3026" s="44">
        <v>3075.7812448927102</v>
      </c>
      <c r="T3026" s="44">
        <v>771.33825024869827</v>
      </c>
    </row>
    <row r="3027" spans="1:20">
      <c r="A3027" s="242">
        <v>10</v>
      </c>
      <c r="B3027" s="242" t="b">
        <v>1</v>
      </c>
      <c r="C3027" s="169">
        <v>45569.833333326009</v>
      </c>
      <c r="D3027" s="44">
        <v>239463.5343421108</v>
      </c>
      <c r="E3027" s="44">
        <v>67893.684551277183</v>
      </c>
      <c r="F3027" s="44">
        <v>670.86036516361787</v>
      </c>
      <c r="G3027" s="44">
        <v>34.045262851394753</v>
      </c>
      <c r="H3027" s="44">
        <v>29406.845368316161</v>
      </c>
      <c r="I3027" s="44">
        <v>8165.4226560983434</v>
      </c>
      <c r="J3027" s="44">
        <v>619.60486320327209</v>
      </c>
      <c r="K3027" s="44">
        <v>118.49828734291141</v>
      </c>
      <c r="L3027" s="44">
        <v>8017.8626949947229</v>
      </c>
      <c r="M3027" s="44">
        <v>191.13934383208704</v>
      </c>
      <c r="N3027" s="44">
        <v>1933.5701272927708</v>
      </c>
      <c r="O3027" s="44">
        <v>26549.108024066994</v>
      </c>
      <c r="P3027" s="44">
        <v>212380.9870438721</v>
      </c>
      <c r="Q3027" s="44">
        <v>32194.658461936717</v>
      </c>
      <c r="R3027" s="44">
        <v>202.29157113288258</v>
      </c>
      <c r="S3027" s="44">
        <v>8023.7770115681406</v>
      </c>
      <c r="T3027" s="44">
        <v>2012.1867486790843</v>
      </c>
    </row>
    <row r="3028" spans="1:20">
      <c r="A3028" s="242">
        <v>10</v>
      </c>
      <c r="B3028" s="242" t="b">
        <v>0</v>
      </c>
      <c r="C3028" s="169">
        <v>45569.874999992673</v>
      </c>
      <c r="D3028" s="44">
        <v>196066.80089916053</v>
      </c>
      <c r="E3028" s="44">
        <v>62433.818554585348</v>
      </c>
      <c r="F3028" s="44">
        <v>616.91119860279082</v>
      </c>
      <c r="G3028" s="44">
        <v>31.307415079259535</v>
      </c>
      <c r="H3028" s="44">
        <v>26428.312090958698</v>
      </c>
      <c r="I3028" s="44">
        <v>7338.3708999422188</v>
      </c>
      <c r="J3028" s="44">
        <v>556.84690053340069</v>
      </c>
      <c r="K3028" s="44">
        <v>106.49594272756519</v>
      </c>
      <c r="L3028" s="44">
        <v>7205.7568553096744</v>
      </c>
      <c r="M3028" s="44">
        <v>171.77939926525028</v>
      </c>
      <c r="N3028" s="44">
        <v>1924.4230488019241</v>
      </c>
      <c r="O3028" s="44">
        <v>26239.839096548912</v>
      </c>
      <c r="P3028" s="44">
        <v>212743.37701870795</v>
      </c>
      <c r="Q3028" s="44">
        <v>32131.715060144059</v>
      </c>
      <c r="R3028" s="44">
        <v>200.40976087783619</v>
      </c>
      <c r="S3028" s="44">
        <v>8023.7770115681406</v>
      </c>
      <c r="T3028" s="44">
        <v>2012.1867486790843</v>
      </c>
    </row>
    <row r="3029" spans="1:20">
      <c r="A3029" s="242">
        <v>10</v>
      </c>
      <c r="B3029" s="242" t="b">
        <v>0</v>
      </c>
      <c r="C3029" s="169">
        <v>45569.916666659337</v>
      </c>
      <c r="D3029" s="44">
        <v>211120.89927334958</v>
      </c>
      <c r="E3029" s="44">
        <v>57011.27165752466</v>
      </c>
      <c r="F3029" s="44">
        <v>563.33078364193352</v>
      </c>
      <c r="G3029" s="44">
        <v>28.58828095574593</v>
      </c>
      <c r="H3029" s="44">
        <v>25847.296564356293</v>
      </c>
      <c r="I3029" s="44">
        <v>7177.0398464054197</v>
      </c>
      <c r="J3029" s="44">
        <v>544.60485139924458</v>
      </c>
      <c r="K3029" s="44">
        <v>104.15467340881654</v>
      </c>
      <c r="L3029" s="44">
        <v>7047.3412667754028</v>
      </c>
      <c r="M3029" s="44">
        <v>168.00290011615445</v>
      </c>
      <c r="N3029" s="44">
        <v>1893.8455534471909</v>
      </c>
      <c r="O3029" s="44">
        <v>25233.885503493078</v>
      </c>
      <c r="P3029" s="44">
        <v>212940.16725467585</v>
      </c>
      <c r="Q3029" s="44">
        <v>32061.486489372299</v>
      </c>
      <c r="R3029" s="44">
        <v>206.51385587772225</v>
      </c>
      <c r="S3029" s="44">
        <v>8023.7770115681406</v>
      </c>
      <c r="T3029" s="44">
        <v>2012.1867486790843</v>
      </c>
    </row>
    <row r="3030" spans="1:20">
      <c r="A3030" s="242">
        <v>10</v>
      </c>
      <c r="B3030" s="242" t="b">
        <v>0</v>
      </c>
      <c r="C3030" s="169">
        <v>45569.958333326002</v>
      </c>
      <c r="D3030" s="44">
        <v>169281.729005045</v>
      </c>
      <c r="E3030" s="44">
        <v>53220.118110178766</v>
      </c>
      <c r="F3030" s="44">
        <v>525.87023528646841</v>
      </c>
      <c r="G3030" s="44">
        <v>26.687208420318765</v>
      </c>
      <c r="H3030" s="44">
        <v>24491.319089864508</v>
      </c>
      <c r="I3030" s="44">
        <v>6800.5244788881791</v>
      </c>
      <c r="J3030" s="44">
        <v>516.0342846802987</v>
      </c>
      <c r="K3030" s="44">
        <v>98.690605216858586</v>
      </c>
      <c r="L3030" s="44">
        <v>6677.6300287350687</v>
      </c>
      <c r="M3030" s="44">
        <v>159.18928405230088</v>
      </c>
      <c r="N3030" s="44">
        <v>1899.072514784626</v>
      </c>
      <c r="O3030" s="44">
        <v>24646.170654767295</v>
      </c>
      <c r="P3030" s="44">
        <v>212659.160959945</v>
      </c>
      <c r="Q3030" s="44">
        <v>32031.585987131577</v>
      </c>
      <c r="R3030" s="44">
        <v>207.91248498041617</v>
      </c>
      <c r="S3030" s="44">
        <v>8023.7770115681406</v>
      </c>
      <c r="T3030" s="44">
        <v>2012.1867486790843</v>
      </c>
    </row>
    <row r="3031" spans="1:20">
      <c r="A3031" s="242">
        <v>10</v>
      </c>
      <c r="B3031" s="242" t="b">
        <v>0</v>
      </c>
      <c r="C3031" s="169">
        <v>45569.999999992666</v>
      </c>
      <c r="D3031" s="44">
        <v>127429.33781510877</v>
      </c>
      <c r="E3031" s="44">
        <v>50596.515359832978</v>
      </c>
      <c r="F3031" s="44">
        <v>499.94630567837743</v>
      </c>
      <c r="G3031" s="44">
        <v>25.371603797539692</v>
      </c>
      <c r="H3031" s="44">
        <v>23255.056331167125</v>
      </c>
      <c r="I3031" s="44">
        <v>6457.250393812923</v>
      </c>
      <c r="J3031" s="44">
        <v>489.98611773508469</v>
      </c>
      <c r="K3031" s="44">
        <v>93.708941329534525</v>
      </c>
      <c r="L3031" s="44">
        <v>6340.55935930343</v>
      </c>
      <c r="M3031" s="44">
        <v>151.15379267123421</v>
      </c>
      <c r="N3031" s="44">
        <v>1893.8455534471909</v>
      </c>
      <c r="O3031" s="44">
        <v>24077.857355432436</v>
      </c>
      <c r="P3031" s="44">
        <v>212140.47518098424</v>
      </c>
      <c r="Q3031" s="44">
        <v>32072.601335754982</v>
      </c>
      <c r="R3031" s="44">
        <v>208.2949741557681</v>
      </c>
      <c r="S3031" s="44">
        <v>8023.7770115681406</v>
      </c>
      <c r="T3031" s="44">
        <v>2012.1867486790843</v>
      </c>
    </row>
    <row r="3032" spans="1:20">
      <c r="A3032" s="242">
        <v>10</v>
      </c>
      <c r="B3032" s="242" t="b">
        <v>0</v>
      </c>
      <c r="C3032" s="169">
        <v>45570.04166665933</v>
      </c>
      <c r="D3032" s="44">
        <v>103287.34850385549</v>
      </c>
      <c r="E3032" s="44">
        <v>47251.128534358511</v>
      </c>
      <c r="F3032" s="44">
        <v>466.89039713276969</v>
      </c>
      <c r="G3032" s="44">
        <v>23.694060818901498</v>
      </c>
      <c r="H3032" s="44">
        <v>22504.907150602885</v>
      </c>
      <c r="I3032" s="44">
        <v>6248.9558611041402</v>
      </c>
      <c r="J3032" s="44">
        <v>474.18040737805546</v>
      </c>
      <c r="K3032" s="44">
        <v>90.686128374414722</v>
      </c>
      <c r="L3032" s="44">
        <v>6136.0289836308593</v>
      </c>
      <c r="M3032" s="44">
        <v>146.27795439775142</v>
      </c>
      <c r="N3032" s="44">
        <v>1809.0387323069492</v>
      </c>
      <c r="O3032" s="44">
        <v>23138.376964401865</v>
      </c>
      <c r="P3032" s="44">
        <v>211813.51568826963</v>
      </c>
      <c r="Q3032" s="44">
        <v>32133.42180570677</v>
      </c>
      <c r="R3032" s="44">
        <v>197.63727219710427</v>
      </c>
      <c r="S3032" s="44">
        <v>8023.7770115681406</v>
      </c>
      <c r="T3032" s="44">
        <v>2012.1867486790843</v>
      </c>
    </row>
    <row r="3033" spans="1:20">
      <c r="A3033" s="242">
        <v>10</v>
      </c>
      <c r="B3033" s="242" t="b">
        <v>0</v>
      </c>
      <c r="C3033" s="169">
        <v>45570.083333325994</v>
      </c>
      <c r="D3033" s="44">
        <v>99831.596836961326</v>
      </c>
      <c r="E3033" s="44">
        <v>47306.951525412594</v>
      </c>
      <c r="F3033" s="44">
        <v>467.44198646557118</v>
      </c>
      <c r="G3033" s="44">
        <v>23.722053236990874</v>
      </c>
      <c r="H3033" s="44">
        <v>22278.088050486651</v>
      </c>
      <c r="I3033" s="44">
        <v>6185.9748172101772</v>
      </c>
      <c r="J3033" s="44">
        <v>469.40130864307764</v>
      </c>
      <c r="K3033" s="44">
        <v>89.772134555499605</v>
      </c>
      <c r="L3033" s="44">
        <v>6074.1860902991721</v>
      </c>
      <c r="M3033" s="44">
        <v>144.80366997785538</v>
      </c>
      <c r="N3033" s="44">
        <v>1830.4690107046156</v>
      </c>
      <c r="O3033" s="44">
        <v>22901.842666368953</v>
      </c>
      <c r="P3033" s="44">
        <v>210081.26723293189</v>
      </c>
      <c r="Q3033" s="44">
        <v>32194.051364521791</v>
      </c>
      <c r="R3033" s="44">
        <v>199.34291710200597</v>
      </c>
      <c r="S3033" s="44">
        <v>8023.7770115681406</v>
      </c>
      <c r="T3033" s="44">
        <v>2012.1867486790843</v>
      </c>
    </row>
    <row r="3034" spans="1:20">
      <c r="A3034" s="242">
        <v>10</v>
      </c>
      <c r="B3034" s="242" t="b">
        <v>0</v>
      </c>
      <c r="C3034" s="169">
        <v>45570.124999992659</v>
      </c>
      <c r="D3034" s="44">
        <v>102947.7716195542</v>
      </c>
      <c r="E3034" s="44">
        <v>47461.138946224375</v>
      </c>
      <c r="F3034" s="44">
        <v>468.96551888413217</v>
      </c>
      <c r="G3034" s="44">
        <v>23.799370461775617</v>
      </c>
      <c r="H3034" s="44">
        <v>22351.212610724975</v>
      </c>
      <c r="I3034" s="44">
        <v>6206.2793732891696</v>
      </c>
      <c r="J3034" s="44">
        <v>470.94204967040605</v>
      </c>
      <c r="K3034" s="44">
        <v>90.066798435368909</v>
      </c>
      <c r="L3034" s="44">
        <v>6094.1237162593661</v>
      </c>
      <c r="M3034" s="44">
        <v>145.27896681051129</v>
      </c>
      <c r="N3034" s="44">
        <v>1890.186722050852</v>
      </c>
      <c r="O3034" s="44">
        <v>22983.257361047425</v>
      </c>
      <c r="P3034" s="44">
        <v>210489.61040575147</v>
      </c>
      <c r="Q3034" s="44">
        <v>32225.765522561818</v>
      </c>
      <c r="R3034" s="44">
        <v>199.11791438880044</v>
      </c>
      <c r="S3034" s="44">
        <v>8023.7770115681406</v>
      </c>
      <c r="T3034" s="44">
        <v>2012.1867486790843</v>
      </c>
    </row>
    <row r="3035" spans="1:20">
      <c r="A3035" s="242">
        <v>10</v>
      </c>
      <c r="B3035" s="242" t="b">
        <v>0</v>
      </c>
      <c r="C3035" s="169">
        <v>45570.166666659323</v>
      </c>
      <c r="D3035" s="44">
        <v>91902.17138781512</v>
      </c>
      <c r="E3035" s="44">
        <v>43204.50454158146</v>
      </c>
      <c r="F3035" s="44">
        <v>426.90553451386211</v>
      </c>
      <c r="G3035" s="44">
        <v>21.664882723686993</v>
      </c>
      <c r="H3035" s="44">
        <v>23912.160282934921</v>
      </c>
      <c r="I3035" s="44">
        <v>6639.7089822121234</v>
      </c>
      <c r="J3035" s="44">
        <v>503.83135679578606</v>
      </c>
      <c r="K3035" s="44">
        <v>96.356817764952453</v>
      </c>
      <c r="L3035" s="44">
        <v>6519.7206802688252</v>
      </c>
      <c r="M3035" s="44">
        <v>155.42485325584531</v>
      </c>
      <c r="N3035" s="44">
        <v>1833.8665563438815</v>
      </c>
      <c r="O3035" s="44">
        <v>24875.059717596258</v>
      </c>
      <c r="P3035" s="44">
        <v>210981.27700890854</v>
      </c>
      <c r="Q3035" s="44">
        <v>32179.248114976741</v>
      </c>
      <c r="R3035" s="44">
        <v>197.46600461699069</v>
      </c>
      <c r="S3035" s="44">
        <v>8023.7770115681406</v>
      </c>
      <c r="T3035" s="44">
        <v>2012.1867486790843</v>
      </c>
    </row>
    <row r="3036" spans="1:20">
      <c r="A3036" s="242">
        <v>10</v>
      </c>
      <c r="B3036" s="242" t="b">
        <v>0</v>
      </c>
      <c r="C3036" s="169">
        <v>45570.208333325987</v>
      </c>
      <c r="D3036" s="44">
        <v>93522.915996414289</v>
      </c>
      <c r="E3036" s="44">
        <v>43163.846569428577</v>
      </c>
      <c r="F3036" s="44">
        <v>426.50379137345715</v>
      </c>
      <c r="G3036" s="44">
        <v>21.644494798681919</v>
      </c>
      <c r="H3036" s="44">
        <v>23523.888680142391</v>
      </c>
      <c r="I3036" s="44">
        <v>6531.8972906670779</v>
      </c>
      <c r="J3036" s="44">
        <v>495.65043938282258</v>
      </c>
      <c r="K3036" s="44">
        <v>94.792232397887744</v>
      </c>
      <c r="L3036" s="44">
        <v>6413.8572882400349</v>
      </c>
      <c r="M3036" s="44">
        <v>152.90115584944627</v>
      </c>
      <c r="N3036" s="44">
        <v>1855.6889710764874</v>
      </c>
      <c r="O3036" s="44">
        <v>25516.712810152752</v>
      </c>
      <c r="P3036" s="44">
        <v>210892.25448939271</v>
      </c>
      <c r="Q3036" s="44">
        <v>32231.519584224032</v>
      </c>
      <c r="R3036" s="44">
        <v>202.19810652426602</v>
      </c>
      <c r="S3036" s="44">
        <v>8023.7770115681406</v>
      </c>
      <c r="T3036" s="44">
        <v>2012.1867486790843</v>
      </c>
    </row>
    <row r="3037" spans="1:20">
      <c r="A3037" s="242">
        <v>10</v>
      </c>
      <c r="B3037" s="242" t="b">
        <v>0</v>
      </c>
      <c r="C3037" s="169">
        <v>45570.249999992651</v>
      </c>
      <c r="D3037" s="44">
        <v>100168.55263800902</v>
      </c>
      <c r="E3037" s="44">
        <v>41769.770005105391</v>
      </c>
      <c r="F3037" s="44">
        <v>412.72886194977031</v>
      </c>
      <c r="G3037" s="44">
        <v>20.94543562431193</v>
      </c>
      <c r="H3037" s="44">
        <v>24919.344623568988</v>
      </c>
      <c r="I3037" s="44">
        <v>6919.3746767426137</v>
      </c>
      <c r="J3037" s="44">
        <v>525.05282097471581</v>
      </c>
      <c r="K3037" s="44">
        <v>100.41538365017071</v>
      </c>
      <c r="L3037" s="44">
        <v>6794.3324466996946</v>
      </c>
      <c r="M3037" s="44">
        <v>161.97137504611416</v>
      </c>
      <c r="N3037" s="44">
        <v>1956.4379619861077</v>
      </c>
      <c r="O3037" s="44">
        <v>26660.048657447369</v>
      </c>
      <c r="P3037" s="44">
        <v>209356.17829649747</v>
      </c>
      <c r="Q3037" s="44">
        <v>32283.050318260652</v>
      </c>
      <c r="R3037" s="44">
        <v>207.71761267482319</v>
      </c>
      <c r="S3037" s="44">
        <v>8023.7770115681406</v>
      </c>
      <c r="T3037" s="44">
        <v>2012.1867486790843</v>
      </c>
    </row>
    <row r="3038" spans="1:20">
      <c r="A3038" s="242">
        <v>10</v>
      </c>
      <c r="B3038" s="242" t="b">
        <v>0</v>
      </c>
      <c r="C3038" s="169">
        <v>45570.291666659316</v>
      </c>
      <c r="D3038" s="44">
        <v>116997.71967175172</v>
      </c>
      <c r="E3038" s="44">
        <v>48871.738648924402</v>
      </c>
      <c r="F3038" s="44">
        <v>482.90371413612678</v>
      </c>
      <c r="G3038" s="44">
        <v>24.506715157735535</v>
      </c>
      <c r="H3038" s="44">
        <v>26292.999340708942</v>
      </c>
      <c r="I3038" s="44">
        <v>7300.7984985945122</v>
      </c>
      <c r="J3038" s="44">
        <v>553.99584877799919</v>
      </c>
      <c r="K3038" s="44">
        <v>105.95068433757376</v>
      </c>
      <c r="L3038" s="44">
        <v>7168.8634368284938</v>
      </c>
      <c r="M3038" s="44">
        <v>170.89989009073952</v>
      </c>
      <c r="N3038" s="44">
        <v>1887.8345963723173</v>
      </c>
      <c r="O3038" s="44">
        <v>28455.710668397194</v>
      </c>
      <c r="P3038" s="44">
        <v>209498.32937326387</v>
      </c>
      <c r="Q3038" s="44">
        <v>32279.297005311775</v>
      </c>
      <c r="R3038" s="44">
        <v>201.00182970259945</v>
      </c>
      <c r="S3038" s="44">
        <v>0</v>
      </c>
      <c r="T3038" s="44">
        <v>0</v>
      </c>
    </row>
    <row r="3039" spans="1:20">
      <c r="A3039" s="242">
        <v>10</v>
      </c>
      <c r="B3039" s="242" t="b">
        <v>0</v>
      </c>
      <c r="C3039" s="169">
        <v>45570.33333332598</v>
      </c>
      <c r="D3039" s="44">
        <v>118063.71867349996</v>
      </c>
      <c r="E3039" s="44">
        <v>53840.506308353441</v>
      </c>
      <c r="F3039" s="44">
        <v>532.00031728041779</v>
      </c>
      <c r="G3039" s="44">
        <v>26.998301851414084</v>
      </c>
      <c r="H3039" s="44">
        <v>25379.519748412724</v>
      </c>
      <c r="I3039" s="44">
        <v>7047.1518777007423</v>
      </c>
      <c r="J3039" s="44">
        <v>534.74875203114789</v>
      </c>
      <c r="K3039" s="44">
        <v>102.26971258239088</v>
      </c>
      <c r="L3039" s="44">
        <v>6919.8005450433702</v>
      </c>
      <c r="M3039" s="44">
        <v>164.96243275083651</v>
      </c>
      <c r="N3039" s="44">
        <v>1874.2445522814735</v>
      </c>
      <c r="O3039" s="44">
        <v>28607.314270442792</v>
      </c>
      <c r="P3039" s="44">
        <v>210925.60789383145</v>
      </c>
      <c r="Q3039" s="44">
        <v>32252.779448414596</v>
      </c>
      <c r="R3039" s="44">
        <v>208.3353912838185</v>
      </c>
      <c r="S3039" s="44">
        <v>0</v>
      </c>
      <c r="T3039" s="44">
        <v>0</v>
      </c>
    </row>
    <row r="3040" spans="1:20">
      <c r="A3040" s="242">
        <v>10</v>
      </c>
      <c r="B3040" s="242" t="b">
        <v>0</v>
      </c>
      <c r="C3040" s="169">
        <v>45570.374999992644</v>
      </c>
      <c r="D3040" s="44">
        <v>146988.88283160015</v>
      </c>
      <c r="E3040" s="44">
        <v>59740.702657554371</v>
      </c>
      <c r="F3040" s="44">
        <v>590.30040665577815</v>
      </c>
      <c r="G3040" s="44">
        <v>29.956953114944699</v>
      </c>
      <c r="H3040" s="44">
        <v>25909.384104799159</v>
      </c>
      <c r="I3040" s="44">
        <v>7194.2797442266201</v>
      </c>
      <c r="J3040" s="44">
        <v>545.913041431902</v>
      </c>
      <c r="K3040" s="44">
        <v>104.40486233985165</v>
      </c>
      <c r="L3040" s="44">
        <v>7064.2696168961265</v>
      </c>
      <c r="M3040" s="44">
        <v>168.40645825344396</v>
      </c>
      <c r="N3040" s="44">
        <v>1906.6514633343763</v>
      </c>
      <c r="O3040" s="44">
        <v>28667.491752396414</v>
      </c>
      <c r="P3040" s="44">
        <v>214104.68686544226</v>
      </c>
      <c r="Q3040" s="44">
        <v>32237.697468609866</v>
      </c>
      <c r="R3040" s="44">
        <v>207.10241627123111</v>
      </c>
      <c r="S3040" s="44">
        <v>0</v>
      </c>
      <c r="T3040" s="44">
        <v>0</v>
      </c>
    </row>
    <row r="3041" spans="1:20">
      <c r="A3041" s="242">
        <v>10</v>
      </c>
      <c r="B3041" s="242" t="b">
        <v>0</v>
      </c>
      <c r="C3041" s="169">
        <v>45570.416666659308</v>
      </c>
      <c r="D3041" s="44">
        <v>175479.49804133936</v>
      </c>
      <c r="E3041" s="44">
        <v>63777.418993641026</v>
      </c>
      <c r="F3041" s="44">
        <v>630.18737130038721</v>
      </c>
      <c r="G3041" s="44">
        <v>31.981163019398974</v>
      </c>
      <c r="H3041" s="44">
        <v>26323.959677735369</v>
      </c>
      <c r="I3041" s="44">
        <v>7309.3952805420386</v>
      </c>
      <c r="J3041" s="44">
        <v>554.64818584944373</v>
      </c>
      <c r="K3041" s="44">
        <v>106.0754425993744</v>
      </c>
      <c r="L3041" s="44">
        <v>7177.304863583372</v>
      </c>
      <c r="M3041" s="44">
        <v>171.10112685823134</v>
      </c>
      <c r="N3041" s="44">
        <v>1941.6719242891065</v>
      </c>
      <c r="O3041" s="44">
        <v>29388.290175619659</v>
      </c>
      <c r="P3041" s="44">
        <v>215764.22043596144</v>
      </c>
      <c r="Q3041" s="44">
        <v>32169.126006505263</v>
      </c>
      <c r="R3041" s="44">
        <v>209.84359571144901</v>
      </c>
      <c r="S3041" s="44">
        <v>0</v>
      </c>
      <c r="T3041" s="44">
        <v>0</v>
      </c>
    </row>
    <row r="3042" spans="1:20">
      <c r="A3042" s="242">
        <v>10</v>
      </c>
      <c r="B3042" s="242" t="b">
        <v>0</v>
      </c>
      <c r="C3042" s="169">
        <v>45570.458333325972</v>
      </c>
      <c r="D3042" s="44">
        <v>165917.82187236217</v>
      </c>
      <c r="E3042" s="44">
        <v>70797.09493674057</v>
      </c>
      <c r="F3042" s="44">
        <v>699.54908583454755</v>
      </c>
      <c r="G3042" s="44">
        <v>35.501176908672278</v>
      </c>
      <c r="H3042" s="44">
        <v>27283.014983883397</v>
      </c>
      <c r="I3042" s="44">
        <v>7575.6969469462119</v>
      </c>
      <c r="J3042" s="44">
        <v>574.85556696521849</v>
      </c>
      <c r="K3042" s="44">
        <v>109.94006696904987</v>
      </c>
      <c r="L3042" s="44">
        <v>7438.7941075090739</v>
      </c>
      <c r="M3042" s="44">
        <v>177.33481835488274</v>
      </c>
      <c r="N3042" s="44">
        <v>1967.5451682867701</v>
      </c>
      <c r="O3042" s="44">
        <v>29371.180179577466</v>
      </c>
      <c r="P3042" s="44">
        <v>216682.06561451755</v>
      </c>
      <c r="Q3042" s="44">
        <v>32304.53163936987</v>
      </c>
      <c r="R3042" s="44">
        <v>212.31701167833307</v>
      </c>
      <c r="S3042" s="44">
        <v>0</v>
      </c>
      <c r="T3042" s="44">
        <v>0</v>
      </c>
    </row>
    <row r="3043" spans="1:20">
      <c r="A3043" s="242">
        <v>10</v>
      </c>
      <c r="B3043" s="242" t="b">
        <v>0</v>
      </c>
      <c r="C3043" s="169">
        <v>45570.499999992637</v>
      </c>
      <c r="D3043" s="44">
        <v>196703.1466029638</v>
      </c>
      <c r="E3043" s="44">
        <v>75547.602289494767</v>
      </c>
      <c r="F3043" s="44">
        <v>746.48904966835869</v>
      </c>
      <c r="G3043" s="44">
        <v>37.883317052794979</v>
      </c>
      <c r="H3043" s="44">
        <v>26974.937249184743</v>
      </c>
      <c r="I3043" s="44">
        <v>7490.1527519385345</v>
      </c>
      <c r="J3043" s="44">
        <v>568.36434152865388</v>
      </c>
      <c r="K3043" s="44">
        <v>108.69863207615218</v>
      </c>
      <c r="L3043" s="44">
        <v>7354.7958089748072</v>
      </c>
      <c r="M3043" s="44">
        <v>175.33236704390254</v>
      </c>
      <c r="N3043" s="44">
        <v>2004.6563306967425</v>
      </c>
      <c r="O3043" s="44">
        <v>27803.765757895955</v>
      </c>
      <c r="P3043" s="44">
        <v>217003.96115751041</v>
      </c>
      <c r="Q3043" s="44">
        <v>32273.077120475849</v>
      </c>
      <c r="R3043" s="44">
        <v>207.70360701725573</v>
      </c>
      <c r="S3043" s="44">
        <v>0</v>
      </c>
      <c r="T3043" s="44">
        <v>0</v>
      </c>
    </row>
    <row r="3044" spans="1:20">
      <c r="A3044" s="242">
        <v>10</v>
      </c>
      <c r="B3044" s="242" t="b">
        <v>0</v>
      </c>
      <c r="C3044" s="169">
        <v>45570.541666659301</v>
      </c>
      <c r="D3044" s="44">
        <v>226757.48231173769</v>
      </c>
      <c r="E3044" s="44">
        <v>78569.328619190172</v>
      </c>
      <c r="F3044" s="44">
        <v>776.34685518240406</v>
      </c>
      <c r="G3044" s="44">
        <v>39.398560596276006</v>
      </c>
      <c r="H3044" s="44">
        <v>26339.472954659301</v>
      </c>
      <c r="I3044" s="44">
        <v>7313.7028647551169</v>
      </c>
      <c r="J3044" s="44">
        <v>554.97505198234228</v>
      </c>
      <c r="K3044" s="44">
        <v>106.1379551444481</v>
      </c>
      <c r="L3044" s="44">
        <v>7181.5346040661625</v>
      </c>
      <c r="M3044" s="44">
        <v>171.20196044084747</v>
      </c>
      <c r="N3044" s="44">
        <v>2011.3207098636281</v>
      </c>
      <c r="O3044" s="44">
        <v>27047.734701935991</v>
      </c>
      <c r="P3044" s="44">
        <v>213513.40636318174</v>
      </c>
      <c r="Q3044" s="44">
        <v>32387.219070927156</v>
      </c>
      <c r="R3044" s="44">
        <v>199.40646180888521</v>
      </c>
      <c r="S3044" s="44">
        <v>0</v>
      </c>
      <c r="T3044" s="44">
        <v>0</v>
      </c>
    </row>
    <row r="3045" spans="1:20">
      <c r="A3045" s="242">
        <v>10</v>
      </c>
      <c r="B3045" s="242" t="b">
        <v>0</v>
      </c>
      <c r="C3045" s="169">
        <v>45570.583333325965</v>
      </c>
      <c r="D3045" s="44">
        <v>228175.40838667701</v>
      </c>
      <c r="E3045" s="44">
        <v>80582.34186717683</v>
      </c>
      <c r="F3045" s="44">
        <v>796.23752412383703</v>
      </c>
      <c r="G3045" s="44">
        <v>40.407985340329859</v>
      </c>
      <c r="H3045" s="44">
        <v>27406.935792174841</v>
      </c>
      <c r="I3045" s="44">
        <v>7610.1061385106759</v>
      </c>
      <c r="J3045" s="44">
        <v>577.46658948421964</v>
      </c>
      <c r="K3045" s="44">
        <v>110.43942021026855</v>
      </c>
      <c r="L3045" s="44">
        <v>7472.5814795814313</v>
      </c>
      <c r="M3045" s="44">
        <v>178.14028190213861</v>
      </c>
      <c r="N3045" s="44">
        <v>2041.1140710147031</v>
      </c>
      <c r="O3045" s="44">
        <v>27231.734736006772</v>
      </c>
      <c r="P3045" s="44">
        <v>215512.67087927327</v>
      </c>
      <c r="Q3045" s="44">
        <v>32542.601645143248</v>
      </c>
      <c r="R3045" s="44">
        <v>208.43609729454406</v>
      </c>
      <c r="S3045" s="44">
        <v>0</v>
      </c>
      <c r="T3045" s="44">
        <v>0</v>
      </c>
    </row>
    <row r="3046" spans="1:20">
      <c r="A3046" s="242">
        <v>10</v>
      </c>
      <c r="B3046" s="242" t="b">
        <v>0</v>
      </c>
      <c r="C3046" s="169">
        <v>45570.624999992629</v>
      </c>
      <c r="D3046" s="44">
        <v>263578.81525926146</v>
      </c>
      <c r="E3046" s="44">
        <v>83603.990367675942</v>
      </c>
      <c r="F3046" s="44">
        <v>826.09456060430591</v>
      </c>
      <c r="G3046" s="44">
        <v>41.923189856389364</v>
      </c>
      <c r="H3046" s="44">
        <v>28514.314129646613</v>
      </c>
      <c r="I3046" s="44">
        <v>7917.5927815834784</v>
      </c>
      <c r="J3046" s="44">
        <v>600.79915014177072</v>
      </c>
      <c r="K3046" s="44">
        <v>114.90172940350247</v>
      </c>
      <c r="L3046" s="44">
        <v>7774.511433306644</v>
      </c>
      <c r="M3046" s="44">
        <v>185.33804712133053</v>
      </c>
      <c r="N3046" s="44">
        <v>2020.5985004661213</v>
      </c>
      <c r="O3046" s="44">
        <v>26888.915530939325</v>
      </c>
      <c r="P3046" s="44">
        <v>216338.07751799276</v>
      </c>
      <c r="Q3046" s="44">
        <v>31721.578755912367</v>
      </c>
      <c r="R3046" s="44">
        <v>201.87590623158931</v>
      </c>
      <c r="S3046" s="44">
        <v>0</v>
      </c>
      <c r="T3046" s="44">
        <v>0</v>
      </c>
    </row>
    <row r="3047" spans="1:20">
      <c r="A3047" s="242">
        <v>10</v>
      </c>
      <c r="B3047" s="242" t="b">
        <v>0</v>
      </c>
      <c r="C3047" s="169">
        <v>45570.666666659294</v>
      </c>
      <c r="D3047" s="44">
        <v>269115.84030492418</v>
      </c>
      <c r="E3047" s="44">
        <v>81731.871313771146</v>
      </c>
      <c r="F3047" s="44">
        <v>807.59607314655432</v>
      </c>
      <c r="G3047" s="44">
        <v>40.984416453523657</v>
      </c>
      <c r="H3047" s="44">
        <v>26377.433734047001</v>
      </c>
      <c r="I3047" s="44">
        <v>7324.2434652232469</v>
      </c>
      <c r="J3047" s="44">
        <v>555.77488900073081</v>
      </c>
      <c r="K3047" s="44">
        <v>106.29092249906586</v>
      </c>
      <c r="L3047" s="44">
        <v>7191.8847219762429</v>
      </c>
      <c r="M3047" s="44">
        <v>171.44869885745223</v>
      </c>
      <c r="N3047" s="44">
        <v>2047.6477380699421</v>
      </c>
      <c r="O3047" s="44">
        <v>26895.32018048353</v>
      </c>
      <c r="P3047" s="44">
        <v>216920.4660678604</v>
      </c>
      <c r="Q3047" s="44">
        <v>31798.000483960899</v>
      </c>
      <c r="R3047" s="44">
        <v>203.65491945088252</v>
      </c>
      <c r="S3047" s="44">
        <v>0</v>
      </c>
      <c r="T3047" s="44">
        <v>0</v>
      </c>
    </row>
    <row r="3048" spans="1:20">
      <c r="A3048" s="242">
        <v>10</v>
      </c>
      <c r="B3048" s="242" t="b">
        <v>0</v>
      </c>
      <c r="C3048" s="169">
        <v>45570.708333325958</v>
      </c>
      <c r="D3048" s="44">
        <v>249970.71964842302</v>
      </c>
      <c r="E3048" s="44">
        <v>80246.501102175112</v>
      </c>
      <c r="F3048" s="44">
        <v>792.91906733754013</v>
      </c>
      <c r="G3048" s="44">
        <v>40.239578113703914</v>
      </c>
      <c r="H3048" s="44">
        <v>25982.100769417491</v>
      </c>
      <c r="I3048" s="44">
        <v>7214.4710395972606</v>
      </c>
      <c r="J3048" s="44">
        <v>547.44518806201904</v>
      </c>
      <c r="K3048" s="44">
        <v>104.69788255710505</v>
      </c>
      <c r="L3048" s="44">
        <v>7084.0960289184086</v>
      </c>
      <c r="M3048" s="44">
        <v>168.87910383601911</v>
      </c>
      <c r="N3048" s="44">
        <v>2004.7870428083891</v>
      </c>
      <c r="O3048" s="44">
        <v>26303.766576456132</v>
      </c>
      <c r="P3048" s="44">
        <v>216193.24855594974</v>
      </c>
      <c r="Q3048" s="44">
        <v>31737.059739992947</v>
      </c>
      <c r="R3048" s="44">
        <v>198.52514387778632</v>
      </c>
      <c r="S3048" s="44">
        <v>0</v>
      </c>
      <c r="T3048" s="44">
        <v>0</v>
      </c>
    </row>
    <row r="3049" spans="1:20">
      <c r="A3049" s="242">
        <v>10</v>
      </c>
      <c r="B3049" s="242" t="b">
        <v>0</v>
      </c>
      <c r="C3049" s="169">
        <v>45570.749999992622</v>
      </c>
      <c r="D3049" s="44">
        <v>243771.63562798788</v>
      </c>
      <c r="E3049" s="44">
        <v>75622.715246854539</v>
      </c>
      <c r="F3049" s="44">
        <v>747.23124397311528</v>
      </c>
      <c r="G3049" s="44">
        <v>37.920982417309517</v>
      </c>
      <c r="H3049" s="44">
        <v>25461.016763552285</v>
      </c>
      <c r="I3049" s="44">
        <v>7069.7812201375191</v>
      </c>
      <c r="J3049" s="44">
        <v>536.4659014324036</v>
      </c>
      <c r="K3049" s="44">
        <v>102.5981142384217</v>
      </c>
      <c r="L3049" s="44">
        <v>6942.0209454044689</v>
      </c>
      <c r="M3049" s="44">
        <v>165.49214907378604</v>
      </c>
      <c r="N3049" s="44">
        <v>1929.6500101393594</v>
      </c>
      <c r="O3049" s="44">
        <v>25573.743440676779</v>
      </c>
      <c r="P3049" s="44">
        <v>213731.31069459982</v>
      </c>
      <c r="Q3049" s="44">
        <v>31700.727441554482</v>
      </c>
      <c r="R3049" s="44">
        <v>199.78918955756242</v>
      </c>
      <c r="S3049" s="44">
        <v>0</v>
      </c>
      <c r="T3049" s="44">
        <v>0</v>
      </c>
    </row>
    <row r="3050" spans="1:20">
      <c r="A3050" s="242">
        <v>10</v>
      </c>
      <c r="B3050" s="242" t="b">
        <v>0</v>
      </c>
      <c r="C3050" s="169">
        <v>45570.791666659286</v>
      </c>
      <c r="D3050" s="44">
        <v>200255.27416833822</v>
      </c>
      <c r="E3050" s="44">
        <v>71364.065066027164</v>
      </c>
      <c r="F3050" s="44">
        <v>705.15134163321181</v>
      </c>
      <c r="G3050" s="44">
        <v>35.785483869003372</v>
      </c>
      <c r="H3050" s="44">
        <v>24784.431822920647</v>
      </c>
      <c r="I3050" s="44">
        <v>6881.9133297258222</v>
      </c>
      <c r="J3050" s="44">
        <v>522.21019619320316</v>
      </c>
      <c r="K3050" s="44">
        <v>99.871736903393554</v>
      </c>
      <c r="L3050" s="44">
        <v>6757.5480756511406</v>
      </c>
      <c r="M3050" s="44">
        <v>161.09446547395527</v>
      </c>
      <c r="N3050" s="44">
        <v>1864.9667616789804</v>
      </c>
      <c r="O3050" s="44">
        <v>25980.429609277802</v>
      </c>
      <c r="P3050" s="44">
        <v>212842.51027173607</v>
      </c>
      <c r="Q3050" s="44">
        <v>31619.067111913013</v>
      </c>
      <c r="R3050" s="44">
        <v>193.23553821046585</v>
      </c>
      <c r="S3050" s="44">
        <v>3209.5108046272558</v>
      </c>
      <c r="T3050" s="44">
        <v>804.87468923678114</v>
      </c>
    </row>
    <row r="3051" spans="1:20">
      <c r="A3051" s="242">
        <v>10</v>
      </c>
      <c r="B3051" s="242" t="b">
        <v>0</v>
      </c>
      <c r="C3051" s="169">
        <v>45570.833333325951</v>
      </c>
      <c r="D3051" s="44">
        <v>229103.36070872698</v>
      </c>
      <c r="E3051" s="44">
        <v>65843.64795460536</v>
      </c>
      <c r="F3051" s="44">
        <v>650.60386694980616</v>
      </c>
      <c r="G3051" s="44">
        <v>33.017272762921081</v>
      </c>
      <c r="H3051" s="44">
        <v>24535.750577042061</v>
      </c>
      <c r="I3051" s="44">
        <v>6812.861806047883</v>
      </c>
      <c r="J3051" s="44">
        <v>516.97046009081134</v>
      </c>
      <c r="K3051" s="44">
        <v>98.869647037519528</v>
      </c>
      <c r="L3051" s="44">
        <v>6689.744404114751</v>
      </c>
      <c r="M3051" s="44">
        <v>159.47808093609552</v>
      </c>
      <c r="N3051" s="44">
        <v>1875.1592601305581</v>
      </c>
      <c r="O3051" s="44">
        <v>25787.448945357944</v>
      </c>
      <c r="P3051" s="44">
        <v>212492.5312652014</v>
      </c>
      <c r="Q3051" s="44">
        <v>31575.604282516237</v>
      </c>
      <c r="R3051" s="44">
        <v>189.54201615683547</v>
      </c>
      <c r="S3051" s="44">
        <v>8023.7770115681406</v>
      </c>
      <c r="T3051" s="44">
        <v>2012.1867486790843</v>
      </c>
    </row>
    <row r="3052" spans="1:20">
      <c r="A3052" s="242">
        <v>10</v>
      </c>
      <c r="B3052" s="242" t="b">
        <v>0</v>
      </c>
      <c r="C3052" s="169">
        <v>45570.874999992615</v>
      </c>
      <c r="D3052" s="44">
        <v>179368.86572865679</v>
      </c>
      <c r="E3052" s="44">
        <v>60697.390812989011</v>
      </c>
      <c r="F3052" s="44">
        <v>599.75348273412624</v>
      </c>
      <c r="G3052" s="44">
        <v>30.436684034452966</v>
      </c>
      <c r="H3052" s="44">
        <v>23145.750899701055</v>
      </c>
      <c r="I3052" s="44">
        <v>6426.8994658113334</v>
      </c>
      <c r="J3052" s="44">
        <v>487.68304251356233</v>
      </c>
      <c r="K3052" s="44">
        <v>93.268482441007762</v>
      </c>
      <c r="L3052" s="44">
        <v>6310.75691261677</v>
      </c>
      <c r="M3052" s="44">
        <v>150.44332651323492</v>
      </c>
      <c r="N3052" s="44">
        <v>1887.3118863919517</v>
      </c>
      <c r="O3052" s="44">
        <v>25299.71118032033</v>
      </c>
      <c r="P3052" s="44">
        <v>212984.6613485025</v>
      </c>
      <c r="Q3052" s="44">
        <v>32268.621254543668</v>
      </c>
      <c r="R3052" s="44">
        <v>196.20920033932362</v>
      </c>
      <c r="S3052" s="44">
        <v>8023.7770115681406</v>
      </c>
      <c r="T3052" s="44">
        <v>2012.1867486790843</v>
      </c>
    </row>
    <row r="3053" spans="1:20">
      <c r="A3053" s="242">
        <v>10</v>
      </c>
      <c r="B3053" s="242" t="b">
        <v>0</v>
      </c>
      <c r="C3053" s="169">
        <v>45570.916666659279</v>
      </c>
      <c r="D3053" s="44">
        <v>168768.6364093562</v>
      </c>
      <c r="E3053" s="44">
        <v>55638.010511754859</v>
      </c>
      <c r="F3053" s="44">
        <v>549.76153224830296</v>
      </c>
      <c r="G3053" s="44">
        <v>27.899659665263016</v>
      </c>
      <c r="H3053" s="44">
        <v>22494.582623805978</v>
      </c>
      <c r="I3053" s="44">
        <v>6246.0890413563893</v>
      </c>
      <c r="J3053" s="44">
        <v>473.96286867461708</v>
      </c>
      <c r="K3053" s="44">
        <v>90.644524498591394</v>
      </c>
      <c r="L3053" s="44">
        <v>6133.2139710985202</v>
      </c>
      <c r="M3053" s="44">
        <v>146.21084678207143</v>
      </c>
      <c r="N3053" s="44">
        <v>1883.5223428839668</v>
      </c>
      <c r="O3053" s="44">
        <v>24913.11443055734</v>
      </c>
      <c r="P3053" s="44">
        <v>212181.6905819402</v>
      </c>
      <c r="Q3053" s="44">
        <v>32304.940189202556</v>
      </c>
      <c r="R3053" s="44">
        <v>193.05937286032119</v>
      </c>
      <c r="S3053" s="44">
        <v>8023.7770115681406</v>
      </c>
      <c r="T3053" s="44">
        <v>2012.1867486790843</v>
      </c>
    </row>
    <row r="3054" spans="1:20">
      <c r="A3054" s="242">
        <v>10</v>
      </c>
      <c r="B3054" s="242" t="b">
        <v>0</v>
      </c>
      <c r="C3054" s="169">
        <v>45570.958333325943</v>
      </c>
      <c r="D3054" s="44">
        <v>133115.16930935151</v>
      </c>
      <c r="E3054" s="44">
        <v>48198.800177400517</v>
      </c>
      <c r="F3054" s="44">
        <v>476.25438067127112</v>
      </c>
      <c r="G3054" s="44">
        <v>24.169270411626002</v>
      </c>
      <c r="H3054" s="44">
        <v>21724.841210117902</v>
      </c>
      <c r="I3054" s="44">
        <v>6032.3543173510143</v>
      </c>
      <c r="J3054" s="44">
        <v>457.74434821257671</v>
      </c>
      <c r="K3054" s="44">
        <v>87.542762372238855</v>
      </c>
      <c r="L3054" s="44">
        <v>5923.3417155640418</v>
      </c>
      <c r="M3054" s="44">
        <v>141.20766242516515</v>
      </c>
      <c r="N3054" s="44">
        <v>1925.4684687626552</v>
      </c>
      <c r="O3054" s="44">
        <v>23851.618909769168</v>
      </c>
      <c r="P3054" s="44">
        <v>211725.96943884218</v>
      </c>
      <c r="Q3054" s="44">
        <v>32354.741268340058</v>
      </c>
      <c r="R3054" s="44">
        <v>189.5116331421726</v>
      </c>
      <c r="S3054" s="44">
        <v>8023.7770115681406</v>
      </c>
      <c r="T3054" s="44">
        <v>2012.1867486790843</v>
      </c>
    </row>
    <row r="3055" spans="1:20">
      <c r="A3055" s="242">
        <v>10</v>
      </c>
      <c r="B3055" s="242" t="b">
        <v>0</v>
      </c>
      <c r="C3055" s="169">
        <v>45570.999999992608</v>
      </c>
      <c r="D3055" s="44">
        <v>112173.94024704417</v>
      </c>
      <c r="E3055" s="44">
        <v>46587.362233619882</v>
      </c>
      <c r="F3055" s="44">
        <v>460.33169427491396</v>
      </c>
      <c r="G3055" s="44">
        <v>23.36121545441878</v>
      </c>
      <c r="H3055" s="44">
        <v>21784.325105142252</v>
      </c>
      <c r="I3055" s="44">
        <v>6048.8712588325425</v>
      </c>
      <c r="J3055" s="44">
        <v>458.99767920329464</v>
      </c>
      <c r="K3055" s="44">
        <v>87.782459612680213</v>
      </c>
      <c r="L3055" s="44">
        <v>5939.5601741200417</v>
      </c>
      <c r="M3055" s="44">
        <v>141.59429732330287</v>
      </c>
      <c r="N3055" s="44">
        <v>1910.7022925994343</v>
      </c>
      <c r="O3055" s="44">
        <v>23469.544750329995</v>
      </c>
      <c r="P3055" s="44">
        <v>210370.4960087364</v>
      </c>
      <c r="Q3055" s="44">
        <v>32391.193840794684</v>
      </c>
      <c r="R3055" s="44">
        <v>184.23933105779867</v>
      </c>
      <c r="S3055" s="44">
        <v>8023.7770115681406</v>
      </c>
      <c r="T3055" s="44">
        <v>2012.1867486790843</v>
      </c>
    </row>
    <row r="3056" spans="1:20">
      <c r="A3056" s="242">
        <v>10</v>
      </c>
      <c r="B3056" s="242" t="b">
        <v>0</v>
      </c>
      <c r="C3056" s="169">
        <v>45571.041666659272</v>
      </c>
      <c r="D3056" s="44">
        <v>108614.14490252451</v>
      </c>
      <c r="E3056" s="44">
        <v>48229.173021260896</v>
      </c>
      <c r="F3056" s="44">
        <v>476.55449602453115</v>
      </c>
      <c r="G3056" s="44">
        <v>24.18450086287644</v>
      </c>
      <c r="H3056" s="44">
        <v>22266.778217386913</v>
      </c>
      <c r="I3056" s="44">
        <v>6182.8344066604341</v>
      </c>
      <c r="J3056" s="44">
        <v>469.16300944767443</v>
      </c>
      <c r="K3056" s="44">
        <v>89.726560273876814</v>
      </c>
      <c r="L3056" s="44">
        <v>6071.1024311116171</v>
      </c>
      <c r="M3056" s="44">
        <v>144.73015804379853</v>
      </c>
      <c r="N3056" s="44">
        <v>1836.0879699107702</v>
      </c>
      <c r="O3056" s="44">
        <v>23035.246977646741</v>
      </c>
      <c r="P3056" s="44">
        <v>211382.7366432928</v>
      </c>
      <c r="Q3056" s="44">
        <v>32348.819204877491</v>
      </c>
      <c r="R3056" s="44">
        <v>185.58679319907878</v>
      </c>
      <c r="S3056" s="44">
        <v>8023.7770115681406</v>
      </c>
      <c r="T3056" s="44">
        <v>2012.1867486790843</v>
      </c>
    </row>
    <row r="3057" spans="1:20">
      <c r="A3057" s="242">
        <v>10</v>
      </c>
      <c r="B3057" s="242" t="b">
        <v>0</v>
      </c>
      <c r="C3057" s="169">
        <v>45571.083333325936</v>
      </c>
      <c r="D3057" s="44">
        <v>99389.353454371187</v>
      </c>
      <c r="E3057" s="44">
        <v>47162.395467644303</v>
      </c>
      <c r="F3057" s="44">
        <v>466.01362195211175</v>
      </c>
      <c r="G3057" s="44">
        <v>23.649565655619941</v>
      </c>
      <c r="H3057" s="44">
        <v>21459.311756195413</v>
      </c>
      <c r="I3057" s="44">
        <v>5958.6245380508471</v>
      </c>
      <c r="J3057" s="44">
        <v>452.14961885914033</v>
      </c>
      <c r="K3057" s="44">
        <v>86.472780701820909</v>
      </c>
      <c r="L3057" s="44">
        <v>5850.9443306571502</v>
      </c>
      <c r="M3057" s="44">
        <v>139.4817674862432</v>
      </c>
      <c r="N3057" s="44">
        <v>1872.676422340377</v>
      </c>
      <c r="O3057" s="44">
        <v>22379.263607810859</v>
      </c>
      <c r="P3057" s="44">
        <v>211395.37076870038</v>
      </c>
      <c r="Q3057" s="44">
        <v>32400.983763888184</v>
      </c>
      <c r="R3057" s="44">
        <v>182.81663411669973</v>
      </c>
      <c r="S3057" s="44">
        <v>8023.7770115681406</v>
      </c>
      <c r="T3057" s="44">
        <v>2012.1867486790843</v>
      </c>
    </row>
    <row r="3058" spans="1:20">
      <c r="A3058" s="242">
        <v>10</v>
      </c>
      <c r="B3058" s="242" t="b">
        <v>0</v>
      </c>
      <c r="C3058" s="169">
        <v>45571.1249999926</v>
      </c>
      <c r="D3058" s="44">
        <v>95431.535511509224</v>
      </c>
      <c r="E3058" s="44">
        <v>44776.047239333064</v>
      </c>
      <c r="F3058" s="44">
        <v>442.43401429886478</v>
      </c>
      <c r="G3058" s="44">
        <v>22.452932224620092</v>
      </c>
      <c r="H3058" s="44">
        <v>21554.328921933949</v>
      </c>
      <c r="I3058" s="44">
        <v>5985.0080316939848</v>
      </c>
      <c r="J3058" s="44">
        <v>454.15163904328494</v>
      </c>
      <c r="K3058" s="44">
        <v>86.855663369688614</v>
      </c>
      <c r="L3058" s="44">
        <v>5876.8510397589689</v>
      </c>
      <c r="M3058" s="44">
        <v>140.09936241982342</v>
      </c>
      <c r="N3058" s="44">
        <v>1850.0700118703328</v>
      </c>
      <c r="O3058" s="44">
        <v>22314.58370765797</v>
      </c>
      <c r="P3058" s="44">
        <v>210903.70416554331</v>
      </c>
      <c r="Q3058" s="44">
        <v>32407.986384384862</v>
      </c>
      <c r="R3058" s="44">
        <v>184.6916801162877</v>
      </c>
      <c r="S3058" s="44">
        <v>8023.7770115681406</v>
      </c>
      <c r="T3058" s="44">
        <v>2012.1867486790843</v>
      </c>
    </row>
    <row r="3059" spans="1:20">
      <c r="A3059" s="242">
        <v>10</v>
      </c>
      <c r="B3059" s="242" t="b">
        <v>0</v>
      </c>
      <c r="C3059" s="169">
        <v>45571.166666659265</v>
      </c>
      <c r="D3059" s="44">
        <v>89059.975327960012</v>
      </c>
      <c r="E3059" s="44">
        <v>41787.876967627155</v>
      </c>
      <c r="F3059" s="44">
        <v>412.9077776113615</v>
      </c>
      <c r="G3059" s="44">
        <v>20.954515353929906</v>
      </c>
      <c r="H3059" s="44">
        <v>21814.849735483695</v>
      </c>
      <c r="I3059" s="44">
        <v>6057.3470577506941</v>
      </c>
      <c r="J3059" s="44">
        <v>459.64083589589984</v>
      </c>
      <c r="K3059" s="44">
        <v>87.905462143959326</v>
      </c>
      <c r="L3059" s="44">
        <v>5947.8828041685147</v>
      </c>
      <c r="M3059" s="44">
        <v>141.79270207366304</v>
      </c>
      <c r="N3059" s="44">
        <v>1909.3955868816302</v>
      </c>
      <c r="O3059" s="44">
        <v>22159.700118160756</v>
      </c>
      <c r="P3059" s="44">
        <v>210890.81255116683</v>
      </c>
      <c r="Q3059" s="44">
        <v>32392.133123587588</v>
      </c>
      <c r="R3059" s="44">
        <v>188.32539043389349</v>
      </c>
      <c r="S3059" s="44">
        <v>8023.7770115681406</v>
      </c>
      <c r="T3059" s="44">
        <v>2012.1867486790843</v>
      </c>
    </row>
    <row r="3060" spans="1:20">
      <c r="A3060" s="242">
        <v>10</v>
      </c>
      <c r="B3060" s="242" t="b">
        <v>0</v>
      </c>
      <c r="C3060" s="169">
        <v>45571.208333325929</v>
      </c>
      <c r="D3060" s="44">
        <v>103519.2832742001</v>
      </c>
      <c r="E3060" s="44">
        <v>42154.783256336435</v>
      </c>
      <c r="F3060" s="44">
        <v>416.53319414975005</v>
      </c>
      <c r="G3060" s="44">
        <v>21.138500375857873</v>
      </c>
      <c r="H3060" s="44">
        <v>22160.653842022199</v>
      </c>
      <c r="I3060" s="44">
        <v>6153.3667650921561</v>
      </c>
      <c r="J3060" s="44">
        <v>466.92695936284514</v>
      </c>
      <c r="K3060" s="44">
        <v>89.29891981912732</v>
      </c>
      <c r="L3060" s="44">
        <v>6042.1673087069839</v>
      </c>
      <c r="M3060" s="44">
        <v>144.04036819324708</v>
      </c>
      <c r="N3060" s="44">
        <v>1895.2829712766409</v>
      </c>
      <c r="O3060" s="44">
        <v>22170.800838299892</v>
      </c>
      <c r="P3060" s="44">
        <v>211278.38494716154</v>
      </c>
      <c r="Q3060" s="44">
        <v>32366.665577942633</v>
      </c>
      <c r="R3060" s="44">
        <v>192.24346612152883</v>
      </c>
      <c r="S3060" s="44">
        <v>8023.7770115681406</v>
      </c>
      <c r="T3060" s="44">
        <v>2012.1867486790843</v>
      </c>
    </row>
    <row r="3061" spans="1:20">
      <c r="A3061" s="242">
        <v>10</v>
      </c>
      <c r="B3061" s="242" t="b">
        <v>0</v>
      </c>
      <c r="C3061" s="169">
        <v>45571.249999992593</v>
      </c>
      <c r="D3061" s="44">
        <v>110192.99660420616</v>
      </c>
      <c r="E3061" s="44">
        <v>43577.026206804585</v>
      </c>
      <c r="F3061" s="44">
        <v>430.58643682480084</v>
      </c>
      <c r="G3061" s="44">
        <v>21.851683574078045</v>
      </c>
      <c r="H3061" s="44">
        <v>22398.494069896748</v>
      </c>
      <c r="I3061" s="44">
        <v>6219.4080544890421</v>
      </c>
      <c r="J3061" s="44">
        <v>471.93827424584936</v>
      </c>
      <c r="K3061" s="44">
        <v>90.257324548073456</v>
      </c>
      <c r="L3061" s="44">
        <v>6107.0151448675742</v>
      </c>
      <c r="M3061" s="44">
        <v>145.58628801305187</v>
      </c>
      <c r="N3061" s="44">
        <v>1951.3417127603188</v>
      </c>
      <c r="O3061" s="44">
        <v>22529.374472639858</v>
      </c>
      <c r="P3061" s="44">
        <v>211627.90047355217</v>
      </c>
      <c r="Q3061" s="44">
        <v>32358.536581739019</v>
      </c>
      <c r="R3061" s="44">
        <v>193.07431877746481</v>
      </c>
      <c r="S3061" s="44">
        <v>8023.7770115681406</v>
      </c>
      <c r="T3061" s="44">
        <v>2012.1867486790843</v>
      </c>
    </row>
    <row r="3062" spans="1:20">
      <c r="A3062" s="242">
        <v>10</v>
      </c>
      <c r="B3062" s="242" t="b">
        <v>0</v>
      </c>
      <c r="C3062" s="169">
        <v>45571.291666659257</v>
      </c>
      <c r="D3062" s="44">
        <v>120531.19756339976</v>
      </c>
      <c r="E3062" s="44">
        <v>48557.799019764592</v>
      </c>
      <c r="F3062" s="44">
        <v>479.80166339827917</v>
      </c>
      <c r="G3062" s="44">
        <v>24.349290247526945</v>
      </c>
      <c r="H3062" s="44">
        <v>21907.130822160867</v>
      </c>
      <c r="I3062" s="44">
        <v>6082.9708220969042</v>
      </c>
      <c r="J3062" s="44">
        <v>461.58520664940011</v>
      </c>
      <c r="K3062" s="44">
        <v>88.277319464539858</v>
      </c>
      <c r="L3062" s="44">
        <v>5973.0435132842113</v>
      </c>
      <c r="M3062" s="44">
        <v>142.39251297261077</v>
      </c>
      <c r="N3062" s="44">
        <v>1884.9597607134169</v>
      </c>
      <c r="O3062" s="44">
        <v>22451.042078592422</v>
      </c>
      <c r="P3062" s="44">
        <v>210967.37260458773</v>
      </c>
      <c r="Q3062" s="44">
        <v>32387.07397846321</v>
      </c>
      <c r="R3062" s="44">
        <v>190.19249334512153</v>
      </c>
      <c r="S3062" s="44">
        <v>133.72962400008441</v>
      </c>
      <c r="T3062" s="44">
        <v>33.536445384865885</v>
      </c>
    </row>
    <row r="3063" spans="1:20">
      <c r="A3063" s="242">
        <v>10</v>
      </c>
      <c r="B3063" s="242" t="b">
        <v>0</v>
      </c>
      <c r="C3063" s="169">
        <v>45571.333333325922</v>
      </c>
      <c r="D3063" s="44">
        <v>145276.96895091599</v>
      </c>
      <c r="E3063" s="44">
        <v>50983.283659440836</v>
      </c>
      <c r="F3063" s="44">
        <v>503.76797958550901</v>
      </c>
      <c r="G3063" s="44">
        <v>25.565548617441038</v>
      </c>
      <c r="H3063" s="44">
        <v>21928.393043521093</v>
      </c>
      <c r="I3063" s="44">
        <v>6088.874720384506</v>
      </c>
      <c r="J3063" s="44">
        <v>462.03320355598078</v>
      </c>
      <c r="K3063" s="44">
        <v>88.362998046677305</v>
      </c>
      <c r="L3063" s="44">
        <v>5978.8407203399729</v>
      </c>
      <c r="M3063" s="44">
        <v>142.53071368704661</v>
      </c>
      <c r="N3063" s="44">
        <v>1845.7577583819823</v>
      </c>
      <c r="O3063" s="44">
        <v>22253.36534407764</v>
      </c>
      <c r="P3063" s="44">
        <v>210839.88123311757</v>
      </c>
      <c r="Q3063" s="44">
        <v>32369.013784924889</v>
      </c>
      <c r="R3063" s="44">
        <v>187.13728124018706</v>
      </c>
      <c r="S3063" s="44">
        <v>0</v>
      </c>
      <c r="T3063" s="44">
        <v>0</v>
      </c>
    </row>
    <row r="3064" spans="1:20">
      <c r="A3064" s="242">
        <v>10</v>
      </c>
      <c r="B3064" s="242" t="b">
        <v>0</v>
      </c>
      <c r="C3064" s="169">
        <v>45571.374999992586</v>
      </c>
      <c r="D3064" s="44">
        <v>177759.14743977864</v>
      </c>
      <c r="E3064" s="44">
        <v>55040.53522897415</v>
      </c>
      <c r="F3064" s="44">
        <v>543.85785373929855</v>
      </c>
      <c r="G3064" s="44">
        <v>27.600055907064892</v>
      </c>
      <c r="H3064" s="44">
        <v>22689.307754912945</v>
      </c>
      <c r="I3064" s="44">
        <v>6300.1585267887049</v>
      </c>
      <c r="J3064" s="44">
        <v>478.06574461083585</v>
      </c>
      <c r="K3064" s="44">
        <v>91.429191954409717</v>
      </c>
      <c r="L3064" s="44">
        <v>6186.3063495881443</v>
      </c>
      <c r="M3064" s="44">
        <v>147.47652602516035</v>
      </c>
      <c r="N3064" s="44">
        <v>1894.1068392042635</v>
      </c>
      <c r="O3064" s="44">
        <v>22924.713821182249</v>
      </c>
      <c r="P3064" s="44">
        <v>211170.58289884697</v>
      </c>
      <c r="Q3064" s="44">
        <v>32311.595351430315</v>
      </c>
      <c r="R3064" s="44">
        <v>178.74786428982651</v>
      </c>
      <c r="S3064" s="44">
        <v>0</v>
      </c>
      <c r="T3064" s="44">
        <v>0</v>
      </c>
    </row>
    <row r="3065" spans="1:20">
      <c r="A3065" s="242">
        <v>10</v>
      </c>
      <c r="B3065" s="242" t="b">
        <v>0</v>
      </c>
      <c r="C3065" s="169">
        <v>45571.41666665925</v>
      </c>
      <c r="D3065" s="44">
        <v>166203.40444163955</v>
      </c>
      <c r="E3065" s="44">
        <v>63340.065607890807</v>
      </c>
      <c r="F3065" s="44">
        <v>625.86586402015791</v>
      </c>
      <c r="G3065" s="44">
        <v>31.761852326876934</v>
      </c>
      <c r="H3065" s="44">
        <v>24098.510310467795</v>
      </c>
      <c r="I3065" s="44">
        <v>6691.452945827511</v>
      </c>
      <c r="J3065" s="44">
        <v>507.75776855030341</v>
      </c>
      <c r="K3065" s="44">
        <v>97.107736771475402</v>
      </c>
      <c r="L3065" s="44">
        <v>6570.5295621891173</v>
      </c>
      <c r="M3065" s="44">
        <v>156.636095792731</v>
      </c>
      <c r="N3065" s="44">
        <v>1925.5990424080815</v>
      </c>
      <c r="O3065" s="44">
        <v>23376.23253659271</v>
      </c>
      <c r="P3065" s="44">
        <v>211808.15991771643</v>
      </c>
      <c r="Q3065" s="44">
        <v>32329.789182764376</v>
      </c>
      <c r="R3065" s="44">
        <v>197.77863390920552</v>
      </c>
      <c r="S3065" s="44">
        <v>0</v>
      </c>
      <c r="T3065" s="44">
        <v>0</v>
      </c>
    </row>
    <row r="3066" spans="1:20">
      <c r="A3066" s="242">
        <v>10</v>
      </c>
      <c r="B3066" s="242" t="b">
        <v>0</v>
      </c>
      <c r="C3066" s="169">
        <v>45571.458333325914</v>
      </c>
      <c r="D3066" s="44">
        <v>159422.91973041868</v>
      </c>
      <c r="E3066" s="44">
        <v>69924.084841719727</v>
      </c>
      <c r="F3066" s="44">
        <v>690.92283620605861</v>
      </c>
      <c r="G3066" s="44">
        <v>35.063406321417467</v>
      </c>
      <c r="H3066" s="44">
        <v>24979.435064677611</v>
      </c>
      <c r="I3066" s="44">
        <v>6936.0600383683786</v>
      </c>
      <c r="J3066" s="44">
        <v>526.3189319457025</v>
      </c>
      <c r="K3066" s="44">
        <v>100.65752503826819</v>
      </c>
      <c r="L3066" s="44">
        <v>6810.7162818257066</v>
      </c>
      <c r="M3066" s="44">
        <v>162.3619523875538</v>
      </c>
      <c r="N3066" s="44">
        <v>1986.2314616034025</v>
      </c>
      <c r="O3066" s="44">
        <v>23843.562163224426</v>
      </c>
      <c r="P3066" s="44">
        <v>210177.00163157049</v>
      </c>
      <c r="Q3066" s="44">
        <v>32424.248195014825</v>
      </c>
      <c r="R3066" s="44">
        <v>191.06843635953874</v>
      </c>
      <c r="S3066" s="44">
        <v>0</v>
      </c>
      <c r="T3066" s="44">
        <v>0</v>
      </c>
    </row>
    <row r="3067" spans="1:20">
      <c r="A3067" s="242">
        <v>10</v>
      </c>
      <c r="B3067" s="242" t="b">
        <v>0</v>
      </c>
      <c r="C3067" s="169">
        <v>45571.499999992579</v>
      </c>
      <c r="D3067" s="44">
        <v>178106.2499427775</v>
      </c>
      <c r="E3067" s="44">
        <v>70144.427079395886</v>
      </c>
      <c r="F3067" s="44">
        <v>693.10004716471201</v>
      </c>
      <c r="G3067" s="44">
        <v>35.173896854499141</v>
      </c>
      <c r="H3067" s="44">
        <v>25438.394448679948</v>
      </c>
      <c r="I3067" s="44">
        <v>7063.4996635788884</v>
      </c>
      <c r="J3067" s="44">
        <v>535.98924723382311</v>
      </c>
      <c r="K3067" s="44">
        <v>102.50695500204226</v>
      </c>
      <c r="L3067" s="44">
        <v>6935.8529048609307</v>
      </c>
      <c r="M3067" s="44">
        <v>165.34510798976279</v>
      </c>
      <c r="N3067" s="44">
        <v>2077.1799519301644</v>
      </c>
      <c r="O3067" s="44">
        <v>24193.477921708101</v>
      </c>
      <c r="P3067" s="44">
        <v>210087.34397259803</v>
      </c>
      <c r="Q3067" s="44">
        <v>32610.363644027955</v>
      </c>
      <c r="R3067" s="44">
        <v>195.10099917586683</v>
      </c>
      <c r="S3067" s="44">
        <v>0</v>
      </c>
      <c r="T3067" s="44">
        <v>0</v>
      </c>
    </row>
    <row r="3068" spans="1:20">
      <c r="A3068" s="242">
        <v>10</v>
      </c>
      <c r="B3068" s="242" t="b">
        <v>0</v>
      </c>
      <c r="C3068" s="169">
        <v>45571.541666659243</v>
      </c>
      <c r="D3068" s="44">
        <v>199256.18831229431</v>
      </c>
      <c r="E3068" s="44">
        <v>72411.311382829503</v>
      </c>
      <c r="F3068" s="44">
        <v>715.4992267295886</v>
      </c>
      <c r="G3068" s="44">
        <v>36.310625144827974</v>
      </c>
      <c r="H3068" s="44">
        <v>26973.416910964774</v>
      </c>
      <c r="I3068" s="44">
        <v>7489.7305983892238</v>
      </c>
      <c r="J3068" s="44">
        <v>568.332307866321</v>
      </c>
      <c r="K3068" s="44">
        <v>108.69250569731108</v>
      </c>
      <c r="L3068" s="44">
        <v>7354.3812842971356</v>
      </c>
      <c r="M3068" s="44">
        <v>175.32248511178341</v>
      </c>
      <c r="N3068" s="44">
        <v>2122.7847707389715</v>
      </c>
      <c r="O3068" s="44">
        <v>24971.78303759472</v>
      </c>
      <c r="P3068" s="44">
        <v>210909.69507555317</v>
      </c>
      <c r="Q3068" s="44">
        <v>32696.712751188461</v>
      </c>
      <c r="R3068" s="44">
        <v>198.61672796725051</v>
      </c>
      <c r="S3068" s="44">
        <v>0</v>
      </c>
      <c r="T3068" s="44">
        <v>0</v>
      </c>
    </row>
    <row r="3069" spans="1:20">
      <c r="A3069" s="242">
        <v>10</v>
      </c>
      <c r="B3069" s="242" t="b">
        <v>0</v>
      </c>
      <c r="C3069" s="169">
        <v>45571.583333325907</v>
      </c>
      <c r="D3069" s="44">
        <v>268645.36030341912</v>
      </c>
      <c r="E3069" s="44">
        <v>75993.812637785159</v>
      </c>
      <c r="F3069" s="44">
        <v>750.89807296960259</v>
      </c>
      <c r="G3069" s="44">
        <v>38.107069065886641</v>
      </c>
      <c r="H3069" s="44">
        <v>27267.586464490894</v>
      </c>
      <c r="I3069" s="44">
        <v>7571.4128974257774</v>
      </c>
      <c r="J3069" s="44">
        <v>574.53048668109113</v>
      </c>
      <c r="K3069" s="44">
        <v>109.87789596425999</v>
      </c>
      <c r="L3069" s="44">
        <v>7434.5874764159798</v>
      </c>
      <c r="M3069" s="44">
        <v>177.2345356813743</v>
      </c>
      <c r="N3069" s="44">
        <v>2126.7050263586029</v>
      </c>
      <c r="O3069" s="44">
        <v>24976.573917175028</v>
      </c>
      <c r="P3069" s="44">
        <v>211553.14284291366</v>
      </c>
      <c r="Q3069" s="44">
        <v>32713.180745846134</v>
      </c>
      <c r="R3069" s="44">
        <v>212.5616475728381</v>
      </c>
      <c r="S3069" s="44">
        <v>0</v>
      </c>
      <c r="T3069" s="44">
        <v>0</v>
      </c>
    </row>
    <row r="3070" spans="1:20">
      <c r="A3070" s="242">
        <v>10</v>
      </c>
      <c r="B3070" s="242" t="b">
        <v>0</v>
      </c>
      <c r="C3070" s="169">
        <v>45571.624999992571</v>
      </c>
      <c r="D3070" s="44">
        <v>278443.89354824089</v>
      </c>
      <c r="E3070" s="44">
        <v>76919.933376368645</v>
      </c>
      <c r="F3070" s="44">
        <v>760.04911111074921</v>
      </c>
      <c r="G3070" s="44">
        <v>38.571471965590653</v>
      </c>
      <c r="H3070" s="44">
        <v>28109.882973753018</v>
      </c>
      <c r="I3070" s="44">
        <v>7805.2940537939394</v>
      </c>
      <c r="J3070" s="44">
        <v>592.27774949902857</v>
      </c>
      <c r="K3070" s="44">
        <v>113.27202724669989</v>
      </c>
      <c r="L3070" s="44">
        <v>7664.2420916986321</v>
      </c>
      <c r="M3070" s="44">
        <v>182.70931545036925</v>
      </c>
      <c r="N3070" s="44">
        <v>2157.1518096016898</v>
      </c>
      <c r="O3070" s="44">
        <v>25012.851465963377</v>
      </c>
      <c r="P3070" s="44">
        <v>211961.14269710807</v>
      </c>
      <c r="Q3070" s="44">
        <v>32670.199012514018</v>
      </c>
      <c r="R3070" s="44">
        <v>210.49477458598597</v>
      </c>
      <c r="S3070" s="44">
        <v>0</v>
      </c>
      <c r="T3070" s="44">
        <v>0</v>
      </c>
    </row>
    <row r="3071" spans="1:20">
      <c r="A3071" s="242">
        <v>10</v>
      </c>
      <c r="B3071" s="242" t="b">
        <v>0</v>
      </c>
      <c r="C3071" s="169">
        <v>45571.666666659235</v>
      </c>
      <c r="D3071" s="44">
        <v>304255.80609795306</v>
      </c>
      <c r="E3071" s="44">
        <v>79911.057266074567</v>
      </c>
      <c r="F3071" s="44">
        <v>789.60453262248382</v>
      </c>
      <c r="G3071" s="44">
        <v>40.071369926927751</v>
      </c>
      <c r="H3071" s="44">
        <v>27447.611461241053</v>
      </c>
      <c r="I3071" s="44">
        <v>7621.4005846025739</v>
      </c>
      <c r="J3071" s="44">
        <v>578.3236294710598</v>
      </c>
      <c r="K3071" s="44">
        <v>110.60332752710256</v>
      </c>
      <c r="L3071" s="44">
        <v>7483.671820130211</v>
      </c>
      <c r="M3071" s="44">
        <v>178.40466662609896</v>
      </c>
      <c r="N3071" s="44">
        <v>2116.2511036837327</v>
      </c>
      <c r="O3071" s="44">
        <v>25008.730300918083</v>
      </c>
      <c r="P3071" s="44">
        <v>211337.31558917809</v>
      </c>
      <c r="Q3071" s="44">
        <v>31927.358052012674</v>
      </c>
      <c r="R3071" s="44">
        <v>195.65942916176314</v>
      </c>
      <c r="S3071" s="44">
        <v>0</v>
      </c>
      <c r="T3071" s="44">
        <v>0</v>
      </c>
    </row>
    <row r="3072" spans="1:20">
      <c r="A3072" s="242">
        <v>10</v>
      </c>
      <c r="B3072" s="242" t="b">
        <v>0</v>
      </c>
      <c r="C3072" s="169">
        <v>45571.7083333259</v>
      </c>
      <c r="D3072" s="44">
        <v>321605.88455200545</v>
      </c>
      <c r="E3072" s="44">
        <v>80740.070516420776</v>
      </c>
      <c r="F3072" s="44">
        <v>797.79604757013249</v>
      </c>
      <c r="G3072" s="44">
        <v>40.487078312794033</v>
      </c>
      <c r="H3072" s="44">
        <v>26507.565680188309</v>
      </c>
      <c r="I3072" s="44">
        <v>7360.3773084830627</v>
      </c>
      <c r="J3072" s="44">
        <v>558.5167807499945</v>
      </c>
      <c r="K3072" s="44">
        <v>106.81530423920854</v>
      </c>
      <c r="L3072" s="44">
        <v>7227.3655790122584</v>
      </c>
      <c r="M3072" s="44">
        <v>172.29453371275574</v>
      </c>
      <c r="N3072" s="44">
        <v>2119.3873635659256</v>
      </c>
      <c r="O3072" s="44">
        <v>24876.223649182713</v>
      </c>
      <c r="P3072" s="44">
        <v>211238.52565477515</v>
      </c>
      <c r="Q3072" s="44">
        <v>31920.447068861646</v>
      </c>
      <c r="R3072" s="44">
        <v>174.95735516260018</v>
      </c>
      <c r="S3072" s="44">
        <v>0</v>
      </c>
      <c r="T3072" s="44">
        <v>0</v>
      </c>
    </row>
    <row r="3073" spans="1:20">
      <c r="A3073" s="242">
        <v>10</v>
      </c>
      <c r="B3073" s="242" t="b">
        <v>0</v>
      </c>
      <c r="C3073" s="169">
        <v>45571.749999992564</v>
      </c>
      <c r="D3073" s="44">
        <v>273216.0497061658</v>
      </c>
      <c r="E3073" s="44">
        <v>76003.611333600726</v>
      </c>
      <c r="F3073" s="44">
        <v>750.9948942968939</v>
      </c>
      <c r="G3073" s="44">
        <v>38.111982618256739</v>
      </c>
      <c r="H3073" s="44">
        <v>25450.475045581101</v>
      </c>
      <c r="I3073" s="44">
        <v>7066.8540927398672</v>
      </c>
      <c r="J3073" s="44">
        <v>536.24378649148923</v>
      </c>
      <c r="K3073" s="44">
        <v>102.55563516562108</v>
      </c>
      <c r="L3073" s="44">
        <v>6939.1467150610342</v>
      </c>
      <c r="M3073" s="44">
        <v>165.42362975351764</v>
      </c>
      <c r="N3073" s="44">
        <v>2051.1759958208545</v>
      </c>
      <c r="O3073" s="44">
        <v>24650.767881951939</v>
      </c>
      <c r="P3073" s="44">
        <v>210731.89035955913</v>
      </c>
      <c r="Q3073" s="44">
        <v>31771.089650121972</v>
      </c>
      <c r="R3073" s="44">
        <v>176.36510618655549</v>
      </c>
      <c r="S3073" s="44">
        <v>0</v>
      </c>
      <c r="T3073" s="44">
        <v>0</v>
      </c>
    </row>
    <row r="3074" spans="1:20">
      <c r="A3074" s="242">
        <v>10</v>
      </c>
      <c r="B3074" s="242" t="b">
        <v>0</v>
      </c>
      <c r="C3074" s="169">
        <v>45571.791666659228</v>
      </c>
      <c r="D3074" s="44">
        <v>243843.6043546118</v>
      </c>
      <c r="E3074" s="44">
        <v>71439.240286743996</v>
      </c>
      <c r="F3074" s="44">
        <v>705.89415116482974</v>
      </c>
      <c r="G3074" s="44">
        <v>35.823180455455137</v>
      </c>
      <c r="H3074" s="44">
        <v>25226.47148471195</v>
      </c>
      <c r="I3074" s="44">
        <v>7004.6548419171868</v>
      </c>
      <c r="J3074" s="44">
        <v>531.52401142037877</v>
      </c>
      <c r="K3074" s="44">
        <v>101.65298688800924</v>
      </c>
      <c r="L3074" s="44">
        <v>6878.0714867683091</v>
      </c>
      <c r="M3074" s="44">
        <v>163.96764584554253</v>
      </c>
      <c r="N3074" s="44">
        <v>2000.2135035629656</v>
      </c>
      <c r="O3074" s="44">
        <v>24591.915708581168</v>
      </c>
      <c r="P3074" s="44">
        <v>211441.83894462197</v>
      </c>
      <c r="Q3074" s="44">
        <v>31645.491122353174</v>
      </c>
      <c r="R3074" s="44">
        <v>187.88402978209317</v>
      </c>
      <c r="S3074" s="44">
        <v>3476.9702668458872</v>
      </c>
      <c r="T3074" s="44">
        <v>871.94761838721001</v>
      </c>
    </row>
    <row r="3075" spans="1:20">
      <c r="A3075" s="242">
        <v>10</v>
      </c>
      <c r="B3075" s="242" t="b">
        <v>0</v>
      </c>
      <c r="C3075" s="169">
        <v>45571.833333325892</v>
      </c>
      <c r="D3075" s="44">
        <v>251738.39596469872</v>
      </c>
      <c r="E3075" s="44">
        <v>65295.27122031746</v>
      </c>
      <c r="F3075" s="44">
        <v>645.18533327258672</v>
      </c>
      <c r="G3075" s="44">
        <v>32.742289453592505</v>
      </c>
      <c r="H3075" s="44">
        <v>24773.37626241519</v>
      </c>
      <c r="I3075" s="44">
        <v>6878.8435232540132</v>
      </c>
      <c r="J3075" s="44">
        <v>521.97725454411352</v>
      </c>
      <c r="K3075" s="44">
        <v>99.827187242622244</v>
      </c>
      <c r="L3075" s="44">
        <v>6754.5337446326739</v>
      </c>
      <c r="M3075" s="44">
        <v>161.02260626722153</v>
      </c>
      <c r="N3075" s="44">
        <v>1986.623459472122</v>
      </c>
      <c r="O3075" s="44">
        <v>24344.369447757133</v>
      </c>
      <c r="P3075" s="44">
        <v>211356.9362486086</v>
      </c>
      <c r="Q3075" s="44">
        <v>31627.79556908608</v>
      </c>
      <c r="R3075" s="44">
        <v>175.55573916362133</v>
      </c>
      <c r="S3075" s="44">
        <v>8023.7770115681406</v>
      </c>
      <c r="T3075" s="44">
        <v>2012.1867486790843</v>
      </c>
    </row>
    <row r="3076" spans="1:20">
      <c r="A3076" s="242">
        <v>10</v>
      </c>
      <c r="B3076" s="242" t="b">
        <v>0</v>
      </c>
      <c r="C3076" s="169">
        <v>45571.874999992557</v>
      </c>
      <c r="D3076" s="44">
        <v>217978.5771076456</v>
      </c>
      <c r="E3076" s="44">
        <v>60924.644283297595</v>
      </c>
      <c r="F3076" s="44">
        <v>601.99898387437997</v>
      </c>
      <c r="G3076" s="44">
        <v>30.550640202566129</v>
      </c>
      <c r="H3076" s="44">
        <v>24018.864717655331</v>
      </c>
      <c r="I3076" s="44">
        <v>6669.3376893331861</v>
      </c>
      <c r="J3076" s="44">
        <v>506.07962878314299</v>
      </c>
      <c r="K3076" s="44">
        <v>96.786795636019363</v>
      </c>
      <c r="L3076" s="44">
        <v>6548.8139575591895</v>
      </c>
      <c r="M3076" s="44">
        <v>156.11841339060251</v>
      </c>
      <c r="N3076" s="44">
        <v>1942.1946342694721</v>
      </c>
      <c r="O3076" s="44">
        <v>24291.548739626414</v>
      </c>
      <c r="P3076" s="44">
        <v>211412.91435044838</v>
      </c>
      <c r="Q3076" s="44">
        <v>31534.514478549496</v>
      </c>
      <c r="R3076" s="44">
        <v>168.38362155500354</v>
      </c>
      <c r="S3076" s="44">
        <v>8023.7770115681406</v>
      </c>
      <c r="T3076" s="44">
        <v>2012.1867486790843</v>
      </c>
    </row>
    <row r="3077" spans="1:20">
      <c r="A3077" s="242">
        <v>10</v>
      </c>
      <c r="B3077" s="242" t="b">
        <v>0</v>
      </c>
      <c r="C3077" s="169">
        <v>45571.916666659221</v>
      </c>
      <c r="D3077" s="44">
        <v>180594.66195859411</v>
      </c>
      <c r="E3077" s="44">
        <v>56900.944880293966</v>
      </c>
      <c r="F3077" s="44">
        <v>562.24064009545373</v>
      </c>
      <c r="G3077" s="44">
        <v>28.532957634362045</v>
      </c>
      <c r="H3077" s="44">
        <v>23773.078471209537</v>
      </c>
      <c r="I3077" s="44">
        <v>6601.0900225008836</v>
      </c>
      <c r="J3077" s="44">
        <v>500.90089057784149</v>
      </c>
      <c r="K3077" s="44">
        <v>95.796371505464705</v>
      </c>
      <c r="L3077" s="44">
        <v>6481.799616114602</v>
      </c>
      <c r="M3077" s="44">
        <v>154.52084584195214</v>
      </c>
      <c r="N3077" s="44">
        <v>1899.2030884300525</v>
      </c>
      <c r="O3077" s="44">
        <v>23898.478755095752</v>
      </c>
      <c r="P3077" s="44">
        <v>210521.64203348319</v>
      </c>
      <c r="Q3077" s="44">
        <v>32331.721203468478</v>
      </c>
      <c r="R3077" s="44">
        <v>169.86169557502154</v>
      </c>
      <c r="S3077" s="44">
        <v>8023.7770115681406</v>
      </c>
      <c r="T3077" s="44">
        <v>2012.1867486790843</v>
      </c>
    </row>
    <row r="3078" spans="1:20">
      <c r="A3078" s="242">
        <v>10</v>
      </c>
      <c r="B3078" s="242" t="b">
        <v>0</v>
      </c>
      <c r="C3078" s="169">
        <v>45571.958333325885</v>
      </c>
      <c r="D3078" s="44">
        <v>145911.74200476715</v>
      </c>
      <c r="E3078" s="44">
        <v>55589.087078953744</v>
      </c>
      <c r="F3078" s="44">
        <v>549.27811774206521</v>
      </c>
      <c r="G3078" s="44">
        <v>27.875127028091899</v>
      </c>
      <c r="H3078" s="44">
        <v>22719.327813075113</v>
      </c>
      <c r="I3078" s="44">
        <v>6308.494220739708</v>
      </c>
      <c r="J3078" s="44">
        <v>478.69826992247522</v>
      </c>
      <c r="K3078" s="44">
        <v>91.550161253686682</v>
      </c>
      <c r="L3078" s="44">
        <v>6194.4914065510839</v>
      </c>
      <c r="M3078" s="44">
        <v>147.6716511447388</v>
      </c>
      <c r="N3078" s="44">
        <v>1913.8385524816274</v>
      </c>
      <c r="O3078" s="44">
        <v>23619.627374184627</v>
      </c>
      <c r="P3078" s="44">
        <v>211695.75739982407</v>
      </c>
      <c r="Q3078" s="44">
        <v>32335.065966584665</v>
      </c>
      <c r="R3078" s="44">
        <v>179.594378582882</v>
      </c>
      <c r="S3078" s="44">
        <v>8023.7770115681406</v>
      </c>
      <c r="T3078" s="44">
        <v>2012.1867486790843</v>
      </c>
    </row>
    <row r="3079" spans="1:20">
      <c r="A3079" s="242">
        <v>10</v>
      </c>
      <c r="B3079" s="242" t="b">
        <v>0</v>
      </c>
      <c r="C3079" s="169">
        <v>45571.999999992549</v>
      </c>
      <c r="D3079" s="44">
        <v>130100.20388045903</v>
      </c>
      <c r="E3079" s="44">
        <v>52607.866954478406</v>
      </c>
      <c r="F3079" s="44">
        <v>519.82055575295044</v>
      </c>
      <c r="G3079" s="44">
        <v>26.380195306143968</v>
      </c>
      <c r="H3079" s="44">
        <v>22320.736980831389</v>
      </c>
      <c r="I3079" s="44">
        <v>6197.8171803652021</v>
      </c>
      <c r="J3079" s="44">
        <v>470.29992542162165</v>
      </c>
      <c r="K3079" s="44">
        <v>89.94399335706639</v>
      </c>
      <c r="L3079" s="44">
        <v>6085.8144463268109</v>
      </c>
      <c r="M3079" s="44">
        <v>145.08088055447902</v>
      </c>
      <c r="N3079" s="44">
        <v>1864.4440516986147</v>
      </c>
      <c r="O3079" s="44">
        <v>23286.892214179064</v>
      </c>
      <c r="P3079" s="44">
        <v>212386.06815952514</v>
      </c>
      <c r="Q3079" s="44">
        <v>32369.113058716008</v>
      </c>
      <c r="R3079" s="44">
        <v>180.4679919989463</v>
      </c>
      <c r="S3079" s="44">
        <v>8023.7770115681406</v>
      </c>
      <c r="T3079" s="44">
        <v>2012.1867486790843</v>
      </c>
    </row>
    <row r="3080" spans="1:20">
      <c r="A3080" s="242">
        <v>10</v>
      </c>
      <c r="B3080" s="242" t="b">
        <v>0</v>
      </c>
      <c r="C3080" s="169">
        <v>45572.041666659214</v>
      </c>
      <c r="D3080" s="44">
        <v>119939.13483904011</v>
      </c>
      <c r="E3080" s="44">
        <v>51925.12589567915</v>
      </c>
      <c r="F3080" s="44">
        <v>513.07436250912463</v>
      </c>
      <c r="G3080" s="44">
        <v>26.037835056293261</v>
      </c>
      <c r="H3080" s="44">
        <v>22445.248443169963</v>
      </c>
      <c r="I3080" s="44">
        <v>6232.3903793190329</v>
      </c>
      <c r="J3080" s="44">
        <v>472.92339307424692</v>
      </c>
      <c r="K3080" s="44">
        <v>90.445726707137979</v>
      </c>
      <c r="L3080" s="44">
        <v>6119.7628619586112</v>
      </c>
      <c r="M3080" s="44">
        <v>145.89018324957905</v>
      </c>
      <c r="N3080" s="44">
        <v>1765.7859007104566</v>
      </c>
      <c r="O3080" s="44">
        <v>23053.240512744163</v>
      </c>
      <c r="P3080" s="44">
        <v>213883.53817301599</v>
      </c>
      <c r="Q3080" s="44">
        <v>32380.896094077376</v>
      </c>
      <c r="R3080" s="44">
        <v>175.85130344621484</v>
      </c>
      <c r="S3080" s="44">
        <v>8023.7770115681406</v>
      </c>
      <c r="T3080" s="44">
        <v>2012.1867486790843</v>
      </c>
    </row>
    <row r="3081" spans="1:20">
      <c r="A3081" s="242">
        <v>10</v>
      </c>
      <c r="B3081" s="242" t="b">
        <v>0</v>
      </c>
      <c r="C3081" s="169">
        <v>45572.083333325878</v>
      </c>
      <c r="D3081" s="44">
        <v>109023.68249712666</v>
      </c>
      <c r="E3081" s="44">
        <v>48624.389680128319</v>
      </c>
      <c r="F3081" s="44">
        <v>480.45964852640043</v>
      </c>
      <c r="G3081" s="44">
        <v>24.382682109384415</v>
      </c>
      <c r="H3081" s="44">
        <v>22366.238531843203</v>
      </c>
      <c r="I3081" s="44">
        <v>6210.451633019542</v>
      </c>
      <c r="J3081" s="44">
        <v>471.25864717287033</v>
      </c>
      <c r="K3081" s="44">
        <v>90.127347123810623</v>
      </c>
      <c r="L3081" s="44">
        <v>6098.2205777514046</v>
      </c>
      <c r="M3081" s="44">
        <v>145.37663266575822</v>
      </c>
      <c r="N3081" s="44">
        <v>1749.0597352036398</v>
      </c>
      <c r="O3081" s="44">
        <v>22866.365950925192</v>
      </c>
      <c r="P3081" s="44">
        <v>214793.53852098616</v>
      </c>
      <c r="Q3081" s="44">
        <v>32365.554475126643</v>
      </c>
      <c r="R3081" s="44">
        <v>174.52650577083799</v>
      </c>
      <c r="S3081" s="44">
        <v>8023.7770115681406</v>
      </c>
      <c r="T3081" s="44">
        <v>2012.1867486790843</v>
      </c>
    </row>
    <row r="3082" spans="1:20">
      <c r="A3082" s="242">
        <v>10</v>
      </c>
      <c r="B3082" s="242" t="b">
        <v>0</v>
      </c>
      <c r="C3082" s="169">
        <v>45572.124999992542</v>
      </c>
      <c r="D3082" s="44">
        <v>101709.76736117475</v>
      </c>
      <c r="E3082" s="44">
        <v>47196.994436864377</v>
      </c>
      <c r="F3082" s="44">
        <v>466.35549582858005</v>
      </c>
      <c r="G3082" s="44">
        <v>23.666915295859233</v>
      </c>
      <c r="H3082" s="44">
        <v>22571.047160517082</v>
      </c>
      <c r="I3082" s="44">
        <v>6267.3210114174017</v>
      </c>
      <c r="J3082" s="44">
        <v>475.57398330508443</v>
      </c>
      <c r="K3082" s="44">
        <v>90.95264720027015</v>
      </c>
      <c r="L3082" s="44">
        <v>6154.0622514464203</v>
      </c>
      <c r="M3082" s="44">
        <v>146.7078528767521</v>
      </c>
      <c r="N3082" s="44">
        <v>1771.404859916611</v>
      </c>
      <c r="O3082" s="44">
        <v>22839.117445084838</v>
      </c>
      <c r="P3082" s="44">
        <v>214085.77000919342</v>
      </c>
      <c r="Q3082" s="44">
        <v>32346.581726354558</v>
      </c>
      <c r="R3082" s="44">
        <v>174.90245523033175</v>
      </c>
      <c r="S3082" s="44">
        <v>8023.7770115681406</v>
      </c>
      <c r="T3082" s="44">
        <v>2012.1867486790843</v>
      </c>
    </row>
    <row r="3083" spans="1:20">
      <c r="A3083" s="242">
        <v>10</v>
      </c>
      <c r="B3083" s="242" t="b">
        <v>0</v>
      </c>
      <c r="C3083" s="169">
        <v>45572.166666659206</v>
      </c>
      <c r="D3083" s="44">
        <v>91021.896125896543</v>
      </c>
      <c r="E3083" s="44">
        <v>42946.784832376929</v>
      </c>
      <c r="F3083" s="44">
        <v>424.35899518005658</v>
      </c>
      <c r="G3083" s="44">
        <v>21.535649271417562</v>
      </c>
      <c r="H3083" s="44">
        <v>25664.871869997616</v>
      </c>
      <c r="I3083" s="44">
        <v>7126.3858332431291</v>
      </c>
      <c r="J3083" s="44">
        <v>540.76114676594204</v>
      </c>
      <c r="K3083" s="44">
        <v>103.41957198668821</v>
      </c>
      <c r="L3083" s="44">
        <v>6997.602638465406</v>
      </c>
      <c r="M3083" s="44">
        <v>166.81717155731849</v>
      </c>
      <c r="N3083" s="44">
        <v>1752.8492787116249</v>
      </c>
      <c r="O3083" s="44">
        <v>22733.082672394703</v>
      </c>
      <c r="P3083" s="44">
        <v>215205.72686240813</v>
      </c>
      <c r="Q3083" s="44">
        <v>32271.164190885425</v>
      </c>
      <c r="R3083" s="44">
        <v>185.69660709734072</v>
      </c>
      <c r="S3083" s="44">
        <v>8023.7770115681406</v>
      </c>
      <c r="T3083" s="44">
        <v>2012.1867486790843</v>
      </c>
    </row>
    <row r="3084" spans="1:20">
      <c r="A3084" s="242">
        <v>10</v>
      </c>
      <c r="B3084" s="242" t="b">
        <v>0</v>
      </c>
      <c r="C3084" s="169">
        <v>45572.208333325871</v>
      </c>
      <c r="D3084" s="44">
        <v>105940.15130732591</v>
      </c>
      <c r="E3084" s="44">
        <v>44741.18754230535</v>
      </c>
      <c r="F3084" s="44">
        <v>442.08956415991497</v>
      </c>
      <c r="G3084" s="44">
        <v>22.435451842518688</v>
      </c>
      <c r="H3084" s="44">
        <v>31396.732366366276</v>
      </c>
      <c r="I3084" s="44">
        <v>8717.9561962808039</v>
      </c>
      <c r="J3084" s="44">
        <v>661.53196030513334</v>
      </c>
      <c r="K3084" s="44">
        <v>126.51676733699206</v>
      </c>
      <c r="L3084" s="44">
        <v>8560.4112250764665</v>
      </c>
      <c r="M3084" s="44">
        <v>204.0732607600516</v>
      </c>
      <c r="N3084" s="44">
        <v>1810.9987216505449</v>
      </c>
      <c r="O3084" s="44">
        <v>23283.023200690626</v>
      </c>
      <c r="P3084" s="44">
        <v>215072.41624024074</v>
      </c>
      <c r="Q3084" s="44">
        <v>32442.667301490277</v>
      </c>
      <c r="R3084" s="44">
        <v>185.9043202613247</v>
      </c>
      <c r="S3084" s="44">
        <v>8023.7770115681406</v>
      </c>
      <c r="T3084" s="44">
        <v>2012.1867486790843</v>
      </c>
    </row>
    <row r="3085" spans="1:20">
      <c r="A3085" s="242">
        <v>10</v>
      </c>
      <c r="B3085" s="242" t="b">
        <v>0</v>
      </c>
      <c r="C3085" s="169">
        <v>45572.249999992535</v>
      </c>
      <c r="D3085" s="44">
        <v>128190.42042669895</v>
      </c>
      <c r="E3085" s="44">
        <v>47009.612863825932</v>
      </c>
      <c r="F3085" s="44">
        <v>464.50397058960795</v>
      </c>
      <c r="G3085" s="44">
        <v>23.572952875793735</v>
      </c>
      <c r="H3085" s="44">
        <v>37678.139507122345</v>
      </c>
      <c r="I3085" s="44">
        <v>10462.119622751885</v>
      </c>
      <c r="J3085" s="44">
        <v>793.88177081440915</v>
      </c>
      <c r="K3085" s="44">
        <v>151.82842450254094</v>
      </c>
      <c r="L3085" s="44">
        <v>10273.055317128745</v>
      </c>
      <c r="M3085" s="44">
        <v>244.90130688974253</v>
      </c>
      <c r="N3085" s="44">
        <v>2014.5875433912474</v>
      </c>
      <c r="O3085" s="44">
        <v>26340.235760427695</v>
      </c>
      <c r="P3085" s="44">
        <v>215238.87427567173</v>
      </c>
      <c r="Q3085" s="44">
        <v>31364.59593037983</v>
      </c>
      <c r="R3085" s="44">
        <v>198.62093808475575</v>
      </c>
      <c r="S3085" s="44">
        <v>8023.7770115681406</v>
      </c>
      <c r="T3085" s="44">
        <v>2012.1867486790843</v>
      </c>
    </row>
    <row r="3086" spans="1:20">
      <c r="A3086" s="242">
        <v>10</v>
      </c>
      <c r="B3086" s="242" t="b">
        <v>1</v>
      </c>
      <c r="C3086" s="169">
        <v>45572.291666659199</v>
      </c>
      <c r="D3086" s="44">
        <v>103901.42832754526</v>
      </c>
      <c r="E3086" s="44">
        <v>55584.016506814078</v>
      </c>
      <c r="F3086" s="44">
        <v>549.22801520455107</v>
      </c>
      <c r="G3086" s="44">
        <v>27.872584391579498</v>
      </c>
      <c r="H3086" s="44">
        <v>42807.848067489082</v>
      </c>
      <c r="I3086" s="44">
        <v>11886.489968274553</v>
      </c>
      <c r="J3086" s="44">
        <v>901.96518918213337</v>
      </c>
      <c r="K3086" s="44">
        <v>172.49917892581749</v>
      </c>
      <c r="L3086" s="44">
        <v>11671.685411150102</v>
      </c>
      <c r="M3086" s="44">
        <v>278.24351398465069</v>
      </c>
      <c r="N3086" s="44">
        <v>1949.7735828192222</v>
      </c>
      <c r="O3086" s="44">
        <v>28796.895931376192</v>
      </c>
      <c r="P3086" s="44">
        <v>221858.21186301851</v>
      </c>
      <c r="Q3086" s="44">
        <v>31296.387199435088</v>
      </c>
      <c r="R3086" s="44">
        <v>211.63452356328207</v>
      </c>
      <c r="S3086" s="44">
        <v>267.45924800016883</v>
      </c>
      <c r="T3086" s="44">
        <v>67.072890769731771</v>
      </c>
    </row>
    <row r="3087" spans="1:20">
      <c r="A3087" s="242">
        <v>10</v>
      </c>
      <c r="B3087" s="242" t="b">
        <v>1</v>
      </c>
      <c r="C3087" s="169">
        <v>45572.333333325863</v>
      </c>
      <c r="D3087" s="44">
        <v>107969.18960661028</v>
      </c>
      <c r="E3087" s="44">
        <v>67214.601464704538</v>
      </c>
      <c r="F3087" s="44">
        <v>664.15031649789125</v>
      </c>
      <c r="G3087" s="44">
        <v>33.704736890355761</v>
      </c>
      <c r="H3087" s="44">
        <v>46086.436249461098</v>
      </c>
      <c r="I3087" s="44">
        <v>12796.85821368773</v>
      </c>
      <c r="J3087" s="44">
        <v>971.04533554082298</v>
      </c>
      <c r="K3087" s="44">
        <v>185.71062951157066</v>
      </c>
      <c r="L3087" s="44">
        <v>12565.602101201008</v>
      </c>
      <c r="M3087" s="44">
        <v>299.55376287224328</v>
      </c>
      <c r="N3087" s="44">
        <v>1930.826003745517</v>
      </c>
      <c r="O3087" s="44">
        <v>31842.618448970334</v>
      </c>
      <c r="P3087" s="44">
        <v>227974.93098306423</v>
      </c>
      <c r="Q3087" s="44">
        <v>31233.413251860547</v>
      </c>
      <c r="R3087" s="44">
        <v>201.96048749226978</v>
      </c>
      <c r="S3087" s="44">
        <v>0</v>
      </c>
      <c r="T3087" s="44">
        <v>0</v>
      </c>
    </row>
    <row r="3088" spans="1:20">
      <c r="A3088" s="242">
        <v>10</v>
      </c>
      <c r="B3088" s="242" t="b">
        <v>1</v>
      </c>
      <c r="C3088" s="169">
        <v>45572.374999992528</v>
      </c>
      <c r="D3088" s="44">
        <v>116777.50425331043</v>
      </c>
      <c r="E3088" s="44">
        <v>71953.55896472618</v>
      </c>
      <c r="F3088" s="44">
        <v>710.97615574893803</v>
      </c>
      <c r="G3088" s="44">
        <v>36.081085365124025</v>
      </c>
      <c r="H3088" s="44">
        <v>48086.115391063846</v>
      </c>
      <c r="I3088" s="44">
        <v>13352.11074632977</v>
      </c>
      <c r="J3088" s="44">
        <v>1013.1787539835287</v>
      </c>
      <c r="K3088" s="44">
        <v>193.76856808156685</v>
      </c>
      <c r="L3088" s="44">
        <v>13110.820487961064</v>
      </c>
      <c r="M3088" s="44">
        <v>312.55132701805519</v>
      </c>
      <c r="N3088" s="44">
        <v>1951.9949963861109</v>
      </c>
      <c r="O3088" s="44">
        <v>32386.099862985771</v>
      </c>
      <c r="P3088" s="44">
        <v>226396.55793554362</v>
      </c>
      <c r="Q3088" s="44">
        <v>31164.983063997155</v>
      </c>
      <c r="R3088" s="44">
        <v>198.40761143076475</v>
      </c>
      <c r="S3088" s="44">
        <v>0</v>
      </c>
      <c r="T3088" s="44">
        <v>0</v>
      </c>
    </row>
    <row r="3089" spans="1:20">
      <c r="A3089" s="242">
        <v>10</v>
      </c>
      <c r="B3089" s="242" t="b">
        <v>1</v>
      </c>
      <c r="C3089" s="169">
        <v>45572.416666659192</v>
      </c>
      <c r="D3089" s="44">
        <v>124231.86502651479</v>
      </c>
      <c r="E3089" s="44">
        <v>77178.326308121279</v>
      </c>
      <c r="F3089" s="44">
        <v>762.60230258499223</v>
      </c>
      <c r="G3089" s="44">
        <v>38.701043005056285</v>
      </c>
      <c r="H3089" s="44">
        <v>48600.662472317767</v>
      </c>
      <c r="I3089" s="44">
        <v>13494.985452619307</v>
      </c>
      <c r="J3089" s="44">
        <v>1024.0203070266675</v>
      </c>
      <c r="K3089" s="44">
        <v>195.84199510586024</v>
      </c>
      <c r="L3089" s="44">
        <v>13251.1132597947</v>
      </c>
      <c r="M3089" s="44">
        <v>315.89579291535796</v>
      </c>
      <c r="N3089" s="44">
        <v>1980.3510781739556</v>
      </c>
      <c r="O3089" s="44">
        <v>32968.914902658682</v>
      </c>
      <c r="P3089" s="44">
        <v>220886.0021801611</v>
      </c>
      <c r="Q3089" s="44">
        <v>30776.889359616784</v>
      </c>
      <c r="R3089" s="44">
        <v>201.09878870874533</v>
      </c>
      <c r="S3089" s="44">
        <v>0</v>
      </c>
      <c r="T3089" s="44">
        <v>0</v>
      </c>
    </row>
    <row r="3090" spans="1:20">
      <c r="A3090" s="242">
        <v>10</v>
      </c>
      <c r="B3090" s="242" t="b">
        <v>1</v>
      </c>
      <c r="C3090" s="169">
        <v>45572.458333325856</v>
      </c>
      <c r="D3090" s="44">
        <v>132044.18580690745</v>
      </c>
      <c r="E3090" s="44">
        <v>78225.681585798447</v>
      </c>
      <c r="F3090" s="44">
        <v>772.95126432837628</v>
      </c>
      <c r="G3090" s="44">
        <v>39.226238919271026</v>
      </c>
      <c r="H3090" s="44">
        <v>48161.952192307821</v>
      </c>
      <c r="I3090" s="44">
        <v>13373.168412573383</v>
      </c>
      <c r="J3090" s="44">
        <v>1014.7766421715345</v>
      </c>
      <c r="K3090" s="44">
        <v>194.07416125051853</v>
      </c>
      <c r="L3090" s="44">
        <v>13131.497614391528</v>
      </c>
      <c r="M3090" s="44">
        <v>313.04425294215702</v>
      </c>
      <c r="N3090" s="44">
        <v>2031.5749946551371</v>
      </c>
      <c r="O3090" s="44">
        <v>33599.735564332535</v>
      </c>
      <c r="P3090" s="44">
        <v>220919.40708239359</v>
      </c>
      <c r="Q3090" s="44">
        <v>31198.820153878049</v>
      </c>
      <c r="R3090" s="44">
        <v>212.64785674562057</v>
      </c>
      <c r="S3090" s="44">
        <v>0</v>
      </c>
      <c r="T3090" s="44">
        <v>0</v>
      </c>
    </row>
    <row r="3091" spans="1:20">
      <c r="A3091" s="242">
        <v>10</v>
      </c>
      <c r="B3091" s="242" t="b">
        <v>1</v>
      </c>
      <c r="C3091" s="169">
        <v>45572.49999999252</v>
      </c>
      <c r="D3091" s="44">
        <v>135741.2903738032</v>
      </c>
      <c r="E3091" s="44">
        <v>80605.550533516784</v>
      </c>
      <c r="F3091" s="44">
        <v>796.46684993637302</v>
      </c>
      <c r="G3091" s="44">
        <v>40.419623317428851</v>
      </c>
      <c r="H3091" s="44">
        <v>48889.463165962581</v>
      </c>
      <c r="I3091" s="44">
        <v>13575.176975968665</v>
      </c>
      <c r="J3091" s="44">
        <v>1030.1053634833388</v>
      </c>
      <c r="K3091" s="44">
        <v>197.00575093045569</v>
      </c>
      <c r="L3091" s="44">
        <v>13329.855616509991</v>
      </c>
      <c r="M3091" s="44">
        <v>317.77294683615889</v>
      </c>
      <c r="N3091" s="44">
        <v>2028.3081611275177</v>
      </c>
      <c r="O3091" s="44">
        <v>33903.418830563089</v>
      </c>
      <c r="P3091" s="44">
        <v>220063.97722989984</v>
      </c>
      <c r="Q3091" s="44">
        <v>31242.849989351027</v>
      </c>
      <c r="R3091" s="44">
        <v>214.00769663236613</v>
      </c>
      <c r="S3091" s="44">
        <v>0</v>
      </c>
      <c r="T3091" s="44">
        <v>0</v>
      </c>
    </row>
    <row r="3092" spans="1:20">
      <c r="A3092" s="242">
        <v>10</v>
      </c>
      <c r="B3092" s="242" t="b">
        <v>1</v>
      </c>
      <c r="C3092" s="169">
        <v>45572.541666659185</v>
      </c>
      <c r="D3092" s="44">
        <v>134508.27950114754</v>
      </c>
      <c r="E3092" s="44">
        <v>80354.053268557327</v>
      </c>
      <c r="F3092" s="44">
        <v>793.98179483701495</v>
      </c>
      <c r="G3092" s="44">
        <v>40.293510107510407</v>
      </c>
      <c r="H3092" s="44">
        <v>46760.433436711362</v>
      </c>
      <c r="I3092" s="44">
        <v>12984.007560514625</v>
      </c>
      <c r="J3092" s="44">
        <v>985.24651658472851</v>
      </c>
      <c r="K3092" s="44">
        <v>188.42657919480828</v>
      </c>
      <c r="L3092" s="44">
        <v>12749.369412400179</v>
      </c>
      <c r="M3092" s="44">
        <v>303.93462652837997</v>
      </c>
      <c r="N3092" s="44">
        <v>2005.7017506574737</v>
      </c>
      <c r="O3092" s="44">
        <v>33525.042221553682</v>
      </c>
      <c r="P3092" s="44">
        <v>220262.07207664356</v>
      </c>
      <c r="Q3092" s="44">
        <v>31221.443123585144</v>
      </c>
      <c r="R3092" s="44">
        <v>198.28285161535919</v>
      </c>
      <c r="S3092" s="44">
        <v>0</v>
      </c>
      <c r="T3092" s="44">
        <v>0</v>
      </c>
    </row>
    <row r="3093" spans="1:20">
      <c r="A3093" s="242">
        <v>10</v>
      </c>
      <c r="B3093" s="242" t="b">
        <v>1</v>
      </c>
      <c r="C3093" s="169">
        <v>45572.583333325849</v>
      </c>
      <c r="D3093" s="44">
        <v>148868.16398431084</v>
      </c>
      <c r="E3093" s="44">
        <v>79845.532865700312</v>
      </c>
      <c r="F3093" s="44">
        <v>788.95708325436169</v>
      </c>
      <c r="G3093" s="44">
        <v>40.038512740745183</v>
      </c>
      <c r="H3093" s="44">
        <v>46200.943674418471</v>
      </c>
      <c r="I3093" s="44">
        <v>12828.65358345037</v>
      </c>
      <c r="J3093" s="44">
        <v>973.45801723067598</v>
      </c>
      <c r="K3093" s="44">
        <v>186.17205043501713</v>
      </c>
      <c r="L3093" s="44">
        <v>12596.822886680256</v>
      </c>
      <c r="M3093" s="44">
        <v>300.29804107672675</v>
      </c>
      <c r="N3093" s="44">
        <v>2008.5765863163738</v>
      </c>
      <c r="O3093" s="44">
        <v>32350.859161399228</v>
      </c>
      <c r="P3093" s="44">
        <v>217549.59744854979</v>
      </c>
      <c r="Q3093" s="44">
        <v>31066.156004937438</v>
      </c>
      <c r="R3093" s="44">
        <v>198.6230431435084</v>
      </c>
      <c r="S3093" s="44">
        <v>0</v>
      </c>
      <c r="T3093" s="44">
        <v>0</v>
      </c>
    </row>
    <row r="3094" spans="1:20">
      <c r="A3094" s="242">
        <v>10</v>
      </c>
      <c r="B3094" s="242" t="b">
        <v>1</v>
      </c>
      <c r="C3094" s="169">
        <v>45572.624999992513</v>
      </c>
      <c r="D3094" s="44">
        <v>173357.75336012981</v>
      </c>
      <c r="E3094" s="44">
        <v>83885.093858912136</v>
      </c>
      <c r="F3094" s="44">
        <v>828.87215607619476</v>
      </c>
      <c r="G3094" s="44">
        <v>42.064149097456223</v>
      </c>
      <c r="H3094" s="44">
        <v>42269.815204011407</v>
      </c>
      <c r="I3094" s="44">
        <v>11737.093945745068</v>
      </c>
      <c r="J3094" s="44">
        <v>890.6287886060577</v>
      </c>
      <c r="K3094" s="44">
        <v>170.33111322350317</v>
      </c>
      <c r="L3094" s="44">
        <v>11524.989171865398</v>
      </c>
      <c r="M3094" s="44">
        <v>274.7463946167901</v>
      </c>
      <c r="N3094" s="44">
        <v>2009.7525799225316</v>
      </c>
      <c r="O3094" s="44">
        <v>32309.316688103678</v>
      </c>
      <c r="P3094" s="44">
        <v>218339.36761397295</v>
      </c>
      <c r="Q3094" s="44">
        <v>31087.601052930673</v>
      </c>
      <c r="R3094" s="44">
        <v>218.14283194484716</v>
      </c>
      <c r="S3094" s="44">
        <v>0</v>
      </c>
      <c r="T3094" s="44">
        <v>0</v>
      </c>
    </row>
    <row r="3095" spans="1:20">
      <c r="A3095" s="242">
        <v>10</v>
      </c>
      <c r="B3095" s="242" t="b">
        <v>1</v>
      </c>
      <c r="C3095" s="169">
        <v>45572.666666659177</v>
      </c>
      <c r="D3095" s="44">
        <v>201116.92641161435</v>
      </c>
      <c r="E3095" s="44">
        <v>78001.043176485924</v>
      </c>
      <c r="F3095" s="44">
        <v>770.7316027162957</v>
      </c>
      <c r="G3095" s="44">
        <v>39.113594072521131</v>
      </c>
      <c r="H3095" s="44">
        <v>37117.047297750913</v>
      </c>
      <c r="I3095" s="44">
        <v>10306.320692904819</v>
      </c>
      <c r="J3095" s="44">
        <v>782.05950775702649</v>
      </c>
      <c r="K3095" s="44">
        <v>149.56743849675871</v>
      </c>
      <c r="L3095" s="44">
        <v>10120.07187950988</v>
      </c>
      <c r="M3095" s="44">
        <v>241.25430581277212</v>
      </c>
      <c r="N3095" s="44">
        <v>2003.7416228476579</v>
      </c>
      <c r="O3095" s="44">
        <v>30255.15091827498</v>
      </c>
      <c r="P3095" s="44">
        <v>214601.1942612147</v>
      </c>
      <c r="Q3095" s="44">
        <v>31380.153278915121</v>
      </c>
      <c r="R3095" s="44">
        <v>207.33092741569106</v>
      </c>
      <c r="S3095" s="44">
        <v>0</v>
      </c>
      <c r="T3095" s="44">
        <v>0</v>
      </c>
    </row>
    <row r="3096" spans="1:20">
      <c r="A3096" s="242">
        <v>10</v>
      </c>
      <c r="B3096" s="242" t="b">
        <v>1</v>
      </c>
      <c r="C3096" s="169">
        <v>45572.708333325842</v>
      </c>
      <c r="D3096" s="44">
        <v>205539.16476690021</v>
      </c>
      <c r="E3096" s="44">
        <v>65707.602519453678</v>
      </c>
      <c r="F3096" s="44">
        <v>649.25959625794576</v>
      </c>
      <c r="G3096" s="44">
        <v>32.949052830094004</v>
      </c>
      <c r="H3096" s="44">
        <v>34215.765212943108</v>
      </c>
      <c r="I3096" s="44">
        <v>9500.7193381758152</v>
      </c>
      <c r="J3096" s="44">
        <v>720.92923462653005</v>
      </c>
      <c r="K3096" s="44">
        <v>137.87638650385051</v>
      </c>
      <c r="L3096" s="44">
        <v>9329.0288041958484</v>
      </c>
      <c r="M3096" s="44">
        <v>222.39648046577176</v>
      </c>
      <c r="N3096" s="44">
        <v>1986.2314616034025</v>
      </c>
      <c r="O3096" s="44">
        <v>30237.50232650734</v>
      </c>
      <c r="P3096" s="44">
        <v>213564.88699103132</v>
      </c>
      <c r="Q3096" s="44">
        <v>31389.681653751246</v>
      </c>
      <c r="R3096" s="44">
        <v>194.89047926687934</v>
      </c>
      <c r="S3096" s="44">
        <v>0</v>
      </c>
      <c r="T3096" s="44">
        <v>0</v>
      </c>
    </row>
    <row r="3097" spans="1:20">
      <c r="A3097" s="242">
        <v>10</v>
      </c>
      <c r="B3097" s="242" t="b">
        <v>1</v>
      </c>
      <c r="C3097" s="169">
        <v>45572.749999992506</v>
      </c>
      <c r="D3097" s="44">
        <v>171325.40983043754</v>
      </c>
      <c r="E3097" s="44">
        <v>65969.147533656884</v>
      </c>
      <c r="F3097" s="44">
        <v>651.84393359204012</v>
      </c>
      <c r="G3097" s="44">
        <v>33.080204480131421</v>
      </c>
      <c r="H3097" s="44">
        <v>32015.72986173923</v>
      </c>
      <c r="I3097" s="44">
        <v>8889.8337339588925</v>
      </c>
      <c r="J3097" s="44">
        <v>674.57429291987069</v>
      </c>
      <c r="K3097" s="44">
        <v>129.01108939542939</v>
      </c>
      <c r="L3097" s="44">
        <v>8729.1827088682421</v>
      </c>
      <c r="M3097" s="44">
        <v>208.09663605302907</v>
      </c>
      <c r="N3097" s="44">
        <v>1942.4559200265448</v>
      </c>
      <c r="O3097" s="44">
        <v>29454.53946706243</v>
      </c>
      <c r="P3097" s="44">
        <v>213258.26912686016</v>
      </c>
      <c r="Q3097" s="44">
        <v>31348.236755070116</v>
      </c>
      <c r="R3097" s="44">
        <v>187.50855746924998</v>
      </c>
      <c r="S3097" s="44">
        <v>0</v>
      </c>
      <c r="T3097" s="44">
        <v>0</v>
      </c>
    </row>
    <row r="3098" spans="1:20">
      <c r="A3098" s="242">
        <v>10</v>
      </c>
      <c r="B3098" s="242" t="b">
        <v>1</v>
      </c>
      <c r="C3098" s="169">
        <v>45572.79166665917</v>
      </c>
      <c r="D3098" s="44">
        <v>171338.43528145368</v>
      </c>
      <c r="E3098" s="44">
        <v>64149.574861641486</v>
      </c>
      <c r="F3098" s="44">
        <v>633.86465915351607</v>
      </c>
      <c r="G3098" s="44">
        <v>32.167780440908857</v>
      </c>
      <c r="H3098" s="44">
        <v>29873.17071153404</v>
      </c>
      <c r="I3098" s="44">
        <v>8294.9075931914849</v>
      </c>
      <c r="J3098" s="44">
        <v>629.43037991116228</v>
      </c>
      <c r="K3098" s="44">
        <v>120.37739929197657</v>
      </c>
      <c r="L3098" s="44">
        <v>8145.0076684282121</v>
      </c>
      <c r="M3098" s="44">
        <v>194.17037687893583</v>
      </c>
      <c r="N3098" s="44">
        <v>1996.6852458120534</v>
      </c>
      <c r="O3098" s="44">
        <v>28291.947309673644</v>
      </c>
      <c r="P3098" s="44">
        <v>212723.27571320214</v>
      </c>
      <c r="Q3098" s="44">
        <v>31325.104052627845</v>
      </c>
      <c r="R3098" s="44">
        <v>200.38452824025475</v>
      </c>
      <c r="S3098" s="44">
        <v>3744.4293863149787</v>
      </c>
      <c r="T3098" s="44">
        <v>939.0204963633762</v>
      </c>
    </row>
    <row r="3099" spans="1:20">
      <c r="A3099" s="242">
        <v>10</v>
      </c>
      <c r="B3099" s="242" t="b">
        <v>1</v>
      </c>
      <c r="C3099" s="169">
        <v>45572.833333325834</v>
      </c>
      <c r="D3099" s="44">
        <v>172169.25647764522</v>
      </c>
      <c r="E3099" s="44">
        <v>58106.916060053023</v>
      </c>
      <c r="F3099" s="44">
        <v>574.1568922679063</v>
      </c>
      <c r="G3099" s="44">
        <v>29.137691433646349</v>
      </c>
      <c r="H3099" s="44">
        <v>28934.618781972695</v>
      </c>
      <c r="I3099" s="44">
        <v>8034.2991160298325</v>
      </c>
      <c r="J3099" s="44">
        <v>609.6550067746889</v>
      </c>
      <c r="K3099" s="44">
        <v>116.59539565158498</v>
      </c>
      <c r="L3099" s="44">
        <v>7889.108730303652</v>
      </c>
      <c r="M3099" s="44">
        <v>188.0699537386156</v>
      </c>
      <c r="N3099" s="44">
        <v>1983.0952017212094</v>
      </c>
      <c r="O3099" s="44">
        <v>27482.435917110215</v>
      </c>
      <c r="P3099" s="44">
        <v>212931.72161649578</v>
      </c>
      <c r="Q3099" s="44">
        <v>31255.698308855564</v>
      </c>
      <c r="R3099" s="44">
        <v>203.78412795711864</v>
      </c>
      <c r="S3099" s="44">
        <v>8023.7770115681406</v>
      </c>
      <c r="T3099" s="44">
        <v>2012.1867486790843</v>
      </c>
    </row>
    <row r="3100" spans="1:20">
      <c r="A3100" s="242">
        <v>10</v>
      </c>
      <c r="B3100" s="242" t="b">
        <v>0</v>
      </c>
      <c r="C3100" s="169">
        <v>45572.874999992498</v>
      </c>
      <c r="D3100" s="44">
        <v>139058.71104010378</v>
      </c>
      <c r="E3100" s="44">
        <v>55065.020294133603</v>
      </c>
      <c r="F3100" s="44">
        <v>544.09979170249028</v>
      </c>
      <c r="G3100" s="44">
        <v>27.612333933876904</v>
      </c>
      <c r="H3100" s="44">
        <v>25854.885012091836</v>
      </c>
      <c r="I3100" s="44">
        <v>7179.1469368562439</v>
      </c>
      <c r="J3100" s="44">
        <v>544.76474067203856</v>
      </c>
      <c r="K3100" s="44">
        <v>104.18525193735269</v>
      </c>
      <c r="L3100" s="44">
        <v>7049.4102793216207</v>
      </c>
      <c r="M3100" s="44">
        <v>168.05222369720198</v>
      </c>
      <c r="N3100" s="44">
        <v>1967.9371661554892</v>
      </c>
      <c r="O3100" s="44">
        <v>27221.731379443081</v>
      </c>
      <c r="P3100" s="44">
        <v>211596.5554830709</v>
      </c>
      <c r="Q3100" s="44">
        <v>31343.950800049657</v>
      </c>
      <c r="R3100" s="44">
        <v>189.36303002796228</v>
      </c>
      <c r="S3100" s="44">
        <v>8023.7770115681406</v>
      </c>
      <c r="T3100" s="44">
        <v>2012.1867486790843</v>
      </c>
    </row>
    <row r="3101" spans="1:20">
      <c r="A3101" s="242">
        <v>10</v>
      </c>
      <c r="B3101" s="242" t="b">
        <v>0</v>
      </c>
      <c r="C3101" s="169">
        <v>45572.916666659163</v>
      </c>
      <c r="D3101" s="44">
        <v>113120.49781768059</v>
      </c>
      <c r="E3101" s="44">
        <v>52308.434687510977</v>
      </c>
      <c r="F3101" s="44">
        <v>516.86185287377725</v>
      </c>
      <c r="G3101" s="44">
        <v>26.230045107307788</v>
      </c>
      <c r="H3101" s="44">
        <v>24166.605040950519</v>
      </c>
      <c r="I3101" s="44">
        <v>6710.3608649898852</v>
      </c>
      <c r="J3101" s="44">
        <v>509.19253061461762</v>
      </c>
      <c r="K3101" s="44">
        <v>97.382132370126527</v>
      </c>
      <c r="L3101" s="44">
        <v>6589.095790304541</v>
      </c>
      <c r="M3101" s="44">
        <v>157.07869961302771</v>
      </c>
      <c r="N3101" s="44">
        <v>1878.2953815465312</v>
      </c>
      <c r="O3101" s="44">
        <v>25962.337230770092</v>
      </c>
      <c r="P3101" s="44">
        <v>213128.87233702012</v>
      </c>
      <c r="Q3101" s="44">
        <v>32136.140380294357</v>
      </c>
      <c r="R3101" s="44">
        <v>187.710657143227</v>
      </c>
      <c r="S3101" s="44">
        <v>8023.7770115681406</v>
      </c>
      <c r="T3101" s="44">
        <v>2012.1867486790843</v>
      </c>
    </row>
    <row r="3102" spans="1:20">
      <c r="A3102" s="242">
        <v>10</v>
      </c>
      <c r="B3102" s="242" t="b">
        <v>0</v>
      </c>
      <c r="C3102" s="169">
        <v>45572.958333325827</v>
      </c>
      <c r="D3102" s="44">
        <v>110961.12504298308</v>
      </c>
      <c r="E3102" s="44">
        <v>46939.811749114378</v>
      </c>
      <c r="F3102" s="44">
        <v>463.81426282645282</v>
      </c>
      <c r="G3102" s="44">
        <v>23.537951132798327</v>
      </c>
      <c r="H3102" s="44">
        <v>22879.455979322873</v>
      </c>
      <c r="I3102" s="44">
        <v>6352.9571388182212</v>
      </c>
      <c r="J3102" s="44">
        <v>482.07218471341139</v>
      </c>
      <c r="K3102" s="44">
        <v>92.195416234901529</v>
      </c>
      <c r="L3102" s="44">
        <v>6238.1508210341863</v>
      </c>
      <c r="M3102" s="44">
        <v>148.71245617643422</v>
      </c>
      <c r="N3102" s="44">
        <v>1931.0874279688096</v>
      </c>
      <c r="O3102" s="44">
        <v>25339.432110769136</v>
      </c>
      <c r="P3102" s="44">
        <v>214382.44879916488</v>
      </c>
      <c r="Q3102" s="44">
        <v>32143.452276832599</v>
      </c>
      <c r="R3102" s="44">
        <v>196.94496047454101</v>
      </c>
      <c r="S3102" s="44">
        <v>8023.7770115681406</v>
      </c>
      <c r="T3102" s="44">
        <v>2012.1867486790843</v>
      </c>
    </row>
    <row r="3103" spans="1:20">
      <c r="A3103" s="242">
        <v>10</v>
      </c>
      <c r="B3103" s="242" t="b">
        <v>0</v>
      </c>
      <c r="C3103" s="169">
        <v>45572.999999992491</v>
      </c>
      <c r="D3103" s="44">
        <v>95765.14165700911</v>
      </c>
      <c r="E3103" s="44">
        <v>43607.936072119504</v>
      </c>
      <c r="F3103" s="44">
        <v>430.89185850973928</v>
      </c>
      <c r="G3103" s="44">
        <v>21.867183314537012</v>
      </c>
      <c r="H3103" s="44">
        <v>22600.895054943539</v>
      </c>
      <c r="I3103" s="44">
        <v>6275.608900523971</v>
      </c>
      <c r="J3103" s="44">
        <v>476.20288111140735</v>
      </c>
      <c r="K3103" s="44">
        <v>91.072922745845602</v>
      </c>
      <c r="L3103" s="44">
        <v>6162.2003674615398</v>
      </c>
      <c r="M3103" s="44">
        <v>146.90185896220558</v>
      </c>
      <c r="N3103" s="44">
        <v>1929.6500101393594</v>
      </c>
      <c r="O3103" s="44">
        <v>23911.394966444273</v>
      </c>
      <c r="P3103" s="44">
        <v>212534.00415512628</v>
      </c>
      <c r="Q3103" s="44">
        <v>32200.40870537619</v>
      </c>
      <c r="R3103" s="44">
        <v>185.09892478257049</v>
      </c>
      <c r="S3103" s="44">
        <v>8023.7770115681406</v>
      </c>
      <c r="T3103" s="44">
        <v>2012.1867486790843</v>
      </c>
    </row>
    <row r="3104" spans="1:20">
      <c r="A3104" s="242">
        <v>10</v>
      </c>
      <c r="B3104" s="242" t="b">
        <v>0</v>
      </c>
      <c r="C3104" s="169">
        <v>45573.041666659155</v>
      </c>
      <c r="D3104" s="44">
        <v>84268.395244645668</v>
      </c>
      <c r="E3104" s="44">
        <v>49309.438374598198</v>
      </c>
      <c r="F3104" s="44">
        <v>487.22864361577177</v>
      </c>
      <c r="G3104" s="44">
        <v>24.726199522283363</v>
      </c>
      <c r="H3104" s="44">
        <v>21715.466232540261</v>
      </c>
      <c r="I3104" s="44">
        <v>6029.751159706796</v>
      </c>
      <c r="J3104" s="44">
        <v>457.54681659615289</v>
      </c>
      <c r="K3104" s="44">
        <v>87.504984814907743</v>
      </c>
      <c r="L3104" s="44">
        <v>5920.7856004131399</v>
      </c>
      <c r="M3104" s="44">
        <v>141.14672671308222</v>
      </c>
      <c r="N3104" s="44">
        <v>1926.9058865921052</v>
      </c>
      <c r="O3104" s="44">
        <v>23311.923803531521</v>
      </c>
      <c r="P3104" s="44">
        <v>207281.41801472328</v>
      </c>
      <c r="Q3104" s="44">
        <v>32278.99918393842</v>
      </c>
      <c r="R3104" s="44">
        <v>185.34402379000107</v>
      </c>
      <c r="S3104" s="44">
        <v>8023.7770115681406</v>
      </c>
      <c r="T3104" s="44">
        <v>2012.1867486790843</v>
      </c>
    </row>
    <row r="3105" spans="1:20">
      <c r="A3105" s="242">
        <v>10</v>
      </c>
      <c r="B3105" s="242" t="b">
        <v>0</v>
      </c>
      <c r="C3105" s="169">
        <v>45573.08333332582</v>
      </c>
      <c r="D3105" s="44">
        <v>90705.562474786391</v>
      </c>
      <c r="E3105" s="44">
        <v>46660.618964647641</v>
      </c>
      <c r="F3105" s="44">
        <v>461.05554712886914</v>
      </c>
      <c r="G3105" s="44">
        <v>23.397950014929933</v>
      </c>
      <c r="H3105" s="44">
        <v>21303.695604159693</v>
      </c>
      <c r="I3105" s="44">
        <v>5915.4144746260781</v>
      </c>
      <c r="J3105" s="44">
        <v>448.87077261138199</v>
      </c>
      <c r="K3105" s="44">
        <v>85.845707404152776</v>
      </c>
      <c r="L3105" s="44">
        <v>5808.5151300911439</v>
      </c>
      <c r="M3105" s="44">
        <v>138.47028975657727</v>
      </c>
      <c r="N3105" s="44">
        <v>1988.5835872819378</v>
      </c>
      <c r="O3105" s="44">
        <v>22148.500554611328</v>
      </c>
      <c r="P3105" s="44">
        <v>209600.24350715621</v>
      </c>
      <c r="Q3105" s="44">
        <v>32310.904253115212</v>
      </c>
      <c r="R3105" s="44">
        <v>187.81184030060314</v>
      </c>
      <c r="S3105" s="44">
        <v>8023.7770115681406</v>
      </c>
      <c r="T3105" s="44">
        <v>2012.1867486790843</v>
      </c>
    </row>
    <row r="3106" spans="1:20">
      <c r="A3106" s="242">
        <v>10</v>
      </c>
      <c r="B3106" s="242" t="b">
        <v>0</v>
      </c>
      <c r="C3106" s="169">
        <v>45573.124999992484</v>
      </c>
      <c r="D3106" s="44">
        <v>95268.486363080083</v>
      </c>
      <c r="E3106" s="44">
        <v>44617.766002795324</v>
      </c>
      <c r="F3106" s="44">
        <v>440.8700307141757</v>
      </c>
      <c r="G3106" s="44">
        <v>22.373562157463091</v>
      </c>
      <c r="H3106" s="44">
        <v>20585.721177126863</v>
      </c>
      <c r="I3106" s="44">
        <v>5716.0539318828696</v>
      </c>
      <c r="J3106" s="44">
        <v>433.74298719022181</v>
      </c>
      <c r="K3106" s="44">
        <v>82.952546342712807</v>
      </c>
      <c r="L3106" s="44">
        <v>5612.7572953976915</v>
      </c>
      <c r="M3106" s="44">
        <v>133.8035817451449</v>
      </c>
      <c r="N3106" s="44">
        <v>1979.175084567798</v>
      </c>
      <c r="O3106" s="44">
        <v>22389.741009301444</v>
      </c>
      <c r="P3106" s="44">
        <v>210305.29980180983</v>
      </c>
      <c r="Q3106" s="44">
        <v>32318.632335931612</v>
      </c>
      <c r="R3106" s="44">
        <v>191.44555061820896</v>
      </c>
      <c r="S3106" s="44">
        <v>8023.7770115681406</v>
      </c>
      <c r="T3106" s="44">
        <v>2012.1867486790843</v>
      </c>
    </row>
    <row r="3107" spans="1:20">
      <c r="A3107" s="242">
        <v>10</v>
      </c>
      <c r="B3107" s="242" t="b">
        <v>0</v>
      </c>
      <c r="C3107" s="169">
        <v>45573.166666659148</v>
      </c>
      <c r="D3107" s="44">
        <v>101489.79183848886</v>
      </c>
      <c r="E3107" s="44">
        <v>41053.955429333764</v>
      </c>
      <c r="F3107" s="44">
        <v>405.65586788757724</v>
      </c>
      <c r="G3107" s="44">
        <v>20.586490671683837</v>
      </c>
      <c r="H3107" s="44">
        <v>23075.47631145695</v>
      </c>
      <c r="I3107" s="44">
        <v>6407.3862637725106</v>
      </c>
      <c r="J3107" s="44">
        <v>486.20235065116464</v>
      </c>
      <c r="K3107" s="44">
        <v>92.985302853182034</v>
      </c>
      <c r="L3107" s="44">
        <v>6291.5963398851027</v>
      </c>
      <c r="M3107" s="44">
        <v>149.98655399932494</v>
      </c>
      <c r="N3107" s="44">
        <v>2031.4442825434908</v>
      </c>
      <c r="O3107" s="44">
        <v>22537.540148657165</v>
      </c>
      <c r="P3107" s="44">
        <v>208646.88201682255</v>
      </c>
      <c r="Q3107" s="44">
        <v>32351.785963942879</v>
      </c>
      <c r="R3107" s="44">
        <v>185.99030489450692</v>
      </c>
      <c r="S3107" s="44">
        <v>8023.7770115681406</v>
      </c>
      <c r="T3107" s="44">
        <v>2012.1867486790843</v>
      </c>
    </row>
    <row r="3108" spans="1:20">
      <c r="A3108" s="242">
        <v>10</v>
      </c>
      <c r="B3108" s="242" t="b">
        <v>0</v>
      </c>
      <c r="C3108" s="169">
        <v>45573.208333325812</v>
      </c>
      <c r="D3108" s="44">
        <v>110310.61660458242</v>
      </c>
      <c r="E3108" s="44">
        <v>45638.091200593677</v>
      </c>
      <c r="F3108" s="44">
        <v>450.95190709641378</v>
      </c>
      <c r="G3108" s="44">
        <v>22.88520384818192</v>
      </c>
      <c r="H3108" s="44">
        <v>29265.581050156539</v>
      </c>
      <c r="I3108" s="44">
        <v>8126.1976780515097</v>
      </c>
      <c r="J3108" s="44">
        <v>616.62841137946987</v>
      </c>
      <c r="K3108" s="44">
        <v>117.9290464211152</v>
      </c>
      <c r="L3108" s="44">
        <v>7979.3465640558288</v>
      </c>
      <c r="M3108" s="44">
        <v>190.22115050867095</v>
      </c>
      <c r="N3108" s="44">
        <v>2091.9459896271655</v>
      </c>
      <c r="O3108" s="44">
        <v>22925.988699453723</v>
      </c>
      <c r="P3108" s="44">
        <v>209024.89298910525</v>
      </c>
      <c r="Q3108" s="44">
        <v>32320.663630426832</v>
      </c>
      <c r="R3108" s="44">
        <v>183.76595947923346</v>
      </c>
      <c r="S3108" s="44">
        <v>8023.7770115681406</v>
      </c>
      <c r="T3108" s="44">
        <v>2012.1867486790843</v>
      </c>
    </row>
    <row r="3109" spans="1:20">
      <c r="A3109" s="242">
        <v>10</v>
      </c>
      <c r="B3109" s="242" t="b">
        <v>0</v>
      </c>
      <c r="C3109" s="169">
        <v>45573.249999992477</v>
      </c>
      <c r="D3109" s="44">
        <v>136627.46529429936</v>
      </c>
      <c r="E3109" s="44">
        <v>47125.644521146234</v>
      </c>
      <c r="F3109" s="44">
        <v>465.65048429725101</v>
      </c>
      <c r="G3109" s="44">
        <v>23.631136907175463</v>
      </c>
      <c r="H3109" s="44">
        <v>35221.662298568626</v>
      </c>
      <c r="I3109" s="44">
        <v>9780.0275995617667</v>
      </c>
      <c r="J3109" s="44">
        <v>742.12357622724755</v>
      </c>
      <c r="K3109" s="44">
        <v>141.92976524600817</v>
      </c>
      <c r="L3109" s="44">
        <v>9603.28959677071</v>
      </c>
      <c r="M3109" s="44">
        <v>228.9346353239676</v>
      </c>
      <c r="N3109" s="44">
        <v>2285.0808886929976</v>
      </c>
      <c r="O3109" s="44">
        <v>25989.956903702139</v>
      </c>
      <c r="P3109" s="44">
        <v>211934.10635537311</v>
      </c>
      <c r="Q3109" s="44">
        <v>32399.09756185691</v>
      </c>
      <c r="R3109" s="44">
        <v>191.65980349805108</v>
      </c>
      <c r="S3109" s="44">
        <v>8023.7770115681406</v>
      </c>
      <c r="T3109" s="44">
        <v>2012.1867486790843</v>
      </c>
    </row>
    <row r="3110" spans="1:20">
      <c r="A3110" s="242">
        <v>10</v>
      </c>
      <c r="B3110" s="242" t="b">
        <v>1</v>
      </c>
      <c r="C3110" s="169">
        <v>45573.291666659141</v>
      </c>
      <c r="D3110" s="44">
        <v>134808.56679172892</v>
      </c>
      <c r="E3110" s="44">
        <v>56954.074981155682</v>
      </c>
      <c r="F3110" s="44">
        <v>562.76562086650551</v>
      </c>
      <c r="G3110" s="44">
        <v>28.559599703666628</v>
      </c>
      <c r="H3110" s="44">
        <v>41869.508031756297</v>
      </c>
      <c r="I3110" s="44">
        <v>11625.940327844512</v>
      </c>
      <c r="J3110" s="44">
        <v>882.1942806675878</v>
      </c>
      <c r="K3110" s="44">
        <v>168.71802913613544</v>
      </c>
      <c r="L3110" s="44">
        <v>11415.844246499781</v>
      </c>
      <c r="M3110" s="44">
        <v>272.14446811709962</v>
      </c>
      <c r="N3110" s="44">
        <v>2215.6933888755489</v>
      </c>
      <c r="O3110" s="44">
        <v>27658.974282310443</v>
      </c>
      <c r="P3110" s="44">
        <v>220847.89381276324</v>
      </c>
      <c r="Q3110" s="44">
        <v>32468.058482680521</v>
      </c>
      <c r="R3110" s="44">
        <v>201.54295610554917</v>
      </c>
      <c r="S3110" s="44">
        <v>401.18885057840697</v>
      </c>
      <c r="T3110" s="44">
        <v>100.60933615459764</v>
      </c>
    </row>
    <row r="3111" spans="1:20">
      <c r="A3111" s="242">
        <v>10</v>
      </c>
      <c r="B3111" s="242" t="b">
        <v>1</v>
      </c>
      <c r="C3111" s="169">
        <v>45573.333333325805</v>
      </c>
      <c r="D3111" s="44">
        <v>122462.7404506786</v>
      </c>
      <c r="E3111" s="44">
        <v>68285.531205944324</v>
      </c>
      <c r="F3111" s="44">
        <v>674.73221851162123</v>
      </c>
      <c r="G3111" s="44">
        <v>34.24175421055066</v>
      </c>
      <c r="H3111" s="44">
        <v>44769.065830534142</v>
      </c>
      <c r="I3111" s="44">
        <v>12431.062898670032</v>
      </c>
      <c r="J3111" s="44">
        <v>943.28822293714586</v>
      </c>
      <c r="K3111" s="44">
        <v>180.40213291889461</v>
      </c>
      <c r="L3111" s="44">
        <v>12206.417190167185</v>
      </c>
      <c r="M3111" s="44">
        <v>290.99108590694055</v>
      </c>
      <c r="N3111" s="44">
        <v>2246.2708842302823</v>
      </c>
      <c r="O3111" s="44">
        <v>29371.131766478549</v>
      </c>
      <c r="P3111" s="44">
        <v>223249.16727303932</v>
      </c>
      <c r="Q3111" s="44">
        <v>32361.610251040995</v>
      </c>
      <c r="R3111" s="44">
        <v>205.50846578374367</v>
      </c>
      <c r="S3111" s="44">
        <v>0</v>
      </c>
      <c r="T3111" s="44">
        <v>0</v>
      </c>
    </row>
    <row r="3112" spans="1:20">
      <c r="A3112" s="242">
        <v>10</v>
      </c>
      <c r="B3112" s="242" t="b">
        <v>1</v>
      </c>
      <c r="C3112" s="169">
        <v>45573.374999992469</v>
      </c>
      <c r="D3112" s="44">
        <v>121235.88690241188</v>
      </c>
      <c r="E3112" s="44">
        <v>72544.983027493698</v>
      </c>
      <c r="F3112" s="44">
        <v>716.82004189736347</v>
      </c>
      <c r="G3112" s="44">
        <v>36.377654741298521</v>
      </c>
      <c r="H3112" s="44">
        <v>45459.368247892606</v>
      </c>
      <c r="I3112" s="44">
        <v>12622.739731994403</v>
      </c>
      <c r="J3112" s="44">
        <v>957.83295663840556</v>
      </c>
      <c r="K3112" s="44">
        <v>183.18378641423291</v>
      </c>
      <c r="L3112" s="44">
        <v>12394.630170209119</v>
      </c>
      <c r="M3112" s="44">
        <v>295.47793070266835</v>
      </c>
      <c r="N3112" s="44">
        <v>2162.901480919491</v>
      </c>
      <c r="O3112" s="44">
        <v>32302.548940317592</v>
      </c>
      <c r="P3112" s="44">
        <v>221717.39972889039</v>
      </c>
      <c r="Q3112" s="44">
        <v>32207.42659876381</v>
      </c>
      <c r="R3112" s="44">
        <v>196.34424687516702</v>
      </c>
      <c r="S3112" s="44">
        <v>0</v>
      </c>
      <c r="T3112" s="44">
        <v>0</v>
      </c>
    </row>
    <row r="3113" spans="1:20">
      <c r="A3113" s="242">
        <v>10</v>
      </c>
      <c r="B3113" s="242" t="b">
        <v>1</v>
      </c>
      <c r="C3113" s="169">
        <v>45573.416666659134</v>
      </c>
      <c r="D3113" s="44">
        <v>148031.45201456969</v>
      </c>
      <c r="E3113" s="44">
        <v>75747.880160361936</v>
      </c>
      <c r="F3113" s="44">
        <v>748.46800377096997</v>
      </c>
      <c r="G3113" s="44">
        <v>37.983746316607295</v>
      </c>
      <c r="H3113" s="44">
        <v>45230.480534274997</v>
      </c>
      <c r="I3113" s="44">
        <v>12559.184294508086</v>
      </c>
      <c r="J3113" s="44">
        <v>953.0102720318564</v>
      </c>
      <c r="K3113" s="44">
        <v>182.26145687776571</v>
      </c>
      <c r="L3113" s="44">
        <v>12332.223263335165</v>
      </c>
      <c r="M3113" s="44">
        <v>293.99020065736283</v>
      </c>
      <c r="N3113" s="44">
        <v>2139.3803626003623</v>
      </c>
      <c r="O3113" s="44">
        <v>33529.151283324252</v>
      </c>
      <c r="P3113" s="44">
        <v>218674.9100723177</v>
      </c>
      <c r="Q3113" s="44">
        <v>32030.703977679706</v>
      </c>
      <c r="R3113" s="44">
        <v>176.43239789801441</v>
      </c>
      <c r="S3113" s="44">
        <v>0</v>
      </c>
      <c r="T3113" s="44">
        <v>0</v>
      </c>
    </row>
    <row r="3114" spans="1:20">
      <c r="A3114" s="242">
        <v>10</v>
      </c>
      <c r="B3114" s="242" t="b">
        <v>1</v>
      </c>
      <c r="C3114" s="169">
        <v>45573.458333325798</v>
      </c>
      <c r="D3114" s="44">
        <v>141209.88293397735</v>
      </c>
      <c r="E3114" s="44">
        <v>82220.031598873189</v>
      </c>
      <c r="F3114" s="44">
        <v>812.41960554557443</v>
      </c>
      <c r="G3114" s="44">
        <v>41.22920424681773</v>
      </c>
      <c r="H3114" s="44">
        <v>45120.417582371803</v>
      </c>
      <c r="I3114" s="44">
        <v>12528.623025190987</v>
      </c>
      <c r="J3114" s="44">
        <v>950.69123578694177</v>
      </c>
      <c r="K3114" s="44">
        <v>181.81794547295226</v>
      </c>
      <c r="L3114" s="44">
        <v>12302.214276478098</v>
      </c>
      <c r="M3114" s="44">
        <v>293.27481074921354</v>
      </c>
      <c r="N3114" s="44">
        <v>2116.3818157953788</v>
      </c>
      <c r="O3114" s="44">
        <v>33593.542722096092</v>
      </c>
      <c r="P3114" s="44">
        <v>217858.13789702213</v>
      </c>
      <c r="Q3114" s="44">
        <v>32008.682378053432</v>
      </c>
      <c r="R3114" s="44">
        <v>205.39795019923088</v>
      </c>
      <c r="S3114" s="44">
        <v>0</v>
      </c>
      <c r="T3114" s="44">
        <v>0</v>
      </c>
    </row>
    <row r="3115" spans="1:20">
      <c r="A3115" s="242">
        <v>10</v>
      </c>
      <c r="B3115" s="242" t="b">
        <v>1</v>
      </c>
      <c r="C3115" s="169">
        <v>45573.499999992462</v>
      </c>
      <c r="D3115" s="44">
        <v>129433.16929001881</v>
      </c>
      <c r="E3115" s="44">
        <v>81385.500258508531</v>
      </c>
      <c r="F3115" s="44">
        <v>804.17356611734624</v>
      </c>
      <c r="G3115" s="44">
        <v>40.810728816765277</v>
      </c>
      <c r="H3115" s="44">
        <v>45926.069702656205</v>
      </c>
      <c r="I3115" s="44">
        <v>12752.329104286155</v>
      </c>
      <c r="J3115" s="44">
        <v>967.66639805021794</v>
      </c>
      <c r="K3115" s="44">
        <v>185.06441394830756</v>
      </c>
      <c r="L3115" s="44">
        <v>12521.877691559386</v>
      </c>
      <c r="M3115" s="44">
        <v>298.51140840868248</v>
      </c>
      <c r="N3115" s="44">
        <v>2111.6775644383092</v>
      </c>
      <c r="O3115" s="44">
        <v>34109.489186102583</v>
      </c>
      <c r="P3115" s="44">
        <v>219969.11829375554</v>
      </c>
      <c r="Q3115" s="44">
        <v>32069.970580290304</v>
      </c>
      <c r="R3115" s="44">
        <v>206.66081704610548</v>
      </c>
      <c r="S3115" s="44">
        <v>0</v>
      </c>
      <c r="T3115" s="44">
        <v>0</v>
      </c>
    </row>
    <row r="3116" spans="1:20">
      <c r="A3116" s="242">
        <v>10</v>
      </c>
      <c r="B3116" s="242" t="b">
        <v>1</v>
      </c>
      <c r="C3116" s="169">
        <v>45573.541666659126</v>
      </c>
      <c r="D3116" s="44">
        <v>148342.63234945244</v>
      </c>
      <c r="E3116" s="44">
        <v>77677.476075742437</v>
      </c>
      <c r="F3116" s="44">
        <v>767.53442252502532</v>
      </c>
      <c r="G3116" s="44">
        <v>38.951341470269803</v>
      </c>
      <c r="H3116" s="44">
        <v>46399.927871479631</v>
      </c>
      <c r="I3116" s="44">
        <v>12883.905687188071</v>
      </c>
      <c r="J3116" s="44">
        <v>977.65063206764614</v>
      </c>
      <c r="K3116" s="44">
        <v>186.97388029009761</v>
      </c>
      <c r="L3116" s="44">
        <v>12651.076512002104</v>
      </c>
      <c r="M3116" s="44">
        <v>301.59140350247691</v>
      </c>
      <c r="N3116" s="44">
        <v>2119.6486493229986</v>
      </c>
      <c r="O3116" s="44">
        <v>33107.483277820924</v>
      </c>
      <c r="P3116" s="44">
        <v>222228.29217505897</v>
      </c>
      <c r="Q3116" s="44">
        <v>32170.8136609543</v>
      </c>
      <c r="R3116" s="44">
        <v>205.06546318611626</v>
      </c>
      <c r="S3116" s="44">
        <v>0</v>
      </c>
      <c r="T3116" s="44">
        <v>0</v>
      </c>
    </row>
    <row r="3117" spans="1:20">
      <c r="A3117" s="242">
        <v>10</v>
      </c>
      <c r="B3117" s="242" t="b">
        <v>1</v>
      </c>
      <c r="C3117" s="169">
        <v>45573.583333325791</v>
      </c>
      <c r="D3117" s="44">
        <v>128820.91978209256</v>
      </c>
      <c r="E3117" s="44">
        <v>81424.119105718055</v>
      </c>
      <c r="F3117" s="44">
        <v>804.55516057804482</v>
      </c>
      <c r="G3117" s="44">
        <v>40.83009422332637</v>
      </c>
      <c r="H3117" s="44">
        <v>45846.032106260893</v>
      </c>
      <c r="I3117" s="44">
        <v>12730.10499983835</v>
      </c>
      <c r="J3117" s="44">
        <v>965.97999873249091</v>
      </c>
      <c r="K3117" s="44">
        <v>184.74189318903885</v>
      </c>
      <c r="L3117" s="44">
        <v>12500.055206002115</v>
      </c>
      <c r="M3117" s="44">
        <v>297.99117805193094</v>
      </c>
      <c r="N3117" s="44">
        <v>2129.5798620175033</v>
      </c>
      <c r="O3117" s="44">
        <v>32733.645396834974</v>
      </c>
      <c r="P3117" s="44">
        <v>219328.46857319048</v>
      </c>
      <c r="Q3117" s="44">
        <v>32228.193912221515</v>
      </c>
      <c r="R3117" s="44">
        <v>202.71377575003402</v>
      </c>
      <c r="S3117" s="44">
        <v>0</v>
      </c>
      <c r="T3117" s="44">
        <v>0</v>
      </c>
    </row>
    <row r="3118" spans="1:20">
      <c r="A3118" s="242">
        <v>10</v>
      </c>
      <c r="B3118" s="242" t="b">
        <v>1</v>
      </c>
      <c r="C3118" s="169">
        <v>45573.624999992455</v>
      </c>
      <c r="D3118" s="44">
        <v>143024.0634866913</v>
      </c>
      <c r="E3118" s="44">
        <v>82746.709553229564</v>
      </c>
      <c r="F3118" s="44">
        <v>817.62373266164366</v>
      </c>
      <c r="G3118" s="44">
        <v>41.493306711024921</v>
      </c>
      <c r="H3118" s="44">
        <v>41217.43920708981</v>
      </c>
      <c r="I3118" s="44">
        <v>11444.879847280219</v>
      </c>
      <c r="J3118" s="44">
        <v>868.45513218544886</v>
      </c>
      <c r="K3118" s="44">
        <v>166.09044232820341</v>
      </c>
      <c r="L3118" s="44">
        <v>11238.05576771601</v>
      </c>
      <c r="M3118" s="44">
        <v>267.90613497666698</v>
      </c>
      <c r="N3118" s="44">
        <v>2129.1878641487842</v>
      </c>
      <c r="O3118" s="44">
        <v>33798.806192653639</v>
      </c>
      <c r="P3118" s="44">
        <v>219620.87304627817</v>
      </c>
      <c r="Q3118" s="44">
        <v>32357.940938992298</v>
      </c>
      <c r="R3118" s="44">
        <v>201.79950663259405</v>
      </c>
      <c r="S3118" s="44">
        <v>0</v>
      </c>
      <c r="T3118" s="44">
        <v>0</v>
      </c>
    </row>
    <row r="3119" spans="1:20">
      <c r="A3119" s="242">
        <v>10</v>
      </c>
      <c r="B3119" s="242" t="b">
        <v>1</v>
      </c>
      <c r="C3119" s="169">
        <v>45573.666666659119</v>
      </c>
      <c r="D3119" s="44">
        <v>135457.7247058769</v>
      </c>
      <c r="E3119" s="44">
        <v>78074.685162035414</v>
      </c>
      <c r="F3119" s="44">
        <v>771.45926228645499</v>
      </c>
      <c r="G3119" s="44">
        <v>39.15052181876883</v>
      </c>
      <c r="H3119" s="44">
        <v>36009.417336357721</v>
      </c>
      <c r="I3119" s="44">
        <v>9998.7641812132297</v>
      </c>
      <c r="J3119" s="44">
        <v>758.72164536093601</v>
      </c>
      <c r="K3119" s="44">
        <v>145.10411535580721</v>
      </c>
      <c r="L3119" s="44">
        <v>9818.0733197840073</v>
      </c>
      <c r="M3119" s="44">
        <v>234.05490508216675</v>
      </c>
      <c r="N3119" s="44">
        <v>2078.8786555166876</v>
      </c>
      <c r="O3119" s="44">
        <v>31265.062282167262</v>
      </c>
      <c r="P3119" s="44">
        <v>217406.96572570811</v>
      </c>
      <c r="Q3119" s="44">
        <v>31479.606526503438</v>
      </c>
      <c r="R3119" s="44">
        <v>192.39160612281356</v>
      </c>
      <c r="S3119" s="44">
        <v>0</v>
      </c>
      <c r="T3119" s="44">
        <v>0</v>
      </c>
    </row>
    <row r="3120" spans="1:20">
      <c r="A3120" s="242">
        <v>10</v>
      </c>
      <c r="B3120" s="242" t="b">
        <v>1</v>
      </c>
      <c r="C3120" s="169">
        <v>45573.708333325783</v>
      </c>
      <c r="D3120" s="44">
        <v>154963.31094745625</v>
      </c>
      <c r="E3120" s="44">
        <v>72632.073898165749</v>
      </c>
      <c r="F3120" s="44">
        <v>717.68059046955557</v>
      </c>
      <c r="G3120" s="44">
        <v>36.421326425985882</v>
      </c>
      <c r="H3120" s="44">
        <v>33904.59117967452</v>
      </c>
      <c r="I3120" s="44">
        <v>9414.3153914274699</v>
      </c>
      <c r="J3120" s="44">
        <v>714.37276990204361</v>
      </c>
      <c r="K3120" s="44">
        <v>136.62247471745937</v>
      </c>
      <c r="L3120" s="44">
        <v>9244.1862907692503</v>
      </c>
      <c r="M3120" s="44">
        <v>220.3739037564514</v>
      </c>
      <c r="N3120" s="44">
        <v>2029.484154733675</v>
      </c>
      <c r="O3120" s="44">
        <v>28931.754652833937</v>
      </c>
      <c r="P3120" s="44">
        <v>216056.91672988053</v>
      </c>
      <c r="Q3120" s="44">
        <v>31424.083840596973</v>
      </c>
      <c r="R3120" s="44">
        <v>194.53767141993944</v>
      </c>
      <c r="S3120" s="44">
        <v>0</v>
      </c>
      <c r="T3120" s="44">
        <v>0</v>
      </c>
    </row>
    <row r="3121" spans="1:20">
      <c r="A3121" s="242">
        <v>10</v>
      </c>
      <c r="B3121" s="242" t="b">
        <v>1</v>
      </c>
      <c r="C3121" s="169">
        <v>45573.749999992448</v>
      </c>
      <c r="D3121" s="44">
        <v>144606.9045659352</v>
      </c>
      <c r="E3121" s="44">
        <v>64943.732306419792</v>
      </c>
      <c r="F3121" s="44">
        <v>641.71176241389378</v>
      </c>
      <c r="G3121" s="44">
        <v>32.56601039604481</v>
      </c>
      <c r="H3121" s="44">
        <v>32212.981826751857</v>
      </c>
      <c r="I3121" s="44">
        <v>8944.6048474156723</v>
      </c>
      <c r="J3121" s="44">
        <v>678.73040947258016</v>
      </c>
      <c r="K3121" s="44">
        <v>129.80593902095924</v>
      </c>
      <c r="L3121" s="44">
        <v>8782.9640360381782</v>
      </c>
      <c r="M3121" s="44">
        <v>209.37873927389086</v>
      </c>
      <c r="N3121" s="44">
        <v>1964.2783347591508</v>
      </c>
      <c r="O3121" s="44">
        <v>28948.112228630464</v>
      </c>
      <c r="P3121" s="44">
        <v>215190.75817034915</v>
      </c>
      <c r="Q3121" s="44">
        <v>31390.523571864396</v>
      </c>
      <c r="R3121" s="44">
        <v>202.27381847073545</v>
      </c>
      <c r="S3121" s="44">
        <v>0</v>
      </c>
      <c r="T3121" s="44">
        <v>0</v>
      </c>
    </row>
    <row r="3122" spans="1:20">
      <c r="A3122" s="242">
        <v>10</v>
      </c>
      <c r="B3122" s="242" t="b">
        <v>1</v>
      </c>
      <c r="C3122" s="169">
        <v>45573.791666659112</v>
      </c>
      <c r="D3122" s="44">
        <v>170856.93784525557</v>
      </c>
      <c r="E3122" s="44">
        <v>58149.729900943719</v>
      </c>
      <c r="F3122" s="44">
        <v>574.57993763838249</v>
      </c>
      <c r="G3122" s="44">
        <v>29.159160418227685</v>
      </c>
      <c r="H3122" s="44">
        <v>30587.997190876235</v>
      </c>
      <c r="I3122" s="44">
        <v>8493.394042740696</v>
      </c>
      <c r="J3122" s="44">
        <v>644.49183779280577</v>
      </c>
      <c r="K3122" s="44">
        <v>123.25787533381266</v>
      </c>
      <c r="L3122" s="44">
        <v>8339.9072059449882</v>
      </c>
      <c r="M3122" s="44">
        <v>198.81662378179058</v>
      </c>
      <c r="N3122" s="44">
        <v>1982.1804938721248</v>
      </c>
      <c r="O3122" s="44">
        <v>27954.491872523689</v>
      </c>
      <c r="P3122" s="44">
        <v>215437.7415893221</v>
      </c>
      <c r="Q3122" s="44">
        <v>31358.448591775879</v>
      </c>
      <c r="R3122" s="44">
        <v>195.78209795214107</v>
      </c>
      <c r="S3122" s="44">
        <v>3878.1589460495238</v>
      </c>
      <c r="T3122" s="44">
        <v>972.55693535145929</v>
      </c>
    </row>
    <row r="3123" spans="1:20">
      <c r="A3123" s="242">
        <v>10</v>
      </c>
      <c r="B3123" s="242" t="b">
        <v>1</v>
      </c>
      <c r="C3123" s="169">
        <v>45573.833333325776</v>
      </c>
      <c r="D3123" s="44">
        <v>185630.96236751377</v>
      </c>
      <c r="E3123" s="44">
        <v>58908.175418994717</v>
      </c>
      <c r="F3123" s="44">
        <v>582.07416984214683</v>
      </c>
      <c r="G3123" s="44">
        <v>29.539482640996528</v>
      </c>
      <c r="H3123" s="44">
        <v>29221.679297550399</v>
      </c>
      <c r="I3123" s="44">
        <v>8114.0074427208328</v>
      </c>
      <c r="J3123" s="44">
        <v>615.70339752377697</v>
      </c>
      <c r="K3123" s="44">
        <v>117.75213922722813</v>
      </c>
      <c r="L3123" s="44">
        <v>7967.3766223617458</v>
      </c>
      <c r="M3123" s="44">
        <v>189.93579680679932</v>
      </c>
      <c r="N3123" s="44">
        <v>2008.4458742047275</v>
      </c>
      <c r="O3123" s="44">
        <v>27812.326807554415</v>
      </c>
      <c r="P3123" s="44">
        <v>219306.80516794001</v>
      </c>
      <c r="Q3123" s="44">
        <v>31332.858863003396</v>
      </c>
      <c r="R3123" s="44">
        <v>189.86000633200695</v>
      </c>
      <c r="S3123" s="44">
        <v>8023.7770115681406</v>
      </c>
      <c r="T3123" s="44">
        <v>2012.1867486790843</v>
      </c>
    </row>
    <row r="3124" spans="1:20">
      <c r="A3124" s="242">
        <v>10</v>
      </c>
      <c r="B3124" s="242" t="b">
        <v>0</v>
      </c>
      <c r="C3124" s="169">
        <v>45573.87499999244</v>
      </c>
      <c r="D3124" s="44">
        <v>176406.08206908067</v>
      </c>
      <c r="E3124" s="44">
        <v>55143.904076054641</v>
      </c>
      <c r="F3124" s="44">
        <v>544.87924568403207</v>
      </c>
      <c r="G3124" s="44">
        <v>27.651890176964368</v>
      </c>
      <c r="H3124" s="44">
        <v>27059.951701878508</v>
      </c>
      <c r="I3124" s="44">
        <v>7513.7587841200548</v>
      </c>
      <c r="J3124" s="44">
        <v>570.1556036539132</v>
      </c>
      <c r="K3124" s="44">
        <v>109.04120765396171</v>
      </c>
      <c r="L3124" s="44">
        <v>7377.9752490082892</v>
      </c>
      <c r="M3124" s="44">
        <v>175.88494609482103</v>
      </c>
      <c r="N3124" s="44">
        <v>1934.7462593651483</v>
      </c>
      <c r="O3124" s="44">
        <v>28959.442910989452</v>
      </c>
      <c r="P3124" s="44">
        <v>222155.5086265154</v>
      </c>
      <c r="Q3124" s="44">
        <v>31296.471200335269</v>
      </c>
      <c r="R3124" s="44">
        <v>190.55721582460131</v>
      </c>
      <c r="S3124" s="44">
        <v>8023.7770115681406</v>
      </c>
      <c r="T3124" s="44">
        <v>2012.1867486790843</v>
      </c>
    </row>
    <row r="3125" spans="1:20">
      <c r="A3125" s="242">
        <v>10</v>
      </c>
      <c r="B3125" s="242" t="b">
        <v>0</v>
      </c>
      <c r="C3125" s="169">
        <v>45573.916666659105</v>
      </c>
      <c r="D3125" s="44">
        <v>135706.80758021955</v>
      </c>
      <c r="E3125" s="44">
        <v>48786.581833780692</v>
      </c>
      <c r="F3125" s="44">
        <v>482.06227604831264</v>
      </c>
      <c r="G3125" s="44">
        <v>24.464013304473092</v>
      </c>
      <c r="H3125" s="44">
        <v>24893.972986270994</v>
      </c>
      <c r="I3125" s="44">
        <v>6912.3297135913281</v>
      </c>
      <c r="J3125" s="44">
        <v>524.51823830662033</v>
      </c>
      <c r="K3125" s="44">
        <v>100.3131457008347</v>
      </c>
      <c r="L3125" s="44">
        <v>6787.4147953278925</v>
      </c>
      <c r="M3125" s="44">
        <v>161.80646384791032</v>
      </c>
      <c r="N3125" s="44">
        <v>1940.2345064596564</v>
      </c>
      <c r="O3125" s="44">
        <v>28742.985928519851</v>
      </c>
      <c r="P3125" s="44">
        <v>223163.56077384428</v>
      </c>
      <c r="Q3125" s="44">
        <v>32012.466236784188</v>
      </c>
      <c r="R3125" s="44">
        <v>200.38358798067858</v>
      </c>
      <c r="S3125" s="44">
        <v>8023.7770115681406</v>
      </c>
      <c r="T3125" s="44">
        <v>2012.1867486790843</v>
      </c>
    </row>
    <row r="3126" spans="1:20">
      <c r="A3126" s="242">
        <v>10</v>
      </c>
      <c r="B3126" s="242" t="b">
        <v>0</v>
      </c>
      <c r="C3126" s="169">
        <v>45573.958333325769</v>
      </c>
      <c r="D3126" s="44">
        <v>115451.08508151927</v>
      </c>
      <c r="E3126" s="44">
        <v>49285.45530775495</v>
      </c>
      <c r="F3126" s="44">
        <v>486.99166591914889</v>
      </c>
      <c r="G3126" s="44">
        <v>24.71417322234019</v>
      </c>
      <c r="H3126" s="44">
        <v>22824.188771486995</v>
      </c>
      <c r="I3126" s="44">
        <v>6337.6110482957547</v>
      </c>
      <c r="J3126" s="44">
        <v>480.90769969905921</v>
      </c>
      <c r="K3126" s="44">
        <v>91.972710623580426</v>
      </c>
      <c r="L3126" s="44">
        <v>6223.082054615561</v>
      </c>
      <c r="M3126" s="44">
        <v>148.35322900640384</v>
      </c>
      <c r="N3126" s="44">
        <v>1927.5591702178972</v>
      </c>
      <c r="O3126" s="44">
        <v>26933.060208301653</v>
      </c>
      <c r="P3126" s="44">
        <v>221771.47241236034</v>
      </c>
      <c r="Q3126" s="44">
        <v>32137.553122706446</v>
      </c>
      <c r="R3126" s="44">
        <v>173.37228802304881</v>
      </c>
      <c r="S3126" s="44">
        <v>8023.7770115681406</v>
      </c>
      <c r="T3126" s="44">
        <v>2012.1867486790843</v>
      </c>
    </row>
    <row r="3127" spans="1:20">
      <c r="A3127" s="242">
        <v>10</v>
      </c>
      <c r="B3127" s="242" t="b">
        <v>0</v>
      </c>
      <c r="C3127" s="169">
        <v>45573.999999992433</v>
      </c>
      <c r="D3127" s="44">
        <v>104095.73500440193</v>
      </c>
      <c r="E3127" s="44">
        <v>48871.746431844032</v>
      </c>
      <c r="F3127" s="44">
        <v>482.90379103948447</v>
      </c>
      <c r="G3127" s="44">
        <v>24.506719060477689</v>
      </c>
      <c r="H3127" s="44">
        <v>22750.444421800112</v>
      </c>
      <c r="I3127" s="44">
        <v>6317.1343947767991</v>
      </c>
      <c r="J3127" s="44">
        <v>479.35389965259162</v>
      </c>
      <c r="K3127" s="44">
        <v>91.675549230385641</v>
      </c>
      <c r="L3127" s="44">
        <v>6202.9754412432148</v>
      </c>
      <c r="M3127" s="44">
        <v>147.87390365089794</v>
      </c>
      <c r="N3127" s="44">
        <v>1964.0170490020778</v>
      </c>
      <c r="O3127" s="44">
        <v>25436.996608361282</v>
      </c>
      <c r="P3127" s="44">
        <v>219617.95483796392</v>
      </c>
      <c r="Q3127" s="44">
        <v>32138.862773104676</v>
      </c>
      <c r="R3127" s="44">
        <v>185.12088756222286</v>
      </c>
      <c r="S3127" s="44">
        <v>8023.7770115681406</v>
      </c>
      <c r="T3127" s="44">
        <v>2012.1867486790843</v>
      </c>
    </row>
    <row r="3128" spans="1:20">
      <c r="A3128" s="242">
        <v>10</v>
      </c>
      <c r="B3128" s="242" t="b">
        <v>0</v>
      </c>
      <c r="C3128" s="169">
        <v>45574.041666659097</v>
      </c>
      <c r="D3128" s="44">
        <v>99192.994336051532</v>
      </c>
      <c r="E3128" s="44">
        <v>45335.067116216487</v>
      </c>
      <c r="F3128" s="44">
        <v>447.95771331768145</v>
      </c>
      <c r="G3128" s="44">
        <v>22.733252533842322</v>
      </c>
      <c r="H3128" s="44">
        <v>22292.851752992028</v>
      </c>
      <c r="I3128" s="44">
        <v>6190.0742664851805</v>
      </c>
      <c r="J3128" s="44">
        <v>469.71238117590616</v>
      </c>
      <c r="K3128" s="44">
        <v>89.831626603688235</v>
      </c>
      <c r="L3128" s="44">
        <v>6078.2114571168386</v>
      </c>
      <c r="M3128" s="44">
        <v>144.89963145805038</v>
      </c>
      <c r="N3128" s="44">
        <v>2000.0827914513191</v>
      </c>
      <c r="O3128" s="44">
        <v>22710.15907005758</v>
      </c>
      <c r="P3128" s="44">
        <v>216742.30086730991</v>
      </c>
      <c r="Q3128" s="44">
        <v>32182.875426575349</v>
      </c>
      <c r="R3128" s="44">
        <v>185.53468597808885</v>
      </c>
      <c r="S3128" s="44">
        <v>8023.7770115681406</v>
      </c>
      <c r="T3128" s="44">
        <v>2012.1867486790843</v>
      </c>
    </row>
    <row r="3129" spans="1:20">
      <c r="A3129" s="242">
        <v>10</v>
      </c>
      <c r="B3129" s="242" t="b">
        <v>0</v>
      </c>
      <c r="C3129" s="169">
        <v>45574.083333325761</v>
      </c>
      <c r="D3129" s="44">
        <v>113193.31062196248</v>
      </c>
      <c r="E3129" s="44">
        <v>44475.210155372217</v>
      </c>
      <c r="F3129" s="44">
        <v>439.46143036363435</v>
      </c>
      <c r="G3129" s="44">
        <v>22.302077580825372</v>
      </c>
      <c r="H3129" s="44">
        <v>22046.786071559807</v>
      </c>
      <c r="I3129" s="44">
        <v>6121.7490087130655</v>
      </c>
      <c r="J3129" s="44">
        <v>464.52775525043711</v>
      </c>
      <c r="K3129" s="44">
        <v>88.840076457510335</v>
      </c>
      <c r="L3129" s="44">
        <v>6011.120926903096</v>
      </c>
      <c r="M3129" s="44">
        <v>143.30024763093562</v>
      </c>
      <c r="N3129" s="44">
        <v>2091.6845654038725</v>
      </c>
      <c r="O3129" s="44">
        <v>22018.22292263859</v>
      </c>
      <c r="P3129" s="44">
        <v>216068.62389500006</v>
      </c>
      <c r="Q3129" s="44">
        <v>32223.871684085072</v>
      </c>
      <c r="R3129" s="44">
        <v>183.95030649106329</v>
      </c>
      <c r="S3129" s="44">
        <v>8023.7770115681406</v>
      </c>
      <c r="T3129" s="44">
        <v>2012.1867486790843</v>
      </c>
    </row>
    <row r="3130" spans="1:20">
      <c r="A3130" s="242">
        <v>10</v>
      </c>
      <c r="B3130" s="242" t="b">
        <v>0</v>
      </c>
      <c r="C3130" s="169">
        <v>45574.124999992426</v>
      </c>
      <c r="D3130" s="44">
        <v>98453.813318427798</v>
      </c>
      <c r="E3130" s="44">
        <v>48205.586883318836</v>
      </c>
      <c r="F3130" s="44">
        <v>476.3214403991488</v>
      </c>
      <c r="G3130" s="44">
        <v>24.17267360278305</v>
      </c>
      <c r="H3130" s="44">
        <v>21046.955771113433</v>
      </c>
      <c r="I3130" s="44">
        <v>5844.125316499054</v>
      </c>
      <c r="J3130" s="44">
        <v>443.46124135629361</v>
      </c>
      <c r="K3130" s="44">
        <v>84.811144528480781</v>
      </c>
      <c r="L3130" s="44">
        <v>5738.5142611125666</v>
      </c>
      <c r="M3130" s="44">
        <v>136.80152581371331</v>
      </c>
      <c r="N3130" s="44">
        <v>2049.2158680110388</v>
      </c>
      <c r="O3130" s="44">
        <v>22236.009248115952</v>
      </c>
      <c r="P3130" s="44">
        <v>216396.92233035297</v>
      </c>
      <c r="Q3130" s="44">
        <v>32242.733704397826</v>
      </c>
      <c r="R3130" s="44">
        <v>183.94609637355805</v>
      </c>
      <c r="S3130" s="44">
        <v>8023.7770115681406</v>
      </c>
      <c r="T3130" s="44">
        <v>2012.1867486790843</v>
      </c>
    </row>
    <row r="3131" spans="1:20">
      <c r="A3131" s="242">
        <v>10</v>
      </c>
      <c r="B3131" s="242" t="b">
        <v>0</v>
      </c>
      <c r="C3131" s="169">
        <v>45574.16666665909</v>
      </c>
      <c r="D3131" s="44">
        <v>95386.950441114284</v>
      </c>
      <c r="E3131" s="44">
        <v>45611.380220419735</v>
      </c>
      <c r="F3131" s="44">
        <v>450.68797477293185</v>
      </c>
      <c r="G3131" s="44">
        <v>22.871809637114268</v>
      </c>
      <c r="H3131" s="44">
        <v>23601.142521364905</v>
      </c>
      <c r="I3131" s="44">
        <v>6553.3484275533419</v>
      </c>
      <c r="J3131" s="44">
        <v>497.27818472997149</v>
      </c>
      <c r="K3131" s="44">
        <v>95.103535693459605</v>
      </c>
      <c r="L3131" s="44">
        <v>6434.9207747794799</v>
      </c>
      <c r="M3131" s="44">
        <v>153.40329228519226</v>
      </c>
      <c r="N3131" s="44">
        <v>2090.9005696664344</v>
      </c>
      <c r="O3131" s="44">
        <v>22414.806891265631</v>
      </c>
      <c r="P3131" s="44">
        <v>215695.4193834702</v>
      </c>
      <c r="Q3131" s="44">
        <v>32191.722248653212</v>
      </c>
      <c r="R3131" s="44">
        <v>184.25357528869145</v>
      </c>
      <c r="S3131" s="44">
        <v>8023.7770115681406</v>
      </c>
      <c r="T3131" s="44">
        <v>2012.1867486790843</v>
      </c>
    </row>
    <row r="3132" spans="1:20">
      <c r="A3132" s="242">
        <v>10</v>
      </c>
      <c r="B3132" s="242" t="b">
        <v>0</v>
      </c>
      <c r="C3132" s="169">
        <v>45574.208333325754</v>
      </c>
      <c r="D3132" s="44">
        <v>119868.02796013007</v>
      </c>
      <c r="E3132" s="44">
        <v>40770.536519507325</v>
      </c>
      <c r="F3132" s="44">
        <v>402.85539366678518</v>
      </c>
      <c r="G3132" s="44">
        <v>20.44437036482659</v>
      </c>
      <c r="H3132" s="44">
        <v>29154.05073349052</v>
      </c>
      <c r="I3132" s="44">
        <v>8095.2289643680024</v>
      </c>
      <c r="J3132" s="44">
        <v>614.27845762770414</v>
      </c>
      <c r="K3132" s="44">
        <v>117.47962210013803</v>
      </c>
      <c r="L3132" s="44">
        <v>7948.9374958896497</v>
      </c>
      <c r="M3132" s="44">
        <v>189.49622298659486</v>
      </c>
      <c r="N3132" s="44">
        <v>2128.1424441880536</v>
      </c>
      <c r="O3132" s="44">
        <v>22931.538050917065</v>
      </c>
      <c r="P3132" s="44">
        <v>216186.96582510846</v>
      </c>
      <c r="Q3132" s="44">
        <v>32197.090669819154</v>
      </c>
      <c r="R3132" s="44">
        <v>187.91790719428539</v>
      </c>
      <c r="S3132" s="44">
        <v>8023.7770115681406</v>
      </c>
      <c r="T3132" s="44">
        <v>2012.1867486790843</v>
      </c>
    </row>
    <row r="3133" spans="1:20">
      <c r="A3133" s="242">
        <v>10</v>
      </c>
      <c r="B3133" s="242" t="b">
        <v>0</v>
      </c>
      <c r="C3133" s="169">
        <v>45574.249999992418</v>
      </c>
      <c r="D3133" s="44">
        <v>158244.71171033292</v>
      </c>
      <c r="E3133" s="44">
        <v>49145.674071180343</v>
      </c>
      <c r="F3133" s="44">
        <v>485.61048161561263</v>
      </c>
      <c r="G3133" s="44">
        <v>24.644079973279865</v>
      </c>
      <c r="H3133" s="44">
        <v>35476.920199151355</v>
      </c>
      <c r="I3133" s="44">
        <v>9850.9052682970851</v>
      </c>
      <c r="J3133" s="44">
        <v>747.50188303272762</v>
      </c>
      <c r="K3133" s="44">
        <v>142.95835650328019</v>
      </c>
      <c r="L3133" s="44">
        <v>9672.8864125138225</v>
      </c>
      <c r="M3133" s="44">
        <v>230.59376696540187</v>
      </c>
      <c r="N3133" s="44">
        <v>2232.2888422707197</v>
      </c>
      <c r="O3133" s="44">
        <v>25783.287436063554</v>
      </c>
      <c r="P3133" s="44">
        <v>218047.82143744826</v>
      </c>
      <c r="Q3133" s="44">
        <v>32048.718352545209</v>
      </c>
      <c r="R3133" s="44">
        <v>210.01556497781345</v>
      </c>
      <c r="S3133" s="44">
        <v>8023.7770115681406</v>
      </c>
      <c r="T3133" s="44">
        <v>2012.1867486790843</v>
      </c>
    </row>
    <row r="3134" spans="1:20">
      <c r="A3134" s="242">
        <v>10</v>
      </c>
      <c r="B3134" s="242" t="b">
        <v>1</v>
      </c>
      <c r="C3134" s="169">
        <v>45574.291666659083</v>
      </c>
      <c r="D3134" s="44">
        <v>135393.19274767075</v>
      </c>
      <c r="E3134" s="44">
        <v>60040.271125615349</v>
      </c>
      <c r="F3134" s="44">
        <v>593.26045534371042</v>
      </c>
      <c r="G3134" s="44">
        <v>30.107171611768553</v>
      </c>
      <c r="H3134" s="44">
        <v>42073.834601970186</v>
      </c>
      <c r="I3134" s="44">
        <v>11682.675852677956</v>
      </c>
      <c r="J3134" s="44">
        <v>886.49945978491587</v>
      </c>
      <c r="K3134" s="44">
        <v>169.54138670223071</v>
      </c>
      <c r="L3134" s="44">
        <v>11471.554485540901</v>
      </c>
      <c r="M3134" s="44">
        <v>273.47255503254354</v>
      </c>
      <c r="N3134" s="44">
        <v>2236.0783857787046</v>
      </c>
      <c r="O3134" s="44">
        <v>30126.503193965775</v>
      </c>
      <c r="P3134" s="44">
        <v>223839.86413363693</v>
      </c>
      <c r="Q3134" s="44">
        <v>31382.38693921531</v>
      </c>
      <c r="R3134" s="44">
        <v>208.59356972296541</v>
      </c>
      <c r="S3134" s="44">
        <v>401.18885057840697</v>
      </c>
      <c r="T3134" s="44">
        <v>100.60933615459764</v>
      </c>
    </row>
    <row r="3135" spans="1:20">
      <c r="A3135" s="242">
        <v>10</v>
      </c>
      <c r="B3135" s="242" t="b">
        <v>1</v>
      </c>
      <c r="C3135" s="169">
        <v>45574.333333325747</v>
      </c>
      <c r="D3135" s="44">
        <v>130450.15847743893</v>
      </c>
      <c r="E3135" s="44">
        <v>64441.885757146447</v>
      </c>
      <c r="F3135" s="44">
        <v>636.7529954604322</v>
      </c>
      <c r="G3135" s="44">
        <v>32.314359630675419</v>
      </c>
      <c r="H3135" s="44">
        <v>44355.019992169342</v>
      </c>
      <c r="I3135" s="44">
        <v>12316.09445418364</v>
      </c>
      <c r="J3135" s="44">
        <v>934.56424007442388</v>
      </c>
      <c r="K3135" s="44">
        <v>178.73368728614574</v>
      </c>
      <c r="L3135" s="44">
        <v>12093.526377165539</v>
      </c>
      <c r="M3135" s="44">
        <v>288.29986048407619</v>
      </c>
      <c r="N3135" s="44">
        <v>2235.4251021529126</v>
      </c>
      <c r="O3135" s="44">
        <v>32485.142977307336</v>
      </c>
      <c r="P3135" s="44">
        <v>228219.11635524174</v>
      </c>
      <c r="Q3135" s="44">
        <v>31239.75722893537</v>
      </c>
      <c r="R3135" s="44">
        <v>199.02795821143826</v>
      </c>
      <c r="S3135" s="44">
        <v>0</v>
      </c>
      <c r="T3135" s="44">
        <v>0</v>
      </c>
    </row>
    <row r="3136" spans="1:20">
      <c r="A3136" s="242">
        <v>10</v>
      </c>
      <c r="B3136" s="242" t="b">
        <v>1</v>
      </c>
      <c r="C3136" s="169">
        <v>45574.374999992411</v>
      </c>
      <c r="D3136" s="44">
        <v>131972.82126218601</v>
      </c>
      <c r="E3136" s="44">
        <v>73067.862917070102</v>
      </c>
      <c r="F3136" s="44">
        <v>721.98664017489557</v>
      </c>
      <c r="G3136" s="44">
        <v>36.639852667335248</v>
      </c>
      <c r="H3136" s="44">
        <v>45162.160666599419</v>
      </c>
      <c r="I3136" s="44">
        <v>12540.213861318374</v>
      </c>
      <c r="J3136" s="44">
        <v>951.57076630674374</v>
      </c>
      <c r="K3136" s="44">
        <v>181.98615406273566</v>
      </c>
      <c r="L3136" s="44">
        <v>12313.59565090336</v>
      </c>
      <c r="M3136" s="44">
        <v>293.54613348474879</v>
      </c>
      <c r="N3136" s="44">
        <v>2165.3843187096718</v>
      </c>
      <c r="O3136" s="44">
        <v>33651.190619631307</v>
      </c>
      <c r="P3136" s="44">
        <v>230471.25220472849</v>
      </c>
      <c r="Q3136" s="44">
        <v>31200.469626099726</v>
      </c>
      <c r="R3136" s="44">
        <v>194.92062370821694</v>
      </c>
      <c r="S3136" s="44">
        <v>0</v>
      </c>
      <c r="T3136" s="44">
        <v>0</v>
      </c>
    </row>
    <row r="3137" spans="1:20">
      <c r="A3137" s="242">
        <v>10</v>
      </c>
      <c r="B3137" s="242" t="b">
        <v>1</v>
      </c>
      <c r="C3137" s="169">
        <v>45574.416666659075</v>
      </c>
      <c r="D3137" s="44">
        <v>125649.40904525104</v>
      </c>
      <c r="E3137" s="44">
        <v>76620.111963419666</v>
      </c>
      <c r="F3137" s="44">
        <v>757.08656306369323</v>
      </c>
      <c r="G3137" s="44">
        <v>38.421126629646849</v>
      </c>
      <c r="H3137" s="44">
        <v>45011.747832391433</v>
      </c>
      <c r="I3137" s="44">
        <v>12498.448607384231</v>
      </c>
      <c r="J3137" s="44">
        <v>948.40155443120318</v>
      </c>
      <c r="K3137" s="44">
        <v>181.38004813655417</v>
      </c>
      <c r="L3137" s="44">
        <v>12272.585150214158</v>
      </c>
      <c r="M3137" s="44">
        <v>292.56847640952191</v>
      </c>
      <c r="N3137" s="44">
        <v>2097.6955224787466</v>
      </c>
      <c r="O3137" s="44">
        <v>33663.138569001494</v>
      </c>
      <c r="P3137" s="44">
        <v>229415.75342339615</v>
      </c>
      <c r="Q3137" s="44">
        <v>31159.731098624645</v>
      </c>
      <c r="R3137" s="44">
        <v>177.30109951032256</v>
      </c>
      <c r="S3137" s="44">
        <v>0</v>
      </c>
      <c r="T3137" s="44">
        <v>0</v>
      </c>
    </row>
    <row r="3138" spans="1:20">
      <c r="A3138" s="242">
        <v>10</v>
      </c>
      <c r="B3138" s="242" t="b">
        <v>1</v>
      </c>
      <c r="C3138" s="169">
        <v>45574.45833332574</v>
      </c>
      <c r="D3138" s="44">
        <v>113384.47199891483</v>
      </c>
      <c r="E3138" s="44">
        <v>73055.853872079315</v>
      </c>
      <c r="F3138" s="44">
        <v>721.8679782940294</v>
      </c>
      <c r="G3138" s="44">
        <v>36.633830736193822</v>
      </c>
      <c r="H3138" s="44">
        <v>44449.487558290035</v>
      </c>
      <c r="I3138" s="44">
        <v>12342.325340054162</v>
      </c>
      <c r="J3138" s="44">
        <v>936.55468014544294</v>
      </c>
      <c r="K3138" s="44">
        <v>179.11435527873553</v>
      </c>
      <c r="L3138" s="44">
        <v>12119.283236318548</v>
      </c>
      <c r="M3138" s="44">
        <v>288.91388311641123</v>
      </c>
      <c r="N3138" s="44">
        <v>2100.309072380574</v>
      </c>
      <c r="O3138" s="44">
        <v>34651.590826798893</v>
      </c>
      <c r="P3138" s="44">
        <v>229534.69616109866</v>
      </c>
      <c r="Q3138" s="44">
        <v>31590.426623174964</v>
      </c>
      <c r="R3138" s="44">
        <v>212.34178120298895</v>
      </c>
      <c r="S3138" s="44">
        <v>0</v>
      </c>
      <c r="T3138" s="44">
        <v>0</v>
      </c>
    </row>
    <row r="3139" spans="1:20">
      <c r="A3139" s="242">
        <v>10</v>
      </c>
      <c r="B3139" s="242" t="b">
        <v>1</v>
      </c>
      <c r="C3139" s="169">
        <v>45574.499999992404</v>
      </c>
      <c r="D3139" s="44">
        <v>130416.23544061792</v>
      </c>
      <c r="E3139" s="44">
        <v>74447.183065772711</v>
      </c>
      <c r="F3139" s="44">
        <v>735.61576083246291</v>
      </c>
      <c r="G3139" s="44">
        <v>37.331512242583948</v>
      </c>
      <c r="H3139" s="44">
        <v>44142.212371467074</v>
      </c>
      <c r="I3139" s="44">
        <v>12257.003989167461</v>
      </c>
      <c r="J3139" s="44">
        <v>930.08036446443043</v>
      </c>
      <c r="K3139" s="44">
        <v>177.87615434540029</v>
      </c>
      <c r="L3139" s="44">
        <v>12035.503754817964</v>
      </c>
      <c r="M3139" s="44">
        <v>286.9166482260444</v>
      </c>
      <c r="N3139" s="44">
        <v>2089.2018660799117</v>
      </c>
      <c r="O3139" s="44">
        <v>35767.601514179863</v>
      </c>
      <c r="P3139" s="44">
        <v>225587.0641151024</v>
      </c>
      <c r="Q3139" s="44">
        <v>32016.292095965033</v>
      </c>
      <c r="R3139" s="44">
        <v>199.39992209302704</v>
      </c>
      <c r="S3139" s="44">
        <v>0</v>
      </c>
      <c r="T3139" s="44">
        <v>0</v>
      </c>
    </row>
    <row r="3140" spans="1:20">
      <c r="A3140" s="242">
        <v>10</v>
      </c>
      <c r="B3140" s="242" t="b">
        <v>1</v>
      </c>
      <c r="C3140" s="169">
        <v>45574.541666659068</v>
      </c>
      <c r="D3140" s="44">
        <v>135236.28315357462</v>
      </c>
      <c r="E3140" s="44">
        <v>78754.180743348494</v>
      </c>
      <c r="F3140" s="44">
        <v>778.17338683013736</v>
      </c>
      <c r="G3140" s="44">
        <v>39.491254625141913</v>
      </c>
      <c r="H3140" s="44">
        <v>44897.235110088346</v>
      </c>
      <c r="I3140" s="44">
        <v>12466.6517667033</v>
      </c>
      <c r="J3140" s="44">
        <v>945.98876112580206</v>
      </c>
      <c r="K3140" s="44">
        <v>180.91860586683998</v>
      </c>
      <c r="L3140" s="44">
        <v>12241.362920398053</v>
      </c>
      <c r="M3140" s="44">
        <v>291.8241637732192</v>
      </c>
      <c r="N3140" s="44">
        <v>2117.0352378873908</v>
      </c>
      <c r="O3140" s="44">
        <v>35816.615742408248</v>
      </c>
      <c r="P3140" s="44">
        <v>225344.90432281361</v>
      </c>
      <c r="Q3140" s="44">
        <v>32260.896989950004</v>
      </c>
      <c r="R3140" s="44">
        <v>192.18248958632782</v>
      </c>
      <c r="S3140" s="44">
        <v>0</v>
      </c>
      <c r="T3140" s="44">
        <v>0</v>
      </c>
    </row>
    <row r="3141" spans="1:20">
      <c r="A3141" s="242">
        <v>10</v>
      </c>
      <c r="B3141" s="242" t="b">
        <v>1</v>
      </c>
      <c r="C3141" s="169">
        <v>45574.583333325732</v>
      </c>
      <c r="D3141" s="44">
        <v>136627.25205362789</v>
      </c>
      <c r="E3141" s="44">
        <v>78935.110276012754</v>
      </c>
      <c r="F3141" s="44">
        <v>779.96115918561111</v>
      </c>
      <c r="G3141" s="44">
        <v>39.581981671962929</v>
      </c>
      <c r="H3141" s="44">
        <v>43558.577307409025</v>
      </c>
      <c r="I3141" s="44">
        <v>12094.945566536122</v>
      </c>
      <c r="J3141" s="44">
        <v>917.78312144169035</v>
      </c>
      <c r="K3141" s="44">
        <v>175.5243292972547</v>
      </c>
      <c r="L3141" s="44">
        <v>11876.373941708403</v>
      </c>
      <c r="M3141" s="44">
        <v>283.12312254233922</v>
      </c>
      <c r="N3141" s="44">
        <v>2142.2550597930426</v>
      </c>
      <c r="O3141" s="44">
        <v>33739.855175872573</v>
      </c>
      <c r="P3141" s="44">
        <v>226502.91804563234</v>
      </c>
      <c r="Q3141" s="44">
        <v>32419.150867663102</v>
      </c>
      <c r="R3141" s="44">
        <v>192.57501287506724</v>
      </c>
      <c r="S3141" s="44">
        <v>0</v>
      </c>
      <c r="T3141" s="44">
        <v>0</v>
      </c>
    </row>
    <row r="3142" spans="1:20">
      <c r="A3142" s="242">
        <v>10</v>
      </c>
      <c r="B3142" s="242" t="b">
        <v>1</v>
      </c>
      <c r="C3142" s="169">
        <v>45574.624999992397</v>
      </c>
      <c r="D3142" s="44">
        <v>128515.95896679457</v>
      </c>
      <c r="E3142" s="44">
        <v>77969.109857239499</v>
      </c>
      <c r="F3142" s="44">
        <v>770.41606823982522</v>
      </c>
      <c r="G3142" s="44">
        <v>39.097581121469098</v>
      </c>
      <c r="H3142" s="44">
        <v>40041.83105681961</v>
      </c>
      <c r="I3142" s="44">
        <v>11118.447776628644</v>
      </c>
      <c r="J3142" s="44">
        <v>843.68496326710465</v>
      </c>
      <c r="K3142" s="44">
        <v>161.35319320649106</v>
      </c>
      <c r="L3142" s="44">
        <v>10917.522755285547</v>
      </c>
      <c r="M3142" s="44">
        <v>260.264887925788</v>
      </c>
      <c r="N3142" s="44">
        <v>2138.5962283967037</v>
      </c>
      <c r="O3142" s="44">
        <v>31991.113526622983</v>
      </c>
      <c r="P3142" s="44">
        <v>225566.63665690267</v>
      </c>
      <c r="Q3142" s="44">
        <v>32580.787690719735</v>
      </c>
      <c r="R3142" s="44">
        <v>192.73927762639707</v>
      </c>
      <c r="S3142" s="44">
        <v>0</v>
      </c>
      <c r="T3142" s="44">
        <v>0</v>
      </c>
    </row>
    <row r="3143" spans="1:20">
      <c r="A3143" s="242">
        <v>10</v>
      </c>
      <c r="B3143" s="242" t="b">
        <v>1</v>
      </c>
      <c r="C3143" s="169">
        <v>45574.666666659061</v>
      </c>
      <c r="D3143" s="44">
        <v>155751.37738901642</v>
      </c>
      <c r="E3143" s="44">
        <v>77100.286972980204</v>
      </c>
      <c r="F3143" s="44">
        <v>761.8311926177563</v>
      </c>
      <c r="G3143" s="44">
        <v>38.661910209492376</v>
      </c>
      <c r="H3143" s="44">
        <v>36620.007944082296</v>
      </c>
      <c r="I3143" s="44">
        <v>10168.307371564648</v>
      </c>
      <c r="J3143" s="44">
        <v>771.58684410068292</v>
      </c>
      <c r="K3143" s="44">
        <v>147.56456088734274</v>
      </c>
      <c r="L3143" s="44">
        <v>9984.5526409853137</v>
      </c>
      <c r="M3143" s="44">
        <v>238.02363707802564</v>
      </c>
      <c r="N3143" s="44">
        <v>2072.9984105534604</v>
      </c>
      <c r="O3143" s="44">
        <v>29883.985843791728</v>
      </c>
      <c r="P3143" s="44">
        <v>225126.05586517623</v>
      </c>
      <c r="Q3143" s="44">
        <v>31628.731033656248</v>
      </c>
      <c r="R3143" s="44">
        <v>210.7200158725168</v>
      </c>
      <c r="S3143" s="44">
        <v>0</v>
      </c>
      <c r="T3143" s="44">
        <v>0</v>
      </c>
    </row>
    <row r="3144" spans="1:20">
      <c r="A3144" s="242">
        <v>10</v>
      </c>
      <c r="B3144" s="242" t="b">
        <v>1</v>
      </c>
      <c r="C3144" s="169">
        <v>45574.708333325725</v>
      </c>
      <c r="D3144" s="44">
        <v>160395.65259347906</v>
      </c>
      <c r="E3144" s="44">
        <v>66254.375972297566</v>
      </c>
      <c r="F3144" s="44">
        <v>654.66228784348766</v>
      </c>
      <c r="G3144" s="44">
        <v>33.223232174539149</v>
      </c>
      <c r="H3144" s="44">
        <v>34448.218040226355</v>
      </c>
      <c r="I3144" s="44">
        <v>9565.264703671488</v>
      </c>
      <c r="J3144" s="44">
        <v>725.82703649701671</v>
      </c>
      <c r="K3144" s="44">
        <v>138.81308207850608</v>
      </c>
      <c r="L3144" s="44">
        <v>9392.407749773889</v>
      </c>
      <c r="M3144" s="44">
        <v>223.9073831254193</v>
      </c>
      <c r="N3144" s="44">
        <v>2051.045283709208</v>
      </c>
      <c r="O3144" s="44">
        <v>28809.295736336269</v>
      </c>
      <c r="P3144" s="44">
        <v>224950.98053225261</v>
      </c>
      <c r="Q3144" s="44">
        <v>31547.021067119218</v>
      </c>
      <c r="R3144" s="44">
        <v>201.3422598040739</v>
      </c>
      <c r="S3144" s="44">
        <v>0</v>
      </c>
      <c r="T3144" s="44">
        <v>0</v>
      </c>
    </row>
    <row r="3145" spans="1:20">
      <c r="A3145" s="242">
        <v>10</v>
      </c>
      <c r="B3145" s="242" t="b">
        <v>1</v>
      </c>
      <c r="C3145" s="169">
        <v>45574.749999992389</v>
      </c>
      <c r="D3145" s="44">
        <v>162532.46628213977</v>
      </c>
      <c r="E3145" s="44">
        <v>65508.920147110868</v>
      </c>
      <c r="F3145" s="44">
        <v>647.29640734365432</v>
      </c>
      <c r="G3145" s="44">
        <v>32.849423628422954</v>
      </c>
      <c r="H3145" s="44">
        <v>31238.124538338481</v>
      </c>
      <c r="I3145" s="44">
        <v>8673.9154317516004</v>
      </c>
      <c r="J3145" s="44">
        <v>658.19007917653005</v>
      </c>
      <c r="K3145" s="44">
        <v>125.87763873461832</v>
      </c>
      <c r="L3145" s="44">
        <v>8517.1663352710348</v>
      </c>
      <c r="M3145" s="44">
        <v>203.04233766047528</v>
      </c>
      <c r="N3145" s="44">
        <v>1962.7102048180541</v>
      </c>
      <c r="O3145" s="44">
        <v>27830.282015615197</v>
      </c>
      <c r="P3145" s="44">
        <v>224023.02462018421</v>
      </c>
      <c r="Q3145" s="44">
        <v>31383.568679151911</v>
      </c>
      <c r="R3145" s="44">
        <v>180.52710204871997</v>
      </c>
      <c r="S3145" s="44">
        <v>0</v>
      </c>
      <c r="T3145" s="44">
        <v>0</v>
      </c>
    </row>
    <row r="3146" spans="1:20">
      <c r="A3146" s="242">
        <v>10</v>
      </c>
      <c r="B3146" s="242" t="b">
        <v>1</v>
      </c>
      <c r="C3146" s="169">
        <v>45574.791666659054</v>
      </c>
      <c r="D3146" s="44">
        <v>156903.96098841281</v>
      </c>
      <c r="E3146" s="44">
        <v>63454.984307703868</v>
      </c>
      <c r="F3146" s="44">
        <v>627.00138054765603</v>
      </c>
      <c r="G3146" s="44">
        <v>31.819478266130844</v>
      </c>
      <c r="H3146" s="44">
        <v>29591.823383309064</v>
      </c>
      <c r="I3146" s="44">
        <v>8216.7856518765493</v>
      </c>
      <c r="J3146" s="44">
        <v>623.50236653080606</v>
      </c>
      <c r="K3146" s="44">
        <v>119.24367766608995</v>
      </c>
      <c r="L3146" s="44">
        <v>8068.2974936693117</v>
      </c>
      <c r="M3146" s="44">
        <v>192.34166852779205</v>
      </c>
      <c r="N3146" s="44">
        <v>1954.869832045011</v>
      </c>
      <c r="O3146" s="44">
        <v>28310.324115137493</v>
      </c>
      <c r="P3146" s="44">
        <v>224835.35081928334</v>
      </c>
      <c r="Q3146" s="44">
        <v>31357.789948354024</v>
      </c>
      <c r="R3146" s="44">
        <v>184.59284059098945</v>
      </c>
      <c r="S3146" s="44">
        <v>4011.8885057840703</v>
      </c>
      <c r="T3146" s="44">
        <v>1006.0933743395422</v>
      </c>
    </row>
    <row r="3147" spans="1:20">
      <c r="A3147" s="242">
        <v>10</v>
      </c>
      <c r="B3147" s="242" t="b">
        <v>1</v>
      </c>
      <c r="C3147" s="169">
        <v>45574.833333325718</v>
      </c>
      <c r="D3147" s="44">
        <v>185814.29603481729</v>
      </c>
      <c r="E3147" s="44">
        <v>58814.706445684977</v>
      </c>
      <c r="F3147" s="44">
        <v>581.15059896835396</v>
      </c>
      <c r="G3147" s="44">
        <v>29.492612659115128</v>
      </c>
      <c r="H3147" s="44">
        <v>29470.601572658983</v>
      </c>
      <c r="I3147" s="44">
        <v>8183.1258931809798</v>
      </c>
      <c r="J3147" s="44">
        <v>620.94821213361183</v>
      </c>
      <c r="K3147" s="44">
        <v>118.75520034828428</v>
      </c>
      <c r="L3147" s="44">
        <v>8035.2460112250847</v>
      </c>
      <c r="M3147" s="44">
        <v>191.55374799243404</v>
      </c>
      <c r="N3147" s="44">
        <v>2005.5710385458274</v>
      </c>
      <c r="O3147" s="44">
        <v>28619.284409149979</v>
      </c>
      <c r="P3147" s="44">
        <v>224127.1016614153</v>
      </c>
      <c r="Q3147" s="44">
        <v>31359.851788631127</v>
      </c>
      <c r="R3147" s="44">
        <v>201.73688815156595</v>
      </c>
      <c r="S3147" s="44">
        <v>8023.7770115681406</v>
      </c>
      <c r="T3147" s="44">
        <v>2012.1867486790843</v>
      </c>
    </row>
    <row r="3148" spans="1:20">
      <c r="A3148" s="242">
        <v>10</v>
      </c>
      <c r="B3148" s="242" t="b">
        <v>0</v>
      </c>
      <c r="C3148" s="169">
        <v>45574.874999992382</v>
      </c>
      <c r="D3148" s="44">
        <v>166296.53730490772</v>
      </c>
      <c r="E3148" s="44">
        <v>52859.266932942483</v>
      </c>
      <c r="F3148" s="44">
        <v>522.30464956033779</v>
      </c>
      <c r="G3148" s="44">
        <v>26.506259731785509</v>
      </c>
      <c r="H3148" s="44">
        <v>27257.505615596838</v>
      </c>
      <c r="I3148" s="44">
        <v>7568.6137399193794</v>
      </c>
      <c r="J3148" s="44">
        <v>574.3180822928698</v>
      </c>
      <c r="K3148" s="44">
        <v>109.83727401675266</v>
      </c>
      <c r="L3148" s="44">
        <v>7431.8389033790163</v>
      </c>
      <c r="M3148" s="44">
        <v>177.16901192937891</v>
      </c>
      <c r="N3148" s="44">
        <v>2004.6563306967425</v>
      </c>
      <c r="O3148" s="44">
        <v>27307.862316841034</v>
      </c>
      <c r="P3148" s="44">
        <v>224445.20353359962</v>
      </c>
      <c r="Q3148" s="44">
        <v>31315.904044946961</v>
      </c>
      <c r="R3148" s="44">
        <v>195.68512491227017</v>
      </c>
      <c r="S3148" s="44">
        <v>8023.7770115681406</v>
      </c>
      <c r="T3148" s="44">
        <v>2012.1867486790843</v>
      </c>
    </row>
    <row r="3149" spans="1:20">
      <c r="A3149" s="242">
        <v>10</v>
      </c>
      <c r="B3149" s="242" t="b">
        <v>0</v>
      </c>
      <c r="C3149" s="169">
        <v>45574.916666659046</v>
      </c>
      <c r="D3149" s="44">
        <v>158103.75962648573</v>
      </c>
      <c r="E3149" s="44">
        <v>54676.524186367642</v>
      </c>
      <c r="F3149" s="44">
        <v>540.26104524995867</v>
      </c>
      <c r="G3149" s="44">
        <v>27.417522705217685</v>
      </c>
      <c r="H3149" s="44">
        <v>24707.890474696687</v>
      </c>
      <c r="I3149" s="44">
        <v>6860.6600313496001</v>
      </c>
      <c r="J3149" s="44">
        <v>520.59746313728692</v>
      </c>
      <c r="K3149" s="44">
        <v>99.563304680832573</v>
      </c>
      <c r="L3149" s="44">
        <v>6736.6788524188278</v>
      </c>
      <c r="M3149" s="44">
        <v>160.59696011789578</v>
      </c>
      <c r="N3149" s="44">
        <v>1967.1531704180509</v>
      </c>
      <c r="O3149" s="44">
        <v>25758.812597348639</v>
      </c>
      <c r="P3149" s="44">
        <v>224335.75355588403</v>
      </c>
      <c r="Q3149" s="44">
        <v>32107.293707528595</v>
      </c>
      <c r="R3149" s="44">
        <v>172.65917832000963</v>
      </c>
      <c r="S3149" s="44">
        <v>8023.7770115681406</v>
      </c>
      <c r="T3149" s="44">
        <v>2012.1867486790843</v>
      </c>
    </row>
    <row r="3150" spans="1:20">
      <c r="A3150" s="242">
        <v>10</v>
      </c>
      <c r="B3150" s="242" t="b">
        <v>0</v>
      </c>
      <c r="C3150" s="169">
        <v>45574.958333325711</v>
      </c>
      <c r="D3150" s="44">
        <v>119069.81481661875</v>
      </c>
      <c r="E3150" s="44">
        <v>49493.815740659025</v>
      </c>
      <c r="F3150" s="44">
        <v>489.05048415868794</v>
      </c>
      <c r="G3150" s="44">
        <v>24.818655483877961</v>
      </c>
      <c r="H3150" s="44">
        <v>22984.266612950472</v>
      </c>
      <c r="I3150" s="44">
        <v>6382.0599926505101</v>
      </c>
      <c r="J3150" s="44">
        <v>484.28055414228749</v>
      </c>
      <c r="K3150" s="44">
        <v>92.617762815251737</v>
      </c>
      <c r="L3150" s="44">
        <v>6266.7277478985325</v>
      </c>
      <c r="M3150" s="44">
        <v>149.39370693581654</v>
      </c>
      <c r="N3150" s="44">
        <v>1932.0021358178944</v>
      </c>
      <c r="O3150" s="44">
        <v>25958.550922992305</v>
      </c>
      <c r="P3150" s="44">
        <v>224812.17681208195</v>
      </c>
      <c r="Q3150" s="44">
        <v>32171.95912777491</v>
      </c>
      <c r="R3150" s="44">
        <v>168.59064706646171</v>
      </c>
      <c r="S3150" s="44">
        <v>8023.7770115681406</v>
      </c>
      <c r="T3150" s="44">
        <v>2012.1867486790843</v>
      </c>
    </row>
    <row r="3151" spans="1:20">
      <c r="A3151" s="242">
        <v>10</v>
      </c>
      <c r="B3151" s="242" t="b">
        <v>0</v>
      </c>
      <c r="C3151" s="169">
        <v>45574.999999992375</v>
      </c>
      <c r="D3151" s="44">
        <v>114216.16392784825</v>
      </c>
      <c r="E3151" s="44">
        <v>46105.443850061973</v>
      </c>
      <c r="F3151" s="44">
        <v>455.56983836873542</v>
      </c>
      <c r="G3151" s="44">
        <v>23.119557660331072</v>
      </c>
      <c r="H3151" s="44">
        <v>22566.165656441481</v>
      </c>
      <c r="I3151" s="44">
        <v>6265.9655602129114</v>
      </c>
      <c r="J3151" s="44">
        <v>475.47112957741979</v>
      </c>
      <c r="K3151" s="44">
        <v>90.93297661454865</v>
      </c>
      <c r="L3151" s="44">
        <v>6152.7312950336191</v>
      </c>
      <c r="M3151" s="44">
        <v>146.67612395533132</v>
      </c>
      <c r="N3151" s="44">
        <v>1911.7477125601649</v>
      </c>
      <c r="O3151" s="44">
        <v>23343.450816988654</v>
      </c>
      <c r="P3151" s="44">
        <v>219977.59826379814</v>
      </c>
      <c r="Q3151" s="44">
        <v>32189.771136835432</v>
      </c>
      <c r="R3151" s="44">
        <v>180.42990446924878</v>
      </c>
      <c r="S3151" s="44">
        <v>8023.7770115681406</v>
      </c>
      <c r="T3151" s="44">
        <v>2012.1867486790843</v>
      </c>
    </row>
    <row r="3152" spans="1:20">
      <c r="A3152" s="242">
        <v>10</v>
      </c>
      <c r="B3152" s="242" t="b">
        <v>0</v>
      </c>
      <c r="C3152" s="169">
        <v>45575.041666659039</v>
      </c>
      <c r="D3152" s="44">
        <v>114553.97269158188</v>
      </c>
      <c r="E3152" s="44">
        <v>46842.186696721641</v>
      </c>
      <c r="F3152" s="44">
        <v>462.84962555967076</v>
      </c>
      <c r="G3152" s="44">
        <v>23.488997086607451</v>
      </c>
      <c r="H3152" s="44">
        <v>22048.527573963343</v>
      </c>
      <c r="I3152" s="44">
        <v>6122.2325731009951</v>
      </c>
      <c r="J3152" s="44">
        <v>464.56444886190735</v>
      </c>
      <c r="K3152" s="44">
        <v>88.847094043029543</v>
      </c>
      <c r="L3152" s="44">
        <v>6011.5957526445063</v>
      </c>
      <c r="M3152" s="44">
        <v>143.31156709150761</v>
      </c>
      <c r="N3152" s="44">
        <v>1873.4605565440354</v>
      </c>
      <c r="O3152" s="44">
        <v>21423.673758115714</v>
      </c>
      <c r="P3152" s="44">
        <v>217306.01288396635</v>
      </c>
      <c r="Q3152" s="44">
        <v>32279.907920949438</v>
      </c>
      <c r="R3152" s="44">
        <v>182.31149018469489</v>
      </c>
      <c r="S3152" s="44">
        <v>8023.7770115681406</v>
      </c>
      <c r="T3152" s="44">
        <v>2012.1867486790843</v>
      </c>
    </row>
    <row r="3153" spans="1:20">
      <c r="A3153" s="242">
        <v>10</v>
      </c>
      <c r="B3153" s="242" t="b">
        <v>0</v>
      </c>
      <c r="C3153" s="169">
        <v>45575.083333325703</v>
      </c>
      <c r="D3153" s="44">
        <v>112890.85538455436</v>
      </c>
      <c r="E3153" s="44">
        <v>46652.863285235246</v>
      </c>
      <c r="F3153" s="44">
        <v>460.978912932963</v>
      </c>
      <c r="G3153" s="44">
        <v>23.394060932374888</v>
      </c>
      <c r="H3153" s="44">
        <v>21959.819546970371</v>
      </c>
      <c r="I3153" s="44">
        <v>6097.6009431415778</v>
      </c>
      <c r="J3153" s="44">
        <v>462.69536279566677</v>
      </c>
      <c r="K3153" s="44">
        <v>88.489634780038983</v>
      </c>
      <c r="L3153" s="44">
        <v>5987.4092487381795</v>
      </c>
      <c r="M3153" s="44">
        <v>142.73498045463074</v>
      </c>
      <c r="N3153" s="44">
        <v>1928.8658759357013</v>
      </c>
      <c r="O3153" s="44">
        <v>20888.644464286172</v>
      </c>
      <c r="P3153" s="44">
        <v>218550.28541136804</v>
      </c>
      <c r="Q3153" s="44">
        <v>32312.000083040268</v>
      </c>
      <c r="R3153" s="44">
        <v>186.55806730753983</v>
      </c>
      <c r="S3153" s="44">
        <v>8023.7770115681406</v>
      </c>
      <c r="T3153" s="44">
        <v>2012.1867486790843</v>
      </c>
    </row>
    <row r="3154" spans="1:20">
      <c r="A3154" s="242">
        <v>10</v>
      </c>
      <c r="B3154" s="242" t="b">
        <v>0</v>
      </c>
      <c r="C3154" s="169">
        <v>45575.124999992368</v>
      </c>
      <c r="D3154" s="44">
        <v>117536.84539941687</v>
      </c>
      <c r="E3154" s="44">
        <v>45091.403359865733</v>
      </c>
      <c r="F3154" s="44">
        <v>445.55006144780612</v>
      </c>
      <c r="G3154" s="44">
        <v>22.611067433900452</v>
      </c>
      <c r="H3154" s="44">
        <v>20824.440764389961</v>
      </c>
      <c r="I3154" s="44">
        <v>5782.3393937159417</v>
      </c>
      <c r="J3154" s="44">
        <v>438.7728302542269</v>
      </c>
      <c r="K3154" s="44">
        <v>83.914494552103605</v>
      </c>
      <c r="L3154" s="44">
        <v>5677.8448914763776</v>
      </c>
      <c r="M3154" s="44">
        <v>135.35521724694195</v>
      </c>
      <c r="N3154" s="44">
        <v>2007.7924521127159</v>
      </c>
      <c r="O3154" s="44">
        <v>20687.072492521038</v>
      </c>
      <c r="P3154" s="44">
        <v>217435.87315395041</v>
      </c>
      <c r="Q3154" s="44">
        <v>32321.415820305701</v>
      </c>
      <c r="R3154" s="44">
        <v>186.64405194072205</v>
      </c>
      <c r="S3154" s="44">
        <v>8023.7770115681406</v>
      </c>
      <c r="T3154" s="44">
        <v>2012.1867486790843</v>
      </c>
    </row>
    <row r="3155" spans="1:20">
      <c r="A3155" s="242">
        <v>10</v>
      </c>
      <c r="B3155" s="242" t="b">
        <v>0</v>
      </c>
      <c r="C3155" s="169">
        <v>45575.166666659032</v>
      </c>
      <c r="D3155" s="44">
        <v>117452.50871384716</v>
      </c>
      <c r="E3155" s="44">
        <v>44197.84246555897</v>
      </c>
      <c r="F3155" s="44">
        <v>436.72074850342142</v>
      </c>
      <c r="G3155" s="44">
        <v>22.162991655991757</v>
      </c>
      <c r="H3155" s="44">
        <v>23187.115223710109</v>
      </c>
      <c r="I3155" s="44">
        <v>6438.3851312809666</v>
      </c>
      <c r="J3155" s="44">
        <v>488.55459252166827</v>
      </c>
      <c r="K3155" s="44">
        <v>93.435164772647838</v>
      </c>
      <c r="L3155" s="44">
        <v>6322.0350169568292</v>
      </c>
      <c r="M3155" s="44">
        <v>150.7121873736952</v>
      </c>
      <c r="N3155" s="44">
        <v>2255.2873890757028</v>
      </c>
      <c r="O3155" s="44">
        <v>21250.157177172878</v>
      </c>
      <c r="P3155" s="44">
        <v>216389.78130294869</v>
      </c>
      <c r="Q3155" s="44">
        <v>32298.995216403579</v>
      </c>
      <c r="R3155" s="44">
        <v>186.34311274144684</v>
      </c>
      <c r="S3155" s="44">
        <v>8023.7770115681406</v>
      </c>
      <c r="T3155" s="44">
        <v>2012.1867486790843</v>
      </c>
    </row>
    <row r="3156" spans="1:20">
      <c r="A3156" s="242">
        <v>10</v>
      </c>
      <c r="B3156" s="242" t="b">
        <v>0</v>
      </c>
      <c r="C3156" s="169">
        <v>45575.208333325696</v>
      </c>
      <c r="D3156" s="44">
        <v>139182.15073380579</v>
      </c>
      <c r="E3156" s="44">
        <v>49807.350657998017</v>
      </c>
      <c r="F3156" s="44">
        <v>492.14853592193725</v>
      </c>
      <c r="G3156" s="44">
        <v>24.975877451494618</v>
      </c>
      <c r="H3156" s="44">
        <v>29793.085439027309</v>
      </c>
      <c r="I3156" s="44">
        <v>8272.6702504790665</v>
      </c>
      <c r="J3156" s="44">
        <v>627.74297605350148</v>
      </c>
      <c r="K3156" s="44">
        <v>120.05468641629821</v>
      </c>
      <c r="L3156" s="44">
        <v>8123.1721838392368</v>
      </c>
      <c r="M3156" s="44">
        <v>193.64983663581123</v>
      </c>
      <c r="N3156" s="44">
        <v>2085.6736083289993</v>
      </c>
      <c r="O3156" s="44">
        <v>21836.693973825018</v>
      </c>
      <c r="P3156" s="44">
        <v>214997.50411622087</v>
      </c>
      <c r="Q3156" s="44">
        <v>32300.969237557765</v>
      </c>
      <c r="R3156" s="44">
        <v>181.98997754454402</v>
      </c>
      <c r="S3156" s="44">
        <v>8023.7770115681406</v>
      </c>
      <c r="T3156" s="44">
        <v>2012.1867486790843</v>
      </c>
    </row>
    <row r="3157" spans="1:20">
      <c r="A3157" s="242">
        <v>10</v>
      </c>
      <c r="B3157" s="242" t="b">
        <v>0</v>
      </c>
      <c r="C3157" s="169">
        <v>45575.24999999236</v>
      </c>
      <c r="D3157" s="44">
        <v>184167.01184764705</v>
      </c>
      <c r="E3157" s="44">
        <v>51227.95530388382</v>
      </c>
      <c r="F3157" s="44">
        <v>506.18559044020105</v>
      </c>
      <c r="G3157" s="44">
        <v>25.68823912249167</v>
      </c>
      <c r="H3157" s="44">
        <v>36250.327376073627</v>
      </c>
      <c r="I3157" s="44">
        <v>10065.657867759332</v>
      </c>
      <c r="J3157" s="44">
        <v>763.79764145412116</v>
      </c>
      <c r="K3157" s="44">
        <v>146.0748902469081</v>
      </c>
      <c r="L3157" s="44">
        <v>9883.7581491526489</v>
      </c>
      <c r="M3157" s="44">
        <v>235.62077814121557</v>
      </c>
      <c r="N3157" s="44">
        <v>2156.3678138642517</v>
      </c>
      <c r="O3157" s="44">
        <v>25687.544481318153</v>
      </c>
      <c r="P3157" s="44">
        <v>216209.65918623455</v>
      </c>
      <c r="Q3157" s="44">
        <v>32264.711394462644</v>
      </c>
      <c r="R3157" s="44">
        <v>184.62625489025612</v>
      </c>
      <c r="S3157" s="44">
        <v>8023.7770115681406</v>
      </c>
      <c r="T3157" s="44">
        <v>2012.1867486790843</v>
      </c>
    </row>
    <row r="3158" spans="1:20">
      <c r="A3158" s="242">
        <v>10</v>
      </c>
      <c r="B3158" s="242" t="b">
        <v>1</v>
      </c>
      <c r="C3158" s="169">
        <v>45575.291666659024</v>
      </c>
      <c r="D3158" s="44">
        <v>155216.37431433317</v>
      </c>
      <c r="E3158" s="44">
        <v>56850.702242615371</v>
      </c>
      <c r="F3158" s="44">
        <v>561.74419047009303</v>
      </c>
      <c r="G3158" s="44">
        <v>28.507763482396069</v>
      </c>
      <c r="H3158" s="44">
        <v>41882.144849957433</v>
      </c>
      <c r="I3158" s="44">
        <v>11629.449203425967</v>
      </c>
      <c r="J3158" s="44">
        <v>882.46053955781463</v>
      </c>
      <c r="K3158" s="44">
        <v>168.76895065782685</v>
      </c>
      <c r="L3158" s="44">
        <v>11419.289712069763</v>
      </c>
      <c r="M3158" s="44">
        <v>272.22660522187368</v>
      </c>
      <c r="N3158" s="44">
        <v>2297.1028028427449</v>
      </c>
      <c r="O3158" s="44">
        <v>30094.972146083735</v>
      </c>
      <c r="P3158" s="44">
        <v>223661.20112107994</v>
      </c>
      <c r="Q3158" s="44">
        <v>32248.472493169094</v>
      </c>
      <c r="R3158" s="44">
        <v>192.24651143985764</v>
      </c>
      <c r="S3158" s="44">
        <v>534.91849600033765</v>
      </c>
      <c r="T3158" s="44">
        <v>134.14578153946354</v>
      </c>
    </row>
    <row r="3159" spans="1:20">
      <c r="A3159" s="242">
        <v>10</v>
      </c>
      <c r="B3159" s="242" t="b">
        <v>1</v>
      </c>
      <c r="C3159" s="169">
        <v>45575.333333325689</v>
      </c>
      <c r="D3159" s="44">
        <v>141257.87097008794</v>
      </c>
      <c r="E3159" s="44">
        <v>69082.237556901833</v>
      </c>
      <c r="F3159" s="44">
        <v>682.60450762163202</v>
      </c>
      <c r="G3159" s="44">
        <v>34.641262313741585</v>
      </c>
      <c r="H3159" s="44">
        <v>44525.117763051159</v>
      </c>
      <c r="I3159" s="44">
        <v>12363.325640484456</v>
      </c>
      <c r="J3159" s="44">
        <v>938.14821532706912</v>
      </c>
      <c r="K3159" s="44">
        <v>179.4191159432454</v>
      </c>
      <c r="L3159" s="44">
        <v>12139.904033611629</v>
      </c>
      <c r="M3159" s="44">
        <v>289.40546619956314</v>
      </c>
      <c r="N3159" s="44">
        <v>2144.4766118261509</v>
      </c>
      <c r="O3159" s="44">
        <v>33186.299802857524</v>
      </c>
      <c r="P3159" s="44">
        <v>226568.30307780279</v>
      </c>
      <c r="Q3159" s="44">
        <v>32231.748677588152</v>
      </c>
      <c r="R3159" s="44">
        <v>214.69649992367499</v>
      </c>
      <c r="S3159" s="44">
        <v>0</v>
      </c>
      <c r="T3159" s="44">
        <v>0</v>
      </c>
    </row>
    <row r="3160" spans="1:20">
      <c r="A3160" s="242">
        <v>10</v>
      </c>
      <c r="B3160" s="242" t="b">
        <v>1</v>
      </c>
      <c r="C3160" s="169">
        <v>45575.374999992353</v>
      </c>
      <c r="D3160" s="44">
        <v>117764.41762102414</v>
      </c>
      <c r="E3160" s="44">
        <v>70267.58399963846</v>
      </c>
      <c r="F3160" s="44">
        <v>694.31696589629087</v>
      </c>
      <c r="G3160" s="44">
        <v>35.235653846321554</v>
      </c>
      <c r="H3160" s="44">
        <v>45399.900244905402</v>
      </c>
      <c r="I3160" s="44">
        <v>12606.227203267747</v>
      </c>
      <c r="J3160" s="44">
        <v>956.57996049433223</v>
      </c>
      <c r="K3160" s="44">
        <v>182.94415321259478</v>
      </c>
      <c r="L3160" s="44">
        <v>12378.416044663689</v>
      </c>
      <c r="M3160" s="44">
        <v>295.09139909998828</v>
      </c>
      <c r="N3160" s="44">
        <v>2185.246605632462</v>
      </c>
      <c r="O3160" s="44">
        <v>31887.489322816415</v>
      </c>
      <c r="P3160" s="44">
        <v>224746.65445246143</v>
      </c>
      <c r="Q3160" s="44">
        <v>32142.295355343784</v>
      </c>
      <c r="R3160" s="44">
        <v>209.49311746286202</v>
      </c>
      <c r="S3160" s="44">
        <v>0</v>
      </c>
      <c r="T3160" s="44">
        <v>0</v>
      </c>
    </row>
    <row r="3161" spans="1:20">
      <c r="A3161" s="242">
        <v>10</v>
      </c>
      <c r="B3161" s="242" t="b">
        <v>1</v>
      </c>
      <c r="C3161" s="169">
        <v>45575.416666659017</v>
      </c>
      <c r="D3161" s="44">
        <v>114110.86746127784</v>
      </c>
      <c r="E3161" s="44">
        <v>71594.945376883843</v>
      </c>
      <c r="F3161" s="44">
        <v>707.43267973813397</v>
      </c>
      <c r="G3161" s="44">
        <v>35.901258714959631</v>
      </c>
      <c r="H3161" s="44">
        <v>44646.178004656955</v>
      </c>
      <c r="I3161" s="44">
        <v>12396.940536172171</v>
      </c>
      <c r="J3161" s="44">
        <v>940.69896545004326</v>
      </c>
      <c r="K3161" s="44">
        <v>179.90694219988501</v>
      </c>
      <c r="L3161" s="44">
        <v>12172.911463781747</v>
      </c>
      <c r="M3161" s="44">
        <v>290.19233656443458</v>
      </c>
      <c r="N3161" s="44">
        <v>2081.3614933068684</v>
      </c>
      <c r="O3161" s="44">
        <v>32196.074415312301</v>
      </c>
      <c r="P3161" s="44">
        <v>224617.29199448394</v>
      </c>
      <c r="Q3161" s="44">
        <v>32165.788879834541</v>
      </c>
      <c r="R3161" s="44">
        <v>192.10561284068194</v>
      </c>
      <c r="S3161" s="44">
        <v>0</v>
      </c>
      <c r="T3161" s="44">
        <v>0</v>
      </c>
    </row>
    <row r="3162" spans="1:20">
      <c r="A3162" s="242">
        <v>10</v>
      </c>
      <c r="B3162" s="242" t="b">
        <v>1</v>
      </c>
      <c r="C3162" s="169">
        <v>45575.458333325681</v>
      </c>
      <c r="D3162" s="44">
        <v>131270.45980050424</v>
      </c>
      <c r="E3162" s="44">
        <v>74365.260053735721</v>
      </c>
      <c r="F3162" s="44">
        <v>734.80627608975567</v>
      </c>
      <c r="G3162" s="44">
        <v>37.290431978685902</v>
      </c>
      <c r="H3162" s="44">
        <v>44177.908535561975</v>
      </c>
      <c r="I3162" s="44">
        <v>12266.915772066497</v>
      </c>
      <c r="J3162" s="44">
        <v>930.83248583596423</v>
      </c>
      <c r="K3162" s="44">
        <v>178.01999617055961</v>
      </c>
      <c r="L3162" s="44">
        <v>12045.236418722106</v>
      </c>
      <c r="M3162" s="44">
        <v>287.14866703992823</v>
      </c>
      <c r="N3162" s="44">
        <v>2118.472655716841</v>
      </c>
      <c r="O3162" s="44">
        <v>33306.80404048643</v>
      </c>
      <c r="P3162" s="44">
        <v>226399.04699557638</v>
      </c>
      <c r="Q3162" s="44">
        <v>32132.348885118128</v>
      </c>
      <c r="R3162" s="44">
        <v>196.89379351312724</v>
      </c>
      <c r="S3162" s="44">
        <v>0</v>
      </c>
      <c r="T3162" s="44">
        <v>0</v>
      </c>
    </row>
    <row r="3163" spans="1:20">
      <c r="A3163" s="242">
        <v>10</v>
      </c>
      <c r="B3163" s="242" t="b">
        <v>1</v>
      </c>
      <c r="C3163" s="169">
        <v>45575.499999992346</v>
      </c>
      <c r="D3163" s="44">
        <v>121736.78035468652</v>
      </c>
      <c r="E3163" s="44">
        <v>74750.857023939097</v>
      </c>
      <c r="F3163" s="44">
        <v>738.61637604155965</v>
      </c>
      <c r="G3163" s="44">
        <v>37.483789435893286</v>
      </c>
      <c r="H3163" s="44">
        <v>45890.148401368446</v>
      </c>
      <c r="I3163" s="44">
        <v>12742.354807359781</v>
      </c>
      <c r="J3163" s="44">
        <v>966.90953301788568</v>
      </c>
      <c r="K3163" s="44">
        <v>184.91966490676933</v>
      </c>
      <c r="L3163" s="44">
        <v>12512.083643338863</v>
      </c>
      <c r="M3163" s="44">
        <v>298.27792624248139</v>
      </c>
      <c r="N3163" s="44">
        <v>2089.7245760602768</v>
      </c>
      <c r="O3163" s="44">
        <v>33487.405071570756</v>
      </c>
      <c r="P3163" s="44">
        <v>225327.00025650914</v>
      </c>
      <c r="Q3163" s="44">
        <v>32094.349932455676</v>
      </c>
      <c r="R3163" s="44">
        <v>201.31398184816365</v>
      </c>
      <c r="S3163" s="44">
        <v>0</v>
      </c>
      <c r="T3163" s="44">
        <v>0</v>
      </c>
    </row>
    <row r="3164" spans="1:20">
      <c r="A3164" s="242">
        <v>10</v>
      </c>
      <c r="B3164" s="242" t="b">
        <v>1</v>
      </c>
      <c r="C3164" s="169">
        <v>45575.54166665901</v>
      </c>
      <c r="D3164" s="44">
        <v>114104.84341230858</v>
      </c>
      <c r="E3164" s="44">
        <v>69328.47356819066</v>
      </c>
      <c r="F3164" s="44">
        <v>685.03757605121325</v>
      </c>
      <c r="G3164" s="44">
        <v>34.764737269964883</v>
      </c>
      <c r="H3164" s="44">
        <v>46591.347458860953</v>
      </c>
      <c r="I3164" s="44">
        <v>12937.057319607253</v>
      </c>
      <c r="J3164" s="44">
        <v>981.68385990178922</v>
      </c>
      <c r="K3164" s="44">
        <v>187.7452276748468</v>
      </c>
      <c r="L3164" s="44">
        <v>12703.267624293585</v>
      </c>
      <c r="M3164" s="44">
        <v>302.83559729036602</v>
      </c>
      <c r="N3164" s="44">
        <v>2081.3614933068684</v>
      </c>
      <c r="O3164" s="44">
        <v>34679.488875049712</v>
      </c>
      <c r="P3164" s="44">
        <v>223082.50324643322</v>
      </c>
      <c r="Q3164" s="44">
        <v>32087.12967326308</v>
      </c>
      <c r="R3164" s="44">
        <v>209.68191316552245</v>
      </c>
      <c r="S3164" s="44">
        <v>0</v>
      </c>
      <c r="T3164" s="44">
        <v>0</v>
      </c>
    </row>
    <row r="3165" spans="1:20">
      <c r="A3165" s="242">
        <v>10</v>
      </c>
      <c r="B3165" s="242" t="b">
        <v>1</v>
      </c>
      <c r="C3165" s="169">
        <v>45575.583333325674</v>
      </c>
      <c r="D3165" s="44">
        <v>137317.28998150383</v>
      </c>
      <c r="E3165" s="44">
        <v>75920.89446376136</v>
      </c>
      <c r="F3165" s="44">
        <v>750.17756541170559</v>
      </c>
      <c r="G3165" s="44">
        <v>38.070504274659129</v>
      </c>
      <c r="H3165" s="44">
        <v>46097.846732129408</v>
      </c>
      <c r="I3165" s="44">
        <v>12800.026571684988</v>
      </c>
      <c r="J3165" s="44">
        <v>971.28575543164197</v>
      </c>
      <c r="K3165" s="44">
        <v>185.75660937228048</v>
      </c>
      <c r="L3165" s="44">
        <v>12568.713202788827</v>
      </c>
      <c r="M3165" s="44">
        <v>299.62792901086544</v>
      </c>
      <c r="N3165" s="44">
        <v>2067.3794513473058</v>
      </c>
      <c r="O3165" s="44">
        <v>33700.154417548314</v>
      </c>
      <c r="P3165" s="44">
        <v>224197.82529820767</v>
      </c>
      <c r="Q3165" s="44">
        <v>32189.110584302212</v>
      </c>
      <c r="R3165" s="44">
        <v>200.62938867436003</v>
      </c>
      <c r="S3165" s="44">
        <v>0</v>
      </c>
      <c r="T3165" s="44">
        <v>0</v>
      </c>
    </row>
    <row r="3166" spans="1:20">
      <c r="A3166" s="242">
        <v>10</v>
      </c>
      <c r="B3166" s="242" t="b">
        <v>1</v>
      </c>
      <c r="C3166" s="169">
        <v>45575.624999992338</v>
      </c>
      <c r="D3166" s="44">
        <v>132717.76866296766</v>
      </c>
      <c r="E3166" s="44">
        <v>76988.734385907592</v>
      </c>
      <c r="F3166" s="44">
        <v>760.72893679244521</v>
      </c>
      <c r="G3166" s="44">
        <v>38.605972206219455</v>
      </c>
      <c r="H3166" s="44">
        <v>41802.647582824968</v>
      </c>
      <c r="I3166" s="44">
        <v>11607.375132643772</v>
      </c>
      <c r="J3166" s="44">
        <v>880.78552502600382</v>
      </c>
      <c r="K3166" s="44">
        <v>168.4486072178675</v>
      </c>
      <c r="L3166" s="44">
        <v>11397.614548871803</v>
      </c>
      <c r="M3166" s="44">
        <v>271.70988691068362</v>
      </c>
      <c r="N3166" s="44">
        <v>2044.7730408772616</v>
      </c>
      <c r="O3166" s="44">
        <v>32252.445417363586</v>
      </c>
      <c r="P3166" s="44">
        <v>224778.6174164681</v>
      </c>
      <c r="Q3166" s="44">
        <v>32221.48529487546</v>
      </c>
      <c r="R3166" s="44">
        <v>193.67153797930948</v>
      </c>
      <c r="S3166" s="44">
        <v>0</v>
      </c>
      <c r="T3166" s="44">
        <v>0</v>
      </c>
    </row>
    <row r="3167" spans="1:20">
      <c r="A3167" s="242">
        <v>10</v>
      </c>
      <c r="B3167" s="242" t="b">
        <v>1</v>
      </c>
      <c r="C3167" s="169">
        <v>45575.666666659003</v>
      </c>
      <c r="D3167" s="44">
        <v>153842.60682844583</v>
      </c>
      <c r="E3167" s="44">
        <v>70728.37175639793</v>
      </c>
      <c r="F3167" s="44">
        <v>698.87002918642816</v>
      </c>
      <c r="G3167" s="44">
        <v>35.466715695465005</v>
      </c>
      <c r="H3167" s="44">
        <v>35417.72500946842</v>
      </c>
      <c r="I3167" s="44">
        <v>9834.468491862377</v>
      </c>
      <c r="J3167" s="44">
        <v>746.2546350893864</v>
      </c>
      <c r="K3167" s="44">
        <v>142.71982263443059</v>
      </c>
      <c r="L3167" s="44">
        <v>9656.7466703164737</v>
      </c>
      <c r="M3167" s="44">
        <v>230.20900860141217</v>
      </c>
      <c r="N3167" s="44">
        <v>2002.5654907752805</v>
      </c>
      <c r="O3167" s="44">
        <v>29825.839694780159</v>
      </c>
      <c r="P3167" s="44">
        <v>221277.41974475808</v>
      </c>
      <c r="Q3167" s="44">
        <v>32468.329576494732</v>
      </c>
      <c r="R3167" s="44">
        <v>196.77743989900713</v>
      </c>
      <c r="S3167" s="44">
        <v>0</v>
      </c>
      <c r="T3167" s="44">
        <v>0</v>
      </c>
    </row>
    <row r="3168" spans="1:20">
      <c r="A3168" s="242">
        <v>10</v>
      </c>
      <c r="B3168" s="242" t="b">
        <v>1</v>
      </c>
      <c r="C3168" s="169">
        <v>45575.708333325667</v>
      </c>
      <c r="D3168" s="44">
        <v>150225.79625938967</v>
      </c>
      <c r="E3168" s="44">
        <v>65610.541728734184</v>
      </c>
      <c r="F3168" s="44">
        <v>648.30053448459375</v>
      </c>
      <c r="G3168" s="44">
        <v>32.900381732709185</v>
      </c>
      <c r="H3168" s="44">
        <v>33780.01350051452</v>
      </c>
      <c r="I3168" s="44">
        <v>9379.7238059950087</v>
      </c>
      <c r="J3168" s="44">
        <v>711.74790705506575</v>
      </c>
      <c r="K3168" s="44">
        <v>136.12047453904103</v>
      </c>
      <c r="L3168" s="44">
        <v>9210.2198209267499</v>
      </c>
      <c r="M3168" s="44">
        <v>219.56417066361095</v>
      </c>
      <c r="N3168" s="44">
        <v>2002.0429192611348</v>
      </c>
      <c r="O3168" s="44">
        <v>28788.522482476037</v>
      </c>
      <c r="P3168" s="44">
        <v>220235.0014030461</v>
      </c>
      <c r="Q3168" s="44">
        <v>32462.396058363956</v>
      </c>
      <c r="R3168" s="44">
        <v>210.21954517094281</v>
      </c>
      <c r="S3168" s="44">
        <v>0</v>
      </c>
      <c r="T3168" s="44">
        <v>0</v>
      </c>
    </row>
    <row r="3169" spans="1:20">
      <c r="A3169" s="242">
        <v>10</v>
      </c>
      <c r="B3169" s="242" t="b">
        <v>1</v>
      </c>
      <c r="C3169" s="169">
        <v>45575.749999992331</v>
      </c>
      <c r="D3169" s="44">
        <v>166347.0220338802</v>
      </c>
      <c r="E3169" s="44">
        <v>65533.2495538777</v>
      </c>
      <c r="F3169" s="44">
        <v>647.53680723969296</v>
      </c>
      <c r="G3169" s="44">
        <v>32.861623600391923</v>
      </c>
      <c r="H3169" s="44">
        <v>32208.020862490543</v>
      </c>
      <c r="I3169" s="44">
        <v>8943.2273324368271</v>
      </c>
      <c r="J3169" s="44">
        <v>678.62588151169246</v>
      </c>
      <c r="K3169" s="44">
        <v>129.78594824122166</v>
      </c>
      <c r="L3169" s="44">
        <v>8781.6114145725351</v>
      </c>
      <c r="M3169" s="44">
        <v>209.34649387518164</v>
      </c>
      <c r="N3169" s="44">
        <v>1970.2892918340242</v>
      </c>
      <c r="O3169" s="44">
        <v>28363.409078099798</v>
      </c>
      <c r="P3169" s="44">
        <v>219232.61401303308</v>
      </c>
      <c r="Q3169" s="44">
        <v>32427.081316284472</v>
      </c>
      <c r="R3169" s="44">
        <v>196.86482790469108</v>
      </c>
      <c r="S3169" s="44">
        <v>0</v>
      </c>
      <c r="T3169" s="44">
        <v>0</v>
      </c>
    </row>
    <row r="3170" spans="1:20">
      <c r="A3170" s="242">
        <v>10</v>
      </c>
      <c r="B3170" s="242" t="b">
        <v>1</v>
      </c>
      <c r="C3170" s="169">
        <v>45575.791666658995</v>
      </c>
      <c r="D3170" s="44">
        <v>172882.0134220616</v>
      </c>
      <c r="E3170" s="44">
        <v>59788.902278829795</v>
      </c>
      <c r="F3170" s="44">
        <v>590.77666914975362</v>
      </c>
      <c r="G3170" s="44">
        <v>29.981122797095626</v>
      </c>
      <c r="H3170" s="44">
        <v>31691.91901026951</v>
      </c>
      <c r="I3170" s="44">
        <v>8799.9209116290913</v>
      </c>
      <c r="J3170" s="44">
        <v>667.75156930515755</v>
      </c>
      <c r="K3170" s="44">
        <v>127.70625608734686</v>
      </c>
      <c r="L3170" s="44">
        <v>8640.894729871663</v>
      </c>
      <c r="M3170" s="44">
        <v>205.99192223893471</v>
      </c>
      <c r="N3170" s="44">
        <v>2099.5250766431354</v>
      </c>
      <c r="O3170" s="44">
        <v>26997.675557655984</v>
      </c>
      <c r="P3170" s="44">
        <v>219859.29066555222</v>
      </c>
      <c r="Q3170" s="44">
        <v>32446.577161571298</v>
      </c>
      <c r="R3170" s="44">
        <v>187.24897565760133</v>
      </c>
      <c r="S3170" s="44">
        <v>4279.3479680027012</v>
      </c>
      <c r="T3170" s="44">
        <v>1073.1662523157083</v>
      </c>
    </row>
    <row r="3171" spans="1:20">
      <c r="A3171" s="242">
        <v>10</v>
      </c>
      <c r="B3171" s="242" t="b">
        <v>1</v>
      </c>
      <c r="C3171" s="169">
        <v>45575.83333332566</v>
      </c>
      <c r="D3171" s="44">
        <v>175583.11523762188</v>
      </c>
      <c r="E3171" s="44">
        <v>58145.15743566044</v>
      </c>
      <c r="F3171" s="44">
        <v>574.53475691575841</v>
      </c>
      <c r="G3171" s="44">
        <v>29.156867557213044</v>
      </c>
      <c r="H3171" s="44">
        <v>31112.813176797066</v>
      </c>
      <c r="I3171" s="44">
        <v>8639.1201241359377</v>
      </c>
      <c r="J3171" s="44">
        <v>655.54975757612681</v>
      </c>
      <c r="K3171" s="44">
        <v>125.37268209811812</v>
      </c>
      <c r="L3171" s="44">
        <v>8482.9998247739786</v>
      </c>
      <c r="M3171" s="44">
        <v>202.22783576067144</v>
      </c>
      <c r="N3171" s="44">
        <v>2059.931076442982</v>
      </c>
      <c r="O3171" s="44">
        <v>26996.271577787396</v>
      </c>
      <c r="P3171" s="44">
        <v>219782.02680894968</v>
      </c>
      <c r="Q3171" s="44">
        <v>32424.106920773618</v>
      </c>
      <c r="R3171" s="44">
        <v>183.49912223175073</v>
      </c>
      <c r="S3171" s="44">
        <v>8023.7770115681406</v>
      </c>
      <c r="T3171" s="44">
        <v>2012.1867486790843</v>
      </c>
    </row>
    <row r="3172" spans="1:20">
      <c r="A3172" s="242">
        <v>10</v>
      </c>
      <c r="B3172" s="242" t="b">
        <v>0</v>
      </c>
      <c r="C3172" s="169">
        <v>45575.874999992324</v>
      </c>
      <c r="D3172" s="44">
        <v>164304.74504290824</v>
      </c>
      <c r="E3172" s="44">
        <v>55990.343283454902</v>
      </c>
      <c r="F3172" s="44">
        <v>553.24294724947697</v>
      </c>
      <c r="G3172" s="44">
        <v>28.07633680251028</v>
      </c>
      <c r="H3172" s="44">
        <v>27957.653149965081</v>
      </c>
      <c r="I3172" s="44">
        <v>7763.0242748862311</v>
      </c>
      <c r="J3172" s="44">
        <v>589.07025349045603</v>
      </c>
      <c r="K3172" s="44">
        <v>112.65859955068393</v>
      </c>
      <c r="L3172" s="44">
        <v>7622.7361834678222</v>
      </c>
      <c r="M3172" s="44">
        <v>181.71984826114635</v>
      </c>
      <c r="N3172" s="44">
        <v>2011.3207098636281</v>
      </c>
      <c r="O3172" s="44">
        <v>26235.00988993196</v>
      </c>
      <c r="P3172" s="44">
        <v>219772.05340288748</v>
      </c>
      <c r="Q3172" s="44">
        <v>32470.738875040755</v>
      </c>
      <c r="R3172" s="44">
        <v>191.98061445195108</v>
      </c>
      <c r="S3172" s="44">
        <v>8023.7770115681406</v>
      </c>
      <c r="T3172" s="44">
        <v>2012.1867486790843</v>
      </c>
    </row>
    <row r="3173" spans="1:20">
      <c r="A3173" s="242">
        <v>10</v>
      </c>
      <c r="B3173" s="242" t="b">
        <v>0</v>
      </c>
      <c r="C3173" s="169">
        <v>45575.916666658988</v>
      </c>
      <c r="D3173" s="44">
        <v>147243.56327356913</v>
      </c>
      <c r="E3173" s="44">
        <v>50519.125898481107</v>
      </c>
      <c r="F3173" s="44">
        <v>499.18161714150597</v>
      </c>
      <c r="G3173" s="44">
        <v>25.332796880945523</v>
      </c>
      <c r="H3173" s="44">
        <v>25511.246195613996</v>
      </c>
      <c r="I3173" s="44">
        <v>7083.7284673659324</v>
      </c>
      <c r="J3173" s="44">
        <v>537.52424006041929</v>
      </c>
      <c r="K3173" s="44">
        <v>102.80051954912302</v>
      </c>
      <c r="L3173" s="44">
        <v>6955.716147473041</v>
      </c>
      <c r="M3173" s="44">
        <v>165.81863158372835</v>
      </c>
      <c r="N3173" s="44">
        <v>2046.863742332504</v>
      </c>
      <c r="O3173" s="44">
        <v>26121.233055840039</v>
      </c>
      <c r="P3173" s="44">
        <v>220161.92603367104</v>
      </c>
      <c r="Q3173" s="44">
        <v>32469.421588197049</v>
      </c>
      <c r="R3173" s="44">
        <v>200.64878328233422</v>
      </c>
      <c r="S3173" s="44">
        <v>8023.7770115681406</v>
      </c>
      <c r="T3173" s="44">
        <v>2012.1867486790843</v>
      </c>
    </row>
    <row r="3174" spans="1:20">
      <c r="A3174" s="242">
        <v>10</v>
      </c>
      <c r="B3174" s="242" t="b">
        <v>0</v>
      </c>
      <c r="C3174" s="169">
        <v>45575.958333325652</v>
      </c>
      <c r="D3174" s="44">
        <v>121457.04413381884</v>
      </c>
      <c r="E3174" s="44">
        <v>47030.416607999869</v>
      </c>
      <c r="F3174" s="44">
        <v>464.70953326462751</v>
      </c>
      <c r="G3174" s="44">
        <v>23.583384905567577</v>
      </c>
      <c r="H3174" s="44">
        <v>22756.817128694252</v>
      </c>
      <c r="I3174" s="44">
        <v>6318.9039094800037</v>
      </c>
      <c r="J3174" s="44">
        <v>479.48817315707413</v>
      </c>
      <c r="K3174" s="44">
        <v>91.701228790475668</v>
      </c>
      <c r="L3174" s="44">
        <v>6204.7129784809804</v>
      </c>
      <c r="M3174" s="44">
        <v>147.91532512943206</v>
      </c>
      <c r="N3174" s="44">
        <v>2056.5335308037161</v>
      </c>
      <c r="O3174" s="44">
        <v>24116.404268232505</v>
      </c>
      <c r="P3174" s="44">
        <v>217985.06279276067</v>
      </c>
      <c r="Q3174" s="44">
        <v>32518.329203214471</v>
      </c>
      <c r="R3174" s="44">
        <v>184.41176343708867</v>
      </c>
      <c r="S3174" s="44">
        <v>8023.7770115681406</v>
      </c>
      <c r="T3174" s="44">
        <v>2012.1867486790843</v>
      </c>
    </row>
    <row r="3175" spans="1:20">
      <c r="A3175" s="242">
        <v>10</v>
      </c>
      <c r="B3175" s="242" t="b">
        <v>0</v>
      </c>
      <c r="C3175" s="169">
        <v>45575.999999992317</v>
      </c>
      <c r="D3175" s="44">
        <v>151764.59425494529</v>
      </c>
      <c r="E3175" s="44">
        <v>49777.44868077532</v>
      </c>
      <c r="F3175" s="44">
        <v>491.85307322181552</v>
      </c>
      <c r="G3175" s="44">
        <v>24.960883116144405</v>
      </c>
      <c r="H3175" s="44">
        <v>22758.909580251348</v>
      </c>
      <c r="I3175" s="44">
        <v>6319.4849222046632</v>
      </c>
      <c r="J3175" s="44">
        <v>479.53226129861241</v>
      </c>
      <c r="K3175" s="44">
        <v>91.709660566232586</v>
      </c>
      <c r="L3175" s="44">
        <v>6205.2834915390995</v>
      </c>
      <c r="M3175" s="44">
        <v>147.92892569802808</v>
      </c>
      <c r="N3175" s="44">
        <v>2112.5922722873938</v>
      </c>
      <c r="O3175" s="44">
        <v>21659.855043969019</v>
      </c>
      <c r="P3175" s="44">
        <v>215199.35830191051</v>
      </c>
      <c r="Q3175" s="44">
        <v>32561.56293924712</v>
      </c>
      <c r="R3175" s="44">
        <v>183.38463510305797</v>
      </c>
      <c r="S3175" s="44">
        <v>8023.7770115681406</v>
      </c>
      <c r="T3175" s="44">
        <v>2012.1867486790843</v>
      </c>
    </row>
    <row r="3176" spans="1:20">
      <c r="A3176" s="242">
        <v>10</v>
      </c>
      <c r="B3176" s="242" t="b">
        <v>0</v>
      </c>
      <c r="C3176" s="169">
        <v>45576.041666658981</v>
      </c>
      <c r="D3176" s="44">
        <v>136502.66619131665</v>
      </c>
      <c r="E3176" s="44">
        <v>47423.629165062281</v>
      </c>
      <c r="F3176" s="44">
        <v>468.59488315189992</v>
      </c>
      <c r="G3176" s="44">
        <v>23.780561195971266</v>
      </c>
      <c r="H3176" s="44">
        <v>22190.896388704365</v>
      </c>
      <c r="I3176" s="44">
        <v>6161.7642376113517</v>
      </c>
      <c r="J3176" s="44">
        <v>467.5641725275089</v>
      </c>
      <c r="K3176" s="44">
        <v>89.420785661649347</v>
      </c>
      <c r="L3176" s="44">
        <v>6050.4130278178764</v>
      </c>
      <c r="M3176" s="44">
        <v>144.2369394492332</v>
      </c>
      <c r="N3176" s="44">
        <v>2042.0287788637877</v>
      </c>
      <c r="O3176" s="44">
        <v>21206.47242425026</v>
      </c>
      <c r="P3176" s="44">
        <v>210635.34916215128</v>
      </c>
      <c r="Q3176" s="44">
        <v>32560.131105721357</v>
      </c>
      <c r="R3176" s="44">
        <v>181.60656214334094</v>
      </c>
      <c r="S3176" s="44">
        <v>8023.7770115681406</v>
      </c>
      <c r="T3176" s="44">
        <v>2012.1867486790843</v>
      </c>
    </row>
    <row r="3177" spans="1:20">
      <c r="A3177" s="242">
        <v>10</v>
      </c>
      <c r="B3177" s="242" t="b">
        <v>0</v>
      </c>
      <c r="C3177" s="169">
        <v>45576.083333325645</v>
      </c>
      <c r="D3177" s="44">
        <v>147139.76837672701</v>
      </c>
      <c r="E3177" s="44">
        <v>47568.177439910942</v>
      </c>
      <c r="F3177" s="44">
        <v>470.02317076200166</v>
      </c>
      <c r="G3177" s="44">
        <v>23.853044874600041</v>
      </c>
      <c r="H3177" s="44">
        <v>21861.512729543341</v>
      </c>
      <c r="I3177" s="44">
        <v>6070.3040092401779</v>
      </c>
      <c r="J3177" s="44">
        <v>460.62402935609106</v>
      </c>
      <c r="K3177" s="44">
        <v>88.09349607990535</v>
      </c>
      <c r="L3177" s="44">
        <v>5960.6056064487857</v>
      </c>
      <c r="M3177" s="44">
        <v>142.09600336130848</v>
      </c>
      <c r="N3177" s="44">
        <v>2075.6118219890677</v>
      </c>
      <c r="O3177" s="44">
        <v>21333.304657350083</v>
      </c>
      <c r="P3177" s="44">
        <v>211018.90473023109</v>
      </c>
      <c r="Q3177" s="44">
        <v>32533.224090105166</v>
      </c>
      <c r="R3177" s="44">
        <v>180.19672009435806</v>
      </c>
      <c r="S3177" s="44">
        <v>8023.7770115681406</v>
      </c>
      <c r="T3177" s="44">
        <v>2012.1867486790843</v>
      </c>
    </row>
    <row r="3178" spans="1:20">
      <c r="A3178" s="242">
        <v>10</v>
      </c>
      <c r="B3178" s="242" t="b">
        <v>0</v>
      </c>
      <c r="C3178" s="169">
        <v>45576.124999992309</v>
      </c>
      <c r="D3178" s="44">
        <v>139332.90300351303</v>
      </c>
      <c r="E3178" s="44">
        <v>46512.315431076968</v>
      </c>
      <c r="F3178" s="44">
        <v>459.59015364869742</v>
      </c>
      <c r="G3178" s="44">
        <v>23.323583263212534</v>
      </c>
      <c r="H3178" s="44">
        <v>20684.119373767462</v>
      </c>
      <c r="I3178" s="44">
        <v>5743.3762391247765</v>
      </c>
      <c r="J3178" s="44">
        <v>435.81624599800398</v>
      </c>
      <c r="K3178" s="44">
        <v>83.34905326596494</v>
      </c>
      <c r="L3178" s="44">
        <v>5639.5858524978512</v>
      </c>
      <c r="M3178" s="44">
        <v>134.44315278734888</v>
      </c>
      <c r="N3178" s="44">
        <v>2154.799683923155</v>
      </c>
      <c r="O3178" s="44">
        <v>21786.84461964032</v>
      </c>
      <c r="P3178" s="44">
        <v>213514.60797837001</v>
      </c>
      <c r="Q3178" s="44">
        <v>32587.1946684697</v>
      </c>
      <c r="R3178" s="44">
        <v>182.61569924189919</v>
      </c>
      <c r="S3178" s="44">
        <v>8023.7770115681406</v>
      </c>
      <c r="T3178" s="44">
        <v>2012.1867486790843</v>
      </c>
    </row>
    <row r="3179" spans="1:20">
      <c r="A3179" s="242">
        <v>10</v>
      </c>
      <c r="B3179" s="242" t="b">
        <v>0</v>
      </c>
      <c r="C3179" s="169">
        <v>45576.166666658974</v>
      </c>
      <c r="D3179" s="44">
        <v>148234.46601884507</v>
      </c>
      <c r="E3179" s="44">
        <v>42772.59530811321</v>
      </c>
      <c r="F3179" s="44">
        <v>422.63782113231463</v>
      </c>
      <c r="G3179" s="44">
        <v>21.448301999300686</v>
      </c>
      <c r="H3179" s="44">
        <v>22033.642032506537</v>
      </c>
      <c r="I3179" s="44">
        <v>6118.0992927053139</v>
      </c>
      <c r="J3179" s="44">
        <v>464.25080917147028</v>
      </c>
      <c r="K3179" s="44">
        <v>88.787111030682922</v>
      </c>
      <c r="L3179" s="44">
        <v>6007.5371660791516</v>
      </c>
      <c r="M3179" s="44">
        <v>143.21481367947027</v>
      </c>
      <c r="N3179" s="44">
        <v>1757.0308200883292</v>
      </c>
      <c r="O3179" s="44">
        <v>21088.217378508536</v>
      </c>
      <c r="P3179" s="44">
        <v>214365.98667108628</v>
      </c>
      <c r="Q3179" s="44">
        <v>32612.967671933478</v>
      </c>
      <c r="R3179" s="44">
        <v>182.33788762145281</v>
      </c>
      <c r="S3179" s="44">
        <v>8023.7770115681406</v>
      </c>
      <c r="T3179" s="44">
        <v>2012.1867486790843</v>
      </c>
    </row>
    <row r="3180" spans="1:20">
      <c r="A3180" s="242">
        <v>10</v>
      </c>
      <c r="B3180" s="242" t="b">
        <v>0</v>
      </c>
      <c r="C3180" s="169">
        <v>45576.208333325638</v>
      </c>
      <c r="D3180" s="44">
        <v>171447.82774592208</v>
      </c>
      <c r="E3180" s="44">
        <v>41208.018323431446</v>
      </c>
      <c r="F3180" s="44">
        <v>407.17816985241581</v>
      </c>
      <c r="G3180" s="44">
        <v>20.663745452594142</v>
      </c>
      <c r="H3180" s="44">
        <v>26235.229137023121</v>
      </c>
      <c r="I3180" s="44">
        <v>7284.757399179889</v>
      </c>
      <c r="J3180" s="44">
        <v>552.77862541712341</v>
      </c>
      <c r="K3180" s="44">
        <v>105.71789261474596</v>
      </c>
      <c r="L3180" s="44">
        <v>7153.1122212454093</v>
      </c>
      <c r="M3180" s="44">
        <v>170.52439388612279</v>
      </c>
      <c r="N3180" s="44">
        <v>1835.6959720420509</v>
      </c>
      <c r="O3180" s="44">
        <v>21242.915384459906</v>
      </c>
      <c r="P3180" s="44">
        <v>214773.59170886173</v>
      </c>
      <c r="Q3180" s="44">
        <v>32605.060132648519</v>
      </c>
      <c r="R3180" s="44">
        <v>197.3288530223947</v>
      </c>
      <c r="S3180" s="44">
        <v>8023.7770115681406</v>
      </c>
      <c r="T3180" s="44">
        <v>2012.1867486790843</v>
      </c>
    </row>
    <row r="3181" spans="1:20">
      <c r="A3181" s="242">
        <v>10</v>
      </c>
      <c r="B3181" s="242" t="b">
        <v>0</v>
      </c>
      <c r="C3181" s="169">
        <v>45576.249999992302</v>
      </c>
      <c r="D3181" s="44">
        <v>196898.10188686292</v>
      </c>
      <c r="E3181" s="44">
        <v>46431.267997498471</v>
      </c>
      <c r="F3181" s="44">
        <v>458.78932053372665</v>
      </c>
      <c r="G3181" s="44">
        <v>23.28294205780665</v>
      </c>
      <c r="H3181" s="44">
        <v>31502.366737252425</v>
      </c>
      <c r="I3181" s="44">
        <v>8747.2877779072314</v>
      </c>
      <c r="J3181" s="44">
        <v>663.7576859517543</v>
      </c>
      <c r="K3181" s="44">
        <v>126.94243326197568</v>
      </c>
      <c r="L3181" s="44">
        <v>8589.2127463219203</v>
      </c>
      <c r="M3181" s="44">
        <v>204.75986566732425</v>
      </c>
      <c r="N3181" s="44">
        <v>1991.458284474618</v>
      </c>
      <c r="O3181" s="44">
        <v>24003.575523994376</v>
      </c>
      <c r="P3181" s="44">
        <v>214272.32935013017</v>
      </c>
      <c r="Q3181" s="44">
        <v>32569.688117228001</v>
      </c>
      <c r="R3181" s="44">
        <v>197.89077740582036</v>
      </c>
      <c r="S3181" s="44">
        <v>8023.7770115681406</v>
      </c>
      <c r="T3181" s="44">
        <v>2012.1867486790843</v>
      </c>
    </row>
    <row r="3182" spans="1:20">
      <c r="A3182" s="242">
        <v>10</v>
      </c>
      <c r="B3182" s="242" t="b">
        <v>1</v>
      </c>
      <c r="C3182" s="169">
        <v>45576.291666658966</v>
      </c>
      <c r="D3182" s="44">
        <v>187877.36399125837</v>
      </c>
      <c r="E3182" s="44">
        <v>59353.79426539316</v>
      </c>
      <c r="F3182" s="44">
        <v>586.4773484882088</v>
      </c>
      <c r="G3182" s="44">
        <v>29.76293804568461</v>
      </c>
      <c r="H3182" s="44">
        <v>37075.966381737569</v>
      </c>
      <c r="I3182" s="44">
        <v>10294.913721563717</v>
      </c>
      <c r="J3182" s="44">
        <v>781.19392918074936</v>
      </c>
      <c r="K3182" s="44">
        <v>149.40189819044269</v>
      </c>
      <c r="L3182" s="44">
        <v>10108.871047191618</v>
      </c>
      <c r="M3182" s="44">
        <v>240.98728705464069</v>
      </c>
      <c r="N3182" s="44">
        <v>1973.1641274929248</v>
      </c>
      <c r="O3182" s="44">
        <v>26788.405903163075</v>
      </c>
      <c r="P3182" s="44">
        <v>217791.44825407592</v>
      </c>
      <c r="Q3182" s="44">
        <v>32569.795027464588</v>
      </c>
      <c r="R3182" s="44">
        <v>191.83692314149695</v>
      </c>
      <c r="S3182" s="44">
        <v>668.64809857857574</v>
      </c>
      <c r="T3182" s="44">
        <v>167.68223332111228</v>
      </c>
    </row>
    <row r="3183" spans="1:20">
      <c r="A3183" s="242">
        <v>10</v>
      </c>
      <c r="B3183" s="242" t="b">
        <v>1</v>
      </c>
      <c r="C3183" s="169">
        <v>45576.333333325631</v>
      </c>
      <c r="D3183" s="44">
        <v>191132.48284137537</v>
      </c>
      <c r="E3183" s="44">
        <v>66675.050561278316</v>
      </c>
      <c r="F3183" s="44">
        <v>658.81899122825587</v>
      </c>
      <c r="G3183" s="44">
        <v>33.434179290628208</v>
      </c>
      <c r="H3183" s="44">
        <v>40557.289281536367</v>
      </c>
      <c r="I3183" s="44">
        <v>11261.575480864109</v>
      </c>
      <c r="J3183" s="44">
        <v>854.54571418453349</v>
      </c>
      <c r="K3183" s="44">
        <v>163.43029178883558</v>
      </c>
      <c r="L3183" s="44">
        <v>11058.063953058418</v>
      </c>
      <c r="M3183" s="44">
        <v>263.61527609599847</v>
      </c>
      <c r="N3183" s="44">
        <v>1955.131256268304</v>
      </c>
      <c r="O3183" s="44">
        <v>30054.789273982766</v>
      </c>
      <c r="P3183" s="44">
        <v>220012.54809984408</v>
      </c>
      <c r="Q3183" s="44">
        <v>32552.364840677605</v>
      </c>
      <c r="R3183" s="44">
        <v>198.16812591334116</v>
      </c>
      <c r="S3183" s="44">
        <v>0</v>
      </c>
      <c r="T3183" s="44">
        <v>0</v>
      </c>
    </row>
    <row r="3184" spans="1:20">
      <c r="A3184" s="242">
        <v>10</v>
      </c>
      <c r="B3184" s="242" t="b">
        <v>1</v>
      </c>
      <c r="C3184" s="169">
        <v>45576.374999992295</v>
      </c>
      <c r="D3184" s="44">
        <v>163082.21850326692</v>
      </c>
      <c r="E3184" s="44">
        <v>72922.29118828995</v>
      </c>
      <c r="F3184" s="44">
        <v>720.5482397732618</v>
      </c>
      <c r="G3184" s="44">
        <v>36.566855778113414</v>
      </c>
      <c r="H3184" s="44">
        <v>41155.256314424092</v>
      </c>
      <c r="I3184" s="44">
        <v>11427.613472929796</v>
      </c>
      <c r="J3184" s="44">
        <v>867.14493307292389</v>
      </c>
      <c r="K3184" s="44">
        <v>165.83986916434904</v>
      </c>
      <c r="L3184" s="44">
        <v>11221.10141953188</v>
      </c>
      <c r="M3184" s="44">
        <v>267.50195706663141</v>
      </c>
      <c r="N3184" s="44">
        <v>2097.8262345903927</v>
      </c>
      <c r="O3184" s="44">
        <v>29573.728482170758</v>
      </c>
      <c r="P3184" s="44">
        <v>217071.07994873813</v>
      </c>
      <c r="Q3184" s="44">
        <v>32526.187105603869</v>
      </c>
      <c r="R3184" s="44">
        <v>206.580207329605</v>
      </c>
      <c r="S3184" s="44">
        <v>0</v>
      </c>
      <c r="T3184" s="44">
        <v>0</v>
      </c>
    </row>
    <row r="3185" spans="1:20">
      <c r="A3185" s="242">
        <v>10</v>
      </c>
      <c r="B3185" s="242" t="b">
        <v>1</v>
      </c>
      <c r="C3185" s="169">
        <v>45576.416666658959</v>
      </c>
      <c r="D3185" s="44">
        <v>155627.55563911129</v>
      </c>
      <c r="E3185" s="44">
        <v>75770.450627292128</v>
      </c>
      <c r="F3185" s="44">
        <v>748.69102350817798</v>
      </c>
      <c r="G3185" s="44">
        <v>37.995064268849774</v>
      </c>
      <c r="H3185" s="44">
        <v>41118.683439613502</v>
      </c>
      <c r="I3185" s="44">
        <v>11417.458253053717</v>
      </c>
      <c r="J3185" s="44">
        <v>866.37433932816327</v>
      </c>
      <c r="K3185" s="44">
        <v>165.69249453187891</v>
      </c>
      <c r="L3185" s="44">
        <v>11211.12971787807</v>
      </c>
      <c r="M3185" s="44">
        <v>267.26423978666497</v>
      </c>
      <c r="N3185" s="44">
        <v>1872.284424471658</v>
      </c>
      <c r="O3185" s="44">
        <v>30113.746342401188</v>
      </c>
      <c r="P3185" s="44">
        <v>214839.40588931364</v>
      </c>
      <c r="Q3185" s="44">
        <v>32468.604488531681</v>
      </c>
      <c r="R3185" s="44">
        <v>215.3458123127846</v>
      </c>
      <c r="S3185" s="44">
        <v>0</v>
      </c>
      <c r="T3185" s="44">
        <v>0</v>
      </c>
    </row>
    <row r="3186" spans="1:20">
      <c r="A3186" s="242">
        <v>10</v>
      </c>
      <c r="B3186" s="242" t="b">
        <v>1</v>
      </c>
      <c r="C3186" s="169">
        <v>45576.458333325623</v>
      </c>
      <c r="D3186" s="44">
        <v>145088.41088716127</v>
      </c>
      <c r="E3186" s="44">
        <v>75037.89109993419</v>
      </c>
      <c r="F3186" s="44">
        <v>741.45257187198388</v>
      </c>
      <c r="G3186" s="44">
        <v>37.627722566480408</v>
      </c>
      <c r="H3186" s="44">
        <v>40405.33756839842</v>
      </c>
      <c r="I3186" s="44">
        <v>11219.382925166639</v>
      </c>
      <c r="J3186" s="44">
        <v>851.3440779922413</v>
      </c>
      <c r="K3186" s="44">
        <v>162.8179847718759</v>
      </c>
      <c r="L3186" s="44">
        <v>11016.633872512546</v>
      </c>
      <c r="M3186" s="44">
        <v>262.6276165772851</v>
      </c>
      <c r="N3186" s="44">
        <v>2066.5953171436477</v>
      </c>
      <c r="O3186" s="44">
        <v>29060.811871271482</v>
      </c>
      <c r="P3186" s="44">
        <v>215381.79781934482</v>
      </c>
      <c r="Q3186" s="44">
        <v>32423.156183312509</v>
      </c>
      <c r="R3186" s="44">
        <v>200.0188655011988</v>
      </c>
      <c r="S3186" s="44">
        <v>0</v>
      </c>
      <c r="T3186" s="44">
        <v>0</v>
      </c>
    </row>
    <row r="3187" spans="1:20">
      <c r="A3187" s="242">
        <v>10</v>
      </c>
      <c r="B3187" s="242" t="b">
        <v>1</v>
      </c>
      <c r="C3187" s="169">
        <v>45576.499999992287</v>
      </c>
      <c r="D3187" s="44">
        <v>156400.3931427167</v>
      </c>
      <c r="E3187" s="44">
        <v>73438.018574725371</v>
      </c>
      <c r="F3187" s="44">
        <v>725.64416386510629</v>
      </c>
      <c r="G3187" s="44">
        <v>36.825467084111921</v>
      </c>
      <c r="H3187" s="44">
        <v>39360.989698906633</v>
      </c>
      <c r="I3187" s="44">
        <v>10929.398003370707</v>
      </c>
      <c r="J3187" s="44">
        <v>829.33957493492687</v>
      </c>
      <c r="K3187" s="44">
        <v>158.60966414533462</v>
      </c>
      <c r="L3187" s="44">
        <v>10731.889360868425</v>
      </c>
      <c r="M3187" s="44">
        <v>255.83953835920565</v>
      </c>
      <c r="N3187" s="44">
        <v>2076.9185277068718</v>
      </c>
      <c r="O3187" s="44">
        <v>30599.979266947474</v>
      </c>
      <c r="P3187" s="44">
        <v>216730.06155832129</v>
      </c>
      <c r="Q3187" s="44">
        <v>32461.983690308538</v>
      </c>
      <c r="R3187" s="44">
        <v>199.15506165892174</v>
      </c>
      <c r="S3187" s="44">
        <v>0</v>
      </c>
      <c r="T3187" s="44">
        <v>0</v>
      </c>
    </row>
    <row r="3188" spans="1:20">
      <c r="A3188" s="242">
        <v>10</v>
      </c>
      <c r="B3188" s="242" t="b">
        <v>1</v>
      </c>
      <c r="C3188" s="169">
        <v>45576.541666658952</v>
      </c>
      <c r="D3188" s="44">
        <v>118901.94998302539</v>
      </c>
      <c r="E3188" s="44">
        <v>76036.976710059258</v>
      </c>
      <c r="F3188" s="44">
        <v>751.32457899117344</v>
      </c>
      <c r="G3188" s="44">
        <v>38.128713673864851</v>
      </c>
      <c r="H3188" s="44">
        <v>38613.179296475202</v>
      </c>
      <c r="I3188" s="44">
        <v>10721.752881087083</v>
      </c>
      <c r="J3188" s="44">
        <v>813.58314284242715</v>
      </c>
      <c r="K3188" s="44">
        <v>155.5962755674216</v>
      </c>
      <c r="L3188" s="44">
        <v>10527.996659917777</v>
      </c>
      <c r="M3188" s="44">
        <v>250.97890173391306</v>
      </c>
      <c r="N3188" s="44">
        <v>2060.323074311701</v>
      </c>
      <c r="O3188" s="44">
        <v>31140.095970588194</v>
      </c>
      <c r="P3188" s="44">
        <v>216554.69440456625</v>
      </c>
      <c r="Q3188" s="44">
        <v>32455.045979598359</v>
      </c>
      <c r="R3188" s="44">
        <v>197.47862093578144</v>
      </c>
      <c r="S3188" s="44">
        <v>0</v>
      </c>
      <c r="T3188" s="44">
        <v>0</v>
      </c>
    </row>
    <row r="3189" spans="1:20">
      <c r="A3189" s="242">
        <v>10</v>
      </c>
      <c r="B3189" s="242" t="b">
        <v>1</v>
      </c>
      <c r="C3189" s="169">
        <v>45576.583333325616</v>
      </c>
      <c r="D3189" s="44">
        <v>142539.41186556092</v>
      </c>
      <c r="E3189" s="44">
        <v>73526.04339575315</v>
      </c>
      <c r="F3189" s="44">
        <v>726.5139408402174</v>
      </c>
      <c r="G3189" s="44">
        <v>36.869607097857589</v>
      </c>
      <c r="H3189" s="44">
        <v>37077.147689831821</v>
      </c>
      <c r="I3189" s="44">
        <v>10295.241736342448</v>
      </c>
      <c r="J3189" s="44">
        <v>781.21881944799748</v>
      </c>
      <c r="K3189" s="44">
        <v>149.40665840814847</v>
      </c>
      <c r="L3189" s="44">
        <v>10109.193134310504</v>
      </c>
      <c r="M3189" s="44">
        <v>240.99496535032901</v>
      </c>
      <c r="N3189" s="44">
        <v>2105.7973194750821</v>
      </c>
      <c r="O3189" s="44">
        <v>29856.067623416355</v>
      </c>
      <c r="P3189" s="44">
        <v>217430.27706035957</v>
      </c>
      <c r="Q3189" s="44">
        <v>32519.123393543428</v>
      </c>
      <c r="R3189" s="44">
        <v>195.89283807625415</v>
      </c>
      <c r="S3189" s="44">
        <v>0</v>
      </c>
      <c r="T3189" s="44">
        <v>0</v>
      </c>
    </row>
    <row r="3190" spans="1:20">
      <c r="A3190" s="242">
        <v>10</v>
      </c>
      <c r="B3190" s="242" t="b">
        <v>1</v>
      </c>
      <c r="C3190" s="169">
        <v>45576.62499999228</v>
      </c>
      <c r="D3190" s="44">
        <v>150594.15174931256</v>
      </c>
      <c r="E3190" s="44">
        <v>74093.706204886912</v>
      </c>
      <c r="F3190" s="44">
        <v>732.12304103771316</v>
      </c>
      <c r="G3190" s="44">
        <v>37.154261402240259</v>
      </c>
      <c r="H3190" s="44">
        <v>35778.347116305871</v>
      </c>
      <c r="I3190" s="44">
        <v>9934.6027253913198</v>
      </c>
      <c r="J3190" s="44">
        <v>753.85297514852925</v>
      </c>
      <c r="K3190" s="44">
        <v>144.17299115703153</v>
      </c>
      <c r="L3190" s="44">
        <v>9755.0713461253818</v>
      </c>
      <c r="M3190" s="44">
        <v>232.55298912733835</v>
      </c>
      <c r="N3190" s="44">
        <v>2072.4757005730944</v>
      </c>
      <c r="O3190" s="44">
        <v>28893.776593946139</v>
      </c>
      <c r="P3190" s="44">
        <v>215117.76863063042</v>
      </c>
      <c r="Q3190" s="44">
        <v>32538.802513521554</v>
      </c>
      <c r="R3190" s="44">
        <v>192.4845935847795</v>
      </c>
      <c r="S3190" s="44">
        <v>0</v>
      </c>
      <c r="T3190" s="44">
        <v>0</v>
      </c>
    </row>
    <row r="3191" spans="1:20">
      <c r="A3191" s="242">
        <v>10</v>
      </c>
      <c r="B3191" s="242" t="b">
        <v>1</v>
      </c>
      <c r="C3191" s="169">
        <v>45576.666666658944</v>
      </c>
      <c r="D3191" s="44">
        <v>150825.64226825826</v>
      </c>
      <c r="E3191" s="44">
        <v>74888.10102871398</v>
      </c>
      <c r="F3191" s="44">
        <v>739.97248985049941</v>
      </c>
      <c r="G3191" s="44">
        <v>37.552610391011868</v>
      </c>
      <c r="H3191" s="44">
        <v>36710.605799158795</v>
      </c>
      <c r="I3191" s="44">
        <v>10193.463751624122</v>
      </c>
      <c r="J3191" s="44">
        <v>773.49574901374308</v>
      </c>
      <c r="K3191" s="44">
        <v>147.9296354313492</v>
      </c>
      <c r="L3191" s="44">
        <v>10009.254412065018</v>
      </c>
      <c r="M3191" s="44">
        <v>238.61250726641293</v>
      </c>
      <c r="N3191" s="44">
        <v>2033.6656961103795</v>
      </c>
      <c r="O3191" s="44">
        <v>28037.393252781399</v>
      </c>
      <c r="P3191" s="44">
        <v>212434.08126926015</v>
      </c>
      <c r="Q3191" s="44">
        <v>32612.089480704341</v>
      </c>
      <c r="R3191" s="44">
        <v>197.34965100287062</v>
      </c>
      <c r="S3191" s="44">
        <v>0</v>
      </c>
      <c r="T3191" s="44">
        <v>0</v>
      </c>
    </row>
    <row r="3192" spans="1:20">
      <c r="A3192" s="242">
        <v>10</v>
      </c>
      <c r="B3192" s="242" t="b">
        <v>1</v>
      </c>
      <c r="C3192" s="169">
        <v>45576.708333325609</v>
      </c>
      <c r="D3192" s="44">
        <v>153483.45622750843</v>
      </c>
      <c r="E3192" s="44">
        <v>63409.403638884309</v>
      </c>
      <c r="F3192" s="44">
        <v>626.55099603353244</v>
      </c>
      <c r="G3192" s="44">
        <v>31.796621856714264</v>
      </c>
      <c r="H3192" s="44">
        <v>33957.347445641884</v>
      </c>
      <c r="I3192" s="44">
        <v>9428.9642666803447</v>
      </c>
      <c r="J3192" s="44">
        <v>715.4843491465499</v>
      </c>
      <c r="K3192" s="44">
        <v>136.83506219787219</v>
      </c>
      <c r="L3192" s="44">
        <v>9258.5704415181335</v>
      </c>
      <c r="M3192" s="44">
        <v>220.7168102441666</v>
      </c>
      <c r="N3192" s="44">
        <v>2024.5186176195325</v>
      </c>
      <c r="O3192" s="44">
        <v>27862.430330508429</v>
      </c>
      <c r="P3192" s="44">
        <v>212580.3693354603</v>
      </c>
      <c r="Q3192" s="44">
        <v>32539.970889678578</v>
      </c>
      <c r="R3192" s="44">
        <v>215.00281403963194</v>
      </c>
      <c r="S3192" s="44">
        <v>0</v>
      </c>
      <c r="T3192" s="44">
        <v>0</v>
      </c>
    </row>
    <row r="3193" spans="1:20">
      <c r="A3193" s="242">
        <v>10</v>
      </c>
      <c r="B3193" s="242" t="b">
        <v>1</v>
      </c>
      <c r="C3193" s="169">
        <v>45576.749999992273</v>
      </c>
      <c r="D3193" s="44">
        <v>131176.45620449417</v>
      </c>
      <c r="E3193" s="44">
        <v>57196.940988244256</v>
      </c>
      <c r="F3193" s="44">
        <v>565.16539014222087</v>
      </c>
      <c r="G3193" s="44">
        <v>28.681384772537861</v>
      </c>
      <c r="H3193" s="44">
        <v>32035.134039090215</v>
      </c>
      <c r="I3193" s="44">
        <v>8895.2217076561792</v>
      </c>
      <c r="J3193" s="44">
        <v>674.98314067292085</v>
      </c>
      <c r="K3193" s="44">
        <v>129.0892807741574</v>
      </c>
      <c r="L3193" s="44">
        <v>8734.4733147717616</v>
      </c>
      <c r="M3193" s="44">
        <v>208.2227598068699</v>
      </c>
      <c r="N3193" s="44">
        <v>1946.1147514228833</v>
      </c>
      <c r="O3193" s="44">
        <v>28935.84555969241</v>
      </c>
      <c r="P3193" s="44">
        <v>211844.43153046939</v>
      </c>
      <c r="Q3193" s="44">
        <v>32516.828641679469</v>
      </c>
      <c r="R3193" s="44">
        <v>200.35368211266626</v>
      </c>
      <c r="S3193" s="44">
        <v>0</v>
      </c>
      <c r="T3193" s="44">
        <v>0</v>
      </c>
    </row>
    <row r="3194" spans="1:20">
      <c r="A3194" s="242">
        <v>10</v>
      </c>
      <c r="B3194" s="242" t="b">
        <v>1</v>
      </c>
      <c r="C3194" s="169">
        <v>45576.791666658937</v>
      </c>
      <c r="D3194" s="44">
        <v>138681.48829225858</v>
      </c>
      <c r="E3194" s="44">
        <v>59821.466014566322</v>
      </c>
      <c r="F3194" s="44">
        <v>591.09843279819438</v>
      </c>
      <c r="G3194" s="44">
        <v>29.997451870262015</v>
      </c>
      <c r="H3194" s="44">
        <v>29053.268731278546</v>
      </c>
      <c r="I3194" s="44">
        <v>8067.2447438954705</v>
      </c>
      <c r="J3194" s="44">
        <v>612.15497182323293</v>
      </c>
      <c r="K3194" s="44">
        <v>117.07350935640335</v>
      </c>
      <c r="L3194" s="44">
        <v>7921.4589872042907</v>
      </c>
      <c r="M3194" s="44">
        <v>188.84115762573722</v>
      </c>
      <c r="N3194" s="44">
        <v>2020.5985004661213</v>
      </c>
      <c r="O3194" s="44">
        <v>28960.374863143603</v>
      </c>
      <c r="P3194" s="44">
        <v>212252.89486480787</v>
      </c>
      <c r="Q3194" s="44">
        <v>32502.632489549345</v>
      </c>
      <c r="R3194" s="44">
        <v>182.98206366720601</v>
      </c>
      <c r="S3194" s="44">
        <v>4413.0775277372468</v>
      </c>
      <c r="T3194" s="44">
        <v>1106.7026913037914</v>
      </c>
    </row>
    <row r="3195" spans="1:20">
      <c r="A3195" s="242">
        <v>10</v>
      </c>
      <c r="B3195" s="242" t="b">
        <v>1</v>
      </c>
      <c r="C3195" s="169">
        <v>45576.833333325601</v>
      </c>
      <c r="D3195" s="44">
        <v>161372.73912024882</v>
      </c>
      <c r="E3195" s="44">
        <v>57093.502094887081</v>
      </c>
      <c r="F3195" s="44">
        <v>564.14330606726833</v>
      </c>
      <c r="G3195" s="44">
        <v>28.629515377959006</v>
      </c>
      <c r="H3195" s="44">
        <v>26179.236192824403</v>
      </c>
      <c r="I3195" s="44">
        <v>7269.2097928516532</v>
      </c>
      <c r="J3195" s="44">
        <v>551.59884907266803</v>
      </c>
      <c r="K3195" s="44">
        <v>105.49226256474462</v>
      </c>
      <c r="L3195" s="44">
        <v>7137.8455806775119</v>
      </c>
      <c r="M3195" s="44">
        <v>170.16044955685786</v>
      </c>
      <c r="N3195" s="44">
        <v>2063.1979099706014</v>
      </c>
      <c r="O3195" s="44">
        <v>27458.463364296567</v>
      </c>
      <c r="P3195" s="44">
        <v>212193.99855465384</v>
      </c>
      <c r="Q3195" s="44">
        <v>32563.777508433639</v>
      </c>
      <c r="R3195" s="44">
        <v>182.93836264750155</v>
      </c>
      <c r="S3195" s="44">
        <v>8023.7770115681406</v>
      </c>
      <c r="T3195" s="44">
        <v>2012.1867486790843</v>
      </c>
    </row>
    <row r="3196" spans="1:20">
      <c r="A3196" s="242">
        <v>10</v>
      </c>
      <c r="B3196" s="242" t="b">
        <v>0</v>
      </c>
      <c r="C3196" s="169">
        <v>45576.874999992266</v>
      </c>
      <c r="D3196" s="44">
        <v>149998.85487476882</v>
      </c>
      <c r="E3196" s="44">
        <v>53201.10832897979</v>
      </c>
      <c r="F3196" s="44">
        <v>525.68239883538888</v>
      </c>
      <c r="G3196" s="44">
        <v>26.677675972611087</v>
      </c>
      <c r="H3196" s="44">
        <v>24703.599624668212</v>
      </c>
      <c r="I3196" s="44">
        <v>6859.4685875344749</v>
      </c>
      <c r="J3196" s="44">
        <v>520.50705454324634</v>
      </c>
      <c r="K3196" s="44">
        <v>99.546014203963978</v>
      </c>
      <c r="L3196" s="44">
        <v>6735.5089395654695</v>
      </c>
      <c r="M3196" s="44">
        <v>160.56907034431916</v>
      </c>
      <c r="N3196" s="44">
        <v>1988.8448730390103</v>
      </c>
      <c r="O3196" s="44">
        <v>27102.358798001358</v>
      </c>
      <c r="P3196" s="44">
        <v>210353.63906423879</v>
      </c>
      <c r="Q3196" s="44">
        <v>32501.567205406172</v>
      </c>
      <c r="R3196" s="44">
        <v>181.92338751933599</v>
      </c>
      <c r="S3196" s="44">
        <v>8023.7770115681406</v>
      </c>
      <c r="T3196" s="44">
        <v>2012.1867486790843</v>
      </c>
    </row>
    <row r="3197" spans="1:20">
      <c r="A3197" s="242">
        <v>10</v>
      </c>
      <c r="B3197" s="242" t="b">
        <v>0</v>
      </c>
      <c r="C3197" s="169">
        <v>45576.91666665893</v>
      </c>
      <c r="D3197" s="44">
        <v>146344.52283256047</v>
      </c>
      <c r="E3197" s="44">
        <v>52054.197834841361</v>
      </c>
      <c r="F3197" s="44">
        <v>514.34972779252359</v>
      </c>
      <c r="G3197" s="44">
        <v>26.102558132151636</v>
      </c>
      <c r="H3197" s="44">
        <v>22798.09404649902</v>
      </c>
      <c r="I3197" s="44">
        <v>6330.3653047978469</v>
      </c>
      <c r="J3197" s="44">
        <v>480.3578815086347</v>
      </c>
      <c r="K3197" s="44">
        <v>91.867558908698044</v>
      </c>
      <c r="L3197" s="44">
        <v>6215.9672512629159</v>
      </c>
      <c r="M3197" s="44">
        <v>148.18361786487506</v>
      </c>
      <c r="N3197" s="44">
        <v>1994.0718343764456</v>
      </c>
      <c r="O3197" s="44">
        <v>26473.345558687066</v>
      </c>
      <c r="P3197" s="44">
        <v>203273.61937965974</v>
      </c>
      <c r="Q3197" s="44">
        <v>32569.23374872249</v>
      </c>
      <c r="R3197" s="44">
        <v>199.55203363849174</v>
      </c>
      <c r="S3197" s="44">
        <v>8023.7770115681406</v>
      </c>
      <c r="T3197" s="44">
        <v>2012.1867486790843</v>
      </c>
    </row>
    <row r="3198" spans="1:20">
      <c r="A3198" s="242">
        <v>10</v>
      </c>
      <c r="B3198" s="242" t="b">
        <v>0</v>
      </c>
      <c r="C3198" s="169">
        <v>45576.958333325594</v>
      </c>
      <c r="D3198" s="44">
        <v>132969.32157508828</v>
      </c>
      <c r="E3198" s="44">
        <v>48946.567529717642</v>
      </c>
      <c r="F3198" s="44">
        <v>483.64310146832884</v>
      </c>
      <c r="G3198" s="44">
        <v>24.544238072161509</v>
      </c>
      <c r="H3198" s="44">
        <v>21958.631617193972</v>
      </c>
      <c r="I3198" s="44">
        <v>6097.2710897149827</v>
      </c>
      <c r="J3198" s="44">
        <v>462.67033300898328</v>
      </c>
      <c r="K3198" s="44">
        <v>88.484847879498517</v>
      </c>
      <c r="L3198" s="44">
        <v>5987.0853561982221</v>
      </c>
      <c r="M3198" s="44">
        <v>142.72725911916834</v>
      </c>
      <c r="N3198" s="44">
        <v>2056.40281869207</v>
      </c>
      <c r="O3198" s="44">
        <v>25767.890053395546</v>
      </c>
      <c r="P3198" s="44">
        <v>199341.24784655392</v>
      </c>
      <c r="Q3198" s="44">
        <v>32566.247898543428</v>
      </c>
      <c r="R3198" s="44">
        <v>194.61290621975823</v>
      </c>
      <c r="S3198" s="44">
        <v>8023.7770115681406</v>
      </c>
      <c r="T3198" s="44">
        <v>2012.1867486790843</v>
      </c>
    </row>
    <row r="3199" spans="1:20">
      <c r="A3199" s="242">
        <v>10</v>
      </c>
      <c r="B3199" s="242" t="b">
        <v>0</v>
      </c>
      <c r="C3199" s="169">
        <v>45576.999999992258</v>
      </c>
      <c r="D3199" s="44">
        <v>132090.59230803791</v>
      </c>
      <c r="E3199" s="44">
        <v>46807.482658086556</v>
      </c>
      <c r="F3199" s="44">
        <v>462.50671348787409</v>
      </c>
      <c r="G3199" s="44">
        <v>23.471594759349102</v>
      </c>
      <c r="H3199" s="44">
        <v>20891.407160235573</v>
      </c>
      <c r="I3199" s="44">
        <v>5800.9340072824871</v>
      </c>
      <c r="J3199" s="44">
        <v>440.18381820677484</v>
      </c>
      <c r="K3199" s="44">
        <v>84.18434339572633</v>
      </c>
      <c r="L3199" s="44">
        <v>5696.1034758414744</v>
      </c>
      <c r="M3199" s="44">
        <v>135.79048708974258</v>
      </c>
      <c r="N3199" s="44">
        <v>2043.4661966932379</v>
      </c>
      <c r="O3199" s="44">
        <v>24129.350737767847</v>
      </c>
      <c r="P3199" s="44">
        <v>199037.15337427799</v>
      </c>
      <c r="Q3199" s="44">
        <v>32550.875733810804</v>
      </c>
      <c r="R3199" s="44">
        <v>182.52831123621525</v>
      </c>
      <c r="S3199" s="44">
        <v>8023.7770115681406</v>
      </c>
      <c r="T3199" s="44">
        <v>2012.1867486790843</v>
      </c>
    </row>
    <row r="3200" spans="1:20">
      <c r="A3200" s="242">
        <v>10</v>
      </c>
      <c r="B3200" s="242" t="b">
        <v>0</v>
      </c>
      <c r="C3200" s="169">
        <v>45577.041666658923</v>
      </c>
      <c r="D3200" s="44">
        <v>138810.04576207607</v>
      </c>
      <c r="E3200" s="44">
        <v>49986.003686670178</v>
      </c>
      <c r="F3200" s="44">
        <v>493.91381404529602</v>
      </c>
      <c r="G3200" s="44">
        <v>25.065462946235996</v>
      </c>
      <c r="H3200" s="44">
        <v>20473.838586970851</v>
      </c>
      <c r="I3200" s="44">
        <v>5684.9874021330597</v>
      </c>
      <c r="J3200" s="44">
        <v>431.38561100450102</v>
      </c>
      <c r="K3200" s="44">
        <v>82.501702494930996</v>
      </c>
      <c r="L3200" s="44">
        <v>5582.2521788305885</v>
      </c>
      <c r="M3200" s="44">
        <v>133.07636450709001</v>
      </c>
      <c r="N3200" s="44">
        <v>1998.3839493985761</v>
      </c>
      <c r="O3200" s="44">
        <v>22910.278648855212</v>
      </c>
      <c r="P3200" s="44">
        <v>198749.55536194317</v>
      </c>
      <c r="Q3200" s="44">
        <v>32519.554852712525</v>
      </c>
      <c r="R3200" s="44">
        <v>180.79697058080649</v>
      </c>
      <c r="S3200" s="44">
        <v>8023.7770115681406</v>
      </c>
      <c r="T3200" s="44">
        <v>2012.1867486790843</v>
      </c>
    </row>
    <row r="3201" spans="1:20">
      <c r="A3201" s="242">
        <v>10</v>
      </c>
      <c r="B3201" s="242" t="b">
        <v>0</v>
      </c>
      <c r="C3201" s="169">
        <v>45577.083333325587</v>
      </c>
      <c r="D3201" s="44">
        <v>136182.44978297999</v>
      </c>
      <c r="E3201" s="44">
        <v>47915.373484654447</v>
      </c>
      <c r="F3201" s="44">
        <v>473.45382954712142</v>
      </c>
      <c r="G3201" s="44">
        <v>24.027146202026596</v>
      </c>
      <c r="H3201" s="44">
        <v>19982.271391424973</v>
      </c>
      <c r="I3201" s="44">
        <v>5548.4935393867454</v>
      </c>
      <c r="J3201" s="44">
        <v>421.02824620944619</v>
      </c>
      <c r="K3201" s="44">
        <v>80.520875580089438</v>
      </c>
      <c r="L3201" s="44">
        <v>5448.2249402782691</v>
      </c>
      <c r="M3201" s="44">
        <v>129.8812638416085</v>
      </c>
      <c r="N3201" s="44">
        <v>2013.8034091875893</v>
      </c>
      <c r="O3201" s="44">
        <v>21676.882334300557</v>
      </c>
      <c r="P3201" s="44">
        <v>197969.15779498816</v>
      </c>
      <c r="Q3201" s="44">
        <v>32498.214805844513</v>
      </c>
      <c r="R3201" s="44">
        <v>181.53997211813291</v>
      </c>
      <c r="S3201" s="44">
        <v>8023.7770115681406</v>
      </c>
      <c r="T3201" s="44">
        <v>2012.1867486790843</v>
      </c>
    </row>
    <row r="3202" spans="1:20">
      <c r="A3202" s="242">
        <v>10</v>
      </c>
      <c r="B3202" s="242" t="b">
        <v>0</v>
      </c>
      <c r="C3202" s="169">
        <v>45577.124999992251</v>
      </c>
      <c r="D3202" s="44">
        <v>132932.44870897851</v>
      </c>
      <c r="E3202" s="44">
        <v>45662.99654341321</v>
      </c>
      <c r="F3202" s="44">
        <v>451.19799784091919</v>
      </c>
      <c r="G3202" s="44">
        <v>22.897692623070178</v>
      </c>
      <c r="H3202" s="44">
        <v>20195.265743563665</v>
      </c>
      <c r="I3202" s="44">
        <v>5607.6358542726566</v>
      </c>
      <c r="J3202" s="44">
        <v>425.51605626751365</v>
      </c>
      <c r="K3202" s="44">
        <v>81.379160976772681</v>
      </c>
      <c r="L3202" s="44">
        <v>5506.2984755000161</v>
      </c>
      <c r="M3202" s="44">
        <v>131.26568982126813</v>
      </c>
      <c r="N3202" s="44">
        <v>2031.182996786418</v>
      </c>
      <c r="O3202" s="44">
        <v>20901.032165971515</v>
      </c>
      <c r="P3202" s="44">
        <v>197761.39852894496</v>
      </c>
      <c r="Q3202" s="44">
        <v>32489.497803339655</v>
      </c>
      <c r="R3202" s="44">
        <v>183.15333124731956</v>
      </c>
      <c r="S3202" s="44">
        <v>8023.7770115681406</v>
      </c>
      <c r="T3202" s="44">
        <v>2012.1867486790843</v>
      </c>
    </row>
    <row r="3203" spans="1:20">
      <c r="A3203" s="242">
        <v>10</v>
      </c>
      <c r="B3203" s="242" t="b">
        <v>0</v>
      </c>
      <c r="C3203" s="169">
        <v>45577.166666658915</v>
      </c>
      <c r="D3203" s="44">
        <v>150245.3255508859</v>
      </c>
      <c r="E3203" s="44">
        <v>41862.090997769541</v>
      </c>
      <c r="F3203" s="44">
        <v>413.64108957830865</v>
      </c>
      <c r="G3203" s="44">
        <v>20.991729951725826</v>
      </c>
      <c r="H3203" s="44">
        <v>21551.725276515437</v>
      </c>
      <c r="I3203" s="44">
        <v>5984.2850753543134</v>
      </c>
      <c r="J3203" s="44">
        <v>454.09678000134551</v>
      </c>
      <c r="K3203" s="44">
        <v>86.845171679094904</v>
      </c>
      <c r="L3203" s="44">
        <v>5876.1411481942469</v>
      </c>
      <c r="M3203" s="44">
        <v>140.08243918067168</v>
      </c>
      <c r="N3203" s="44">
        <v>2054.9655393288394</v>
      </c>
      <c r="O3203" s="44">
        <v>20983.610792236443</v>
      </c>
      <c r="P3203" s="44">
        <v>198591.42280317345</v>
      </c>
      <c r="Q3203" s="44">
        <v>32438.700168068219</v>
      </c>
      <c r="R3203" s="44">
        <v>180.91005433699746</v>
      </c>
      <c r="S3203" s="44">
        <v>8023.7770115681406</v>
      </c>
      <c r="T3203" s="44">
        <v>2012.1867486790843</v>
      </c>
    </row>
    <row r="3204" spans="1:20">
      <c r="A3204" s="242">
        <v>10</v>
      </c>
      <c r="B3204" s="242" t="b">
        <v>0</v>
      </c>
      <c r="C3204" s="169">
        <v>45577.20833332558</v>
      </c>
      <c r="D3204" s="44">
        <v>153088.90767510561</v>
      </c>
      <c r="E3204" s="44">
        <v>46084.605082749702</v>
      </c>
      <c r="F3204" s="44">
        <v>455.3639296286064</v>
      </c>
      <c r="G3204" s="44">
        <v>23.109108068217544</v>
      </c>
      <c r="H3204" s="44">
        <v>22358.997060251942</v>
      </c>
      <c r="I3204" s="44">
        <v>6208.4408877167325</v>
      </c>
      <c r="J3204" s="44">
        <v>471.10606871848336</v>
      </c>
      <c r="K3204" s="44">
        <v>90.098166775811393</v>
      </c>
      <c r="L3204" s="44">
        <v>6096.246169269255</v>
      </c>
      <c r="M3204" s="44">
        <v>145.32956436887031</v>
      </c>
      <c r="N3204" s="44">
        <v>1877.1193879403738</v>
      </c>
      <c r="O3204" s="44">
        <v>21497.46137250233</v>
      </c>
      <c r="P3204" s="44">
        <v>198765.88016257173</v>
      </c>
      <c r="Q3204" s="44">
        <v>32159.817179476417</v>
      </c>
      <c r="R3204" s="44">
        <v>181.84955609201893</v>
      </c>
      <c r="S3204" s="44">
        <v>8023.7770115681406</v>
      </c>
      <c r="T3204" s="44">
        <v>2012.1867486790843</v>
      </c>
    </row>
    <row r="3205" spans="1:20">
      <c r="A3205" s="242">
        <v>10</v>
      </c>
      <c r="B3205" s="242" t="b">
        <v>0</v>
      </c>
      <c r="C3205" s="169">
        <v>45577.249999992244</v>
      </c>
      <c r="D3205" s="44">
        <v>158051.67559247717</v>
      </c>
      <c r="E3205" s="44">
        <v>42970.137482730061</v>
      </c>
      <c r="F3205" s="44">
        <v>424.58974370470918</v>
      </c>
      <c r="G3205" s="44">
        <v>21.547359449246375</v>
      </c>
      <c r="H3205" s="44">
        <v>24966.424783603619</v>
      </c>
      <c r="I3205" s="44">
        <v>6932.447463047456</v>
      </c>
      <c r="J3205" s="44">
        <v>526.04480415932755</v>
      </c>
      <c r="K3205" s="44">
        <v>100.60509860470115</v>
      </c>
      <c r="L3205" s="44">
        <v>6807.1689905073745</v>
      </c>
      <c r="M3205" s="44">
        <v>162.27738783952401</v>
      </c>
      <c r="N3205" s="44">
        <v>1893.0614192435326</v>
      </c>
      <c r="O3205" s="44">
        <v>22132.522214756318</v>
      </c>
      <c r="P3205" s="44">
        <v>198821.5492776488</v>
      </c>
      <c r="Q3205" s="44">
        <v>31819.153437914876</v>
      </c>
      <c r="R3205" s="44">
        <v>184.39798231912147</v>
      </c>
      <c r="S3205" s="44">
        <v>8023.7770115681406</v>
      </c>
      <c r="T3205" s="44">
        <v>2012.1867486790843</v>
      </c>
    </row>
    <row r="3206" spans="1:20">
      <c r="A3206" s="242">
        <v>10</v>
      </c>
      <c r="B3206" s="242" t="b">
        <v>0</v>
      </c>
      <c r="C3206" s="169">
        <v>45577.291666658908</v>
      </c>
      <c r="D3206" s="44">
        <v>167548.50882726899</v>
      </c>
      <c r="E3206" s="44">
        <v>50828.380210022988</v>
      </c>
      <c r="F3206" s="44">
        <v>502.23737205804343</v>
      </c>
      <c r="G3206" s="44">
        <v>25.487872340378257</v>
      </c>
      <c r="H3206" s="44">
        <v>26045.547079036038</v>
      </c>
      <c r="I3206" s="44">
        <v>7232.0882279599164</v>
      </c>
      <c r="J3206" s="44">
        <v>548.78200748278937</v>
      </c>
      <c r="K3206" s="44">
        <v>104.95354680581519</v>
      </c>
      <c r="L3206" s="44">
        <v>7101.3948514426947</v>
      </c>
      <c r="M3206" s="44">
        <v>169.29149373494118</v>
      </c>
      <c r="N3206" s="44">
        <v>1885.6131828054286</v>
      </c>
      <c r="O3206" s="44">
        <v>22336.555185716395</v>
      </c>
      <c r="P3206" s="44">
        <v>198396.40065812535</v>
      </c>
      <c r="Q3206" s="44">
        <v>31751.994718222366</v>
      </c>
      <c r="R3206" s="44">
        <v>197.31553501735308</v>
      </c>
      <c r="S3206" s="44">
        <v>802.37770115681394</v>
      </c>
      <c r="T3206" s="44">
        <v>201.21867230919528</v>
      </c>
    </row>
    <row r="3207" spans="1:20">
      <c r="A3207" s="242">
        <v>10</v>
      </c>
      <c r="B3207" s="242" t="b">
        <v>0</v>
      </c>
      <c r="C3207" s="169">
        <v>45577.333333325572</v>
      </c>
      <c r="D3207" s="44">
        <v>172718.01357563879</v>
      </c>
      <c r="E3207" s="44">
        <v>57989.109897056827</v>
      </c>
      <c r="F3207" s="44">
        <v>572.9928445947171</v>
      </c>
      <c r="G3207" s="44">
        <v>29.078617577053834</v>
      </c>
      <c r="H3207" s="44">
        <v>24766.473820949632</v>
      </c>
      <c r="I3207" s="44">
        <v>6876.9269167217817</v>
      </c>
      <c r="J3207" s="44">
        <v>521.83181948481126</v>
      </c>
      <c r="K3207" s="44">
        <v>99.799373055758309</v>
      </c>
      <c r="L3207" s="44">
        <v>6752.6517737093091</v>
      </c>
      <c r="M3207" s="44">
        <v>160.97774160676437</v>
      </c>
      <c r="N3207" s="44">
        <v>1852.4221375488678</v>
      </c>
      <c r="O3207" s="44">
        <v>22241.266103773338</v>
      </c>
      <c r="P3207" s="44">
        <v>198581.79271573643</v>
      </c>
      <c r="Q3207" s="44">
        <v>31998.098264630971</v>
      </c>
      <c r="R3207" s="44">
        <v>205.44350367063765</v>
      </c>
      <c r="S3207" s="44">
        <v>0</v>
      </c>
      <c r="T3207" s="44">
        <v>0</v>
      </c>
    </row>
    <row r="3208" spans="1:20">
      <c r="A3208" s="242">
        <v>10</v>
      </c>
      <c r="B3208" s="242" t="b">
        <v>0</v>
      </c>
      <c r="C3208" s="169">
        <v>45577.374999992237</v>
      </c>
      <c r="D3208" s="44">
        <v>168002.42713662257</v>
      </c>
      <c r="E3208" s="44">
        <v>57376.282805303767</v>
      </c>
      <c r="F3208" s="44">
        <v>566.93747421273235</v>
      </c>
      <c r="G3208" s="44">
        <v>28.771315659959743</v>
      </c>
      <c r="H3208" s="44">
        <v>25777.829821333602</v>
      </c>
      <c r="I3208" s="44">
        <v>7157.7509594058647</v>
      </c>
      <c r="J3208" s="44">
        <v>543.14118090794705</v>
      </c>
      <c r="K3208" s="44">
        <v>103.87474912682103</v>
      </c>
      <c r="L3208" s="44">
        <v>7028.4009554142758</v>
      </c>
      <c r="M3208" s="44">
        <v>167.55137845467712</v>
      </c>
      <c r="N3208" s="44">
        <v>1789.3070190295853</v>
      </c>
      <c r="O3208" s="44">
        <v>22047.615725318472</v>
      </c>
      <c r="P3208" s="44">
        <v>197954.94440390464</v>
      </c>
      <c r="Q3208" s="44">
        <v>32367.799590095037</v>
      </c>
      <c r="R3208" s="44">
        <v>195.93303066470426</v>
      </c>
      <c r="S3208" s="44">
        <v>0</v>
      </c>
      <c r="T3208" s="44">
        <v>0</v>
      </c>
    </row>
    <row r="3209" spans="1:20">
      <c r="A3209" s="242">
        <v>10</v>
      </c>
      <c r="B3209" s="242" t="b">
        <v>0</v>
      </c>
      <c r="C3209" s="169">
        <v>45577.416666658901</v>
      </c>
      <c r="D3209" s="44">
        <v>142812.27107477342</v>
      </c>
      <c r="E3209" s="44">
        <v>56149.562361808188</v>
      </c>
      <c r="F3209" s="44">
        <v>554.81619768876396</v>
      </c>
      <c r="G3209" s="44">
        <v>28.156177150096667</v>
      </c>
      <c r="H3209" s="44">
        <v>24433.954133125822</v>
      </c>
      <c r="I3209" s="44">
        <v>6784.5959047227625</v>
      </c>
      <c r="J3209" s="44">
        <v>514.82559990886</v>
      </c>
      <c r="K3209" s="44">
        <v>98.459446483512821</v>
      </c>
      <c r="L3209" s="44">
        <v>6661.9893049214679</v>
      </c>
      <c r="M3209" s="44">
        <v>158.81642188185526</v>
      </c>
      <c r="N3209" s="44">
        <v>1988.8448730390103</v>
      </c>
      <c r="O3209" s="44">
        <v>22558.386022165771</v>
      </c>
      <c r="P3209" s="44">
        <v>197734.98016073537</v>
      </c>
      <c r="Q3209" s="44">
        <v>32340.335113959485</v>
      </c>
      <c r="R3209" s="44">
        <v>194.19491172011206</v>
      </c>
      <c r="S3209" s="44">
        <v>0</v>
      </c>
      <c r="T3209" s="44">
        <v>0</v>
      </c>
    </row>
    <row r="3210" spans="1:20">
      <c r="A3210" s="242">
        <v>10</v>
      </c>
      <c r="B3210" s="242" t="b">
        <v>0</v>
      </c>
      <c r="C3210" s="169">
        <v>45577.458333325565</v>
      </c>
      <c r="D3210" s="44">
        <v>147256.71311497694</v>
      </c>
      <c r="E3210" s="44">
        <v>60498.43603845912</v>
      </c>
      <c r="F3210" s="44">
        <v>597.78760220231686</v>
      </c>
      <c r="G3210" s="44">
        <v>30.336918236806586</v>
      </c>
      <c r="H3210" s="44">
        <v>24896.295872366656</v>
      </c>
      <c r="I3210" s="44">
        <v>6912.974711261616</v>
      </c>
      <c r="J3210" s="44">
        <v>524.5671817245053</v>
      </c>
      <c r="K3210" s="44">
        <v>100.32250603923826</v>
      </c>
      <c r="L3210" s="44">
        <v>6788.0481370392481</v>
      </c>
      <c r="M3210" s="44">
        <v>161.82156220064286</v>
      </c>
      <c r="N3210" s="44">
        <v>2034.3191182023911</v>
      </c>
      <c r="O3210" s="44">
        <v>22480.461105034221</v>
      </c>
      <c r="P3210" s="44">
        <v>196992.84545455952</v>
      </c>
      <c r="Q3210" s="44">
        <v>32286.750176091231</v>
      </c>
      <c r="R3210" s="44">
        <v>198.45177556339482</v>
      </c>
      <c r="S3210" s="44">
        <v>0</v>
      </c>
      <c r="T3210" s="44">
        <v>0</v>
      </c>
    </row>
    <row r="3211" spans="1:20">
      <c r="A3211" s="242">
        <v>10</v>
      </c>
      <c r="B3211" s="242" t="b">
        <v>0</v>
      </c>
      <c r="C3211" s="169">
        <v>45577.499999992229</v>
      </c>
      <c r="D3211" s="44">
        <v>138478.50094306713</v>
      </c>
      <c r="E3211" s="44">
        <v>65217.16573035952</v>
      </c>
      <c r="F3211" s="44">
        <v>644.41356962681061</v>
      </c>
      <c r="G3211" s="44">
        <v>32.703123484720294</v>
      </c>
      <c r="H3211" s="44">
        <v>23868.062528537361</v>
      </c>
      <c r="I3211" s="44">
        <v>6627.4643229047069</v>
      </c>
      <c r="J3211" s="44">
        <v>502.90221316480984</v>
      </c>
      <c r="K3211" s="44">
        <v>96.179120759159048</v>
      </c>
      <c r="L3211" s="44">
        <v>6507.6972981110703</v>
      </c>
      <c r="M3211" s="44">
        <v>155.13822557666214</v>
      </c>
      <c r="N3211" s="44">
        <v>2036.2792460122068</v>
      </c>
      <c r="O3211" s="44">
        <v>22132.748142551263</v>
      </c>
      <c r="P3211" s="44">
        <v>197638.85094567775</v>
      </c>
      <c r="Q3211" s="44">
        <v>32050.486189671687</v>
      </c>
      <c r="R3211" s="44">
        <v>215.15585181094775</v>
      </c>
      <c r="S3211" s="44">
        <v>0</v>
      </c>
      <c r="T3211" s="44">
        <v>0</v>
      </c>
    </row>
    <row r="3212" spans="1:20">
      <c r="A3212" s="242">
        <v>10</v>
      </c>
      <c r="B3212" s="242" t="b">
        <v>0</v>
      </c>
      <c r="C3212" s="169">
        <v>45577.541666658894</v>
      </c>
      <c r="D3212" s="44">
        <v>147571.24310540751</v>
      </c>
      <c r="E3212" s="44">
        <v>63491.521223912081</v>
      </c>
      <c r="F3212" s="44">
        <v>627.36240336018113</v>
      </c>
      <c r="G3212" s="44">
        <v>31.837799689166129</v>
      </c>
      <c r="H3212" s="44">
        <v>23813.796519041462</v>
      </c>
      <c r="I3212" s="44">
        <v>6612.3962359391026</v>
      </c>
      <c r="J3212" s="44">
        <v>501.7588234890672</v>
      </c>
      <c r="K3212" s="44">
        <v>95.960449592440625</v>
      </c>
      <c r="L3212" s="44">
        <v>6492.9015113582291</v>
      </c>
      <c r="M3212" s="44">
        <v>154.78550602046633</v>
      </c>
      <c r="N3212" s="44">
        <v>2018.5076605446588</v>
      </c>
      <c r="O3212" s="44">
        <v>22651.591323642944</v>
      </c>
      <c r="P3212" s="44">
        <v>197991.67949680166</v>
      </c>
      <c r="Q3212" s="44">
        <v>31735.641270246753</v>
      </c>
      <c r="R3212" s="44">
        <v>205.4318276114231</v>
      </c>
      <c r="S3212" s="44">
        <v>0</v>
      </c>
      <c r="T3212" s="44">
        <v>0</v>
      </c>
    </row>
    <row r="3213" spans="1:20">
      <c r="A3213" s="242">
        <v>10</v>
      </c>
      <c r="B3213" s="242" t="b">
        <v>0</v>
      </c>
      <c r="C3213" s="169">
        <v>45577.583333325558</v>
      </c>
      <c r="D3213" s="44">
        <v>152182.38604053922</v>
      </c>
      <c r="E3213" s="44">
        <v>66316.911731533473</v>
      </c>
      <c r="F3213" s="44">
        <v>655.28020632226901</v>
      </c>
      <c r="G3213" s="44">
        <v>33.254590707735119</v>
      </c>
      <c r="H3213" s="44">
        <v>24442.355723428485</v>
      </c>
      <c r="I3213" s="44">
        <v>6786.9287811311424</v>
      </c>
      <c r="J3213" s="44">
        <v>515.00262216830242</v>
      </c>
      <c r="K3213" s="44">
        <v>98.493301664146884</v>
      </c>
      <c r="L3213" s="44">
        <v>6664.2800231750807</v>
      </c>
      <c r="M3213" s="44">
        <v>158.87103074715461</v>
      </c>
      <c r="N3213" s="44">
        <v>2026.2174596722755</v>
      </c>
      <c r="O3213" s="44">
        <v>22998.527659330775</v>
      </c>
      <c r="P3213" s="44">
        <v>198485.11419087852</v>
      </c>
      <c r="Q3213" s="44">
        <v>31750.700340715073</v>
      </c>
      <c r="R3213" s="44">
        <v>187.87584812040797</v>
      </c>
      <c r="S3213" s="44">
        <v>0</v>
      </c>
      <c r="T3213" s="44">
        <v>0</v>
      </c>
    </row>
    <row r="3214" spans="1:20">
      <c r="A3214" s="242">
        <v>10</v>
      </c>
      <c r="B3214" s="242" t="b">
        <v>0</v>
      </c>
      <c r="C3214" s="169">
        <v>45577.624999992222</v>
      </c>
      <c r="D3214" s="44">
        <v>154126.66117291094</v>
      </c>
      <c r="E3214" s="44">
        <v>69194.646265133852</v>
      </c>
      <c r="F3214" s="44">
        <v>683.71522281628529</v>
      </c>
      <c r="G3214" s="44">
        <v>34.697629618651284</v>
      </c>
      <c r="H3214" s="44">
        <v>25075.603078772547</v>
      </c>
      <c r="I3214" s="44">
        <v>6962.7630890100781</v>
      </c>
      <c r="J3214" s="44">
        <v>528.34520060769307</v>
      </c>
      <c r="K3214" s="44">
        <v>101.04504518280218</v>
      </c>
      <c r="L3214" s="44">
        <v>6836.9367731094899</v>
      </c>
      <c r="M3214" s="44">
        <v>162.98702763386177</v>
      </c>
      <c r="N3214" s="44">
        <v>2030.2682889373334</v>
      </c>
      <c r="O3214" s="44">
        <v>22910.01237681117</v>
      </c>
      <c r="P3214" s="44">
        <v>198124.76696186262</v>
      </c>
      <c r="Q3214" s="44">
        <v>31770.440552256961</v>
      </c>
      <c r="R3214" s="44">
        <v>185.37579614344071</v>
      </c>
      <c r="S3214" s="44">
        <v>0</v>
      </c>
      <c r="T3214" s="44">
        <v>0</v>
      </c>
    </row>
    <row r="3215" spans="1:20">
      <c r="A3215" s="242">
        <v>10</v>
      </c>
      <c r="B3215" s="242" t="b">
        <v>0</v>
      </c>
      <c r="C3215" s="169">
        <v>45577.666666658886</v>
      </c>
      <c r="D3215" s="44">
        <v>169089.51030976322</v>
      </c>
      <c r="E3215" s="44">
        <v>65580.9432853771</v>
      </c>
      <c r="F3215" s="44">
        <v>648.0080710154208</v>
      </c>
      <c r="G3215" s="44">
        <v>32.885539604302927</v>
      </c>
      <c r="H3215" s="44">
        <v>25220.88808232922</v>
      </c>
      <c r="I3215" s="44">
        <v>7003.1044940392339</v>
      </c>
      <c r="J3215" s="44">
        <v>531.40636863257782</v>
      </c>
      <c r="K3215" s="44">
        <v>101.63048792181233</v>
      </c>
      <c r="L3215" s="44">
        <v>6876.5491557220876</v>
      </c>
      <c r="M3215" s="44">
        <v>163.93135470807371</v>
      </c>
      <c r="N3215" s="44">
        <v>2032.6204146158682</v>
      </c>
      <c r="O3215" s="44">
        <v>22944.363487705119</v>
      </c>
      <c r="P3215" s="44">
        <v>198219.5744002132</v>
      </c>
      <c r="Q3215" s="44">
        <v>31745.38346555606</v>
      </c>
      <c r="R3215" s="44">
        <v>191.36728453378635</v>
      </c>
      <c r="S3215" s="44">
        <v>0</v>
      </c>
      <c r="T3215" s="44">
        <v>0</v>
      </c>
    </row>
    <row r="3216" spans="1:20">
      <c r="A3216" s="242">
        <v>10</v>
      </c>
      <c r="B3216" s="242" t="b">
        <v>0</v>
      </c>
      <c r="C3216" s="169">
        <v>45577.70833332555</v>
      </c>
      <c r="D3216" s="44">
        <v>162624.01761042781</v>
      </c>
      <c r="E3216" s="44">
        <v>63946.020381609611</v>
      </c>
      <c r="F3216" s="44">
        <v>631.8533287373308</v>
      </c>
      <c r="G3216" s="44">
        <v>32.0657081226503</v>
      </c>
      <c r="H3216" s="44">
        <v>25257.688743005518</v>
      </c>
      <c r="I3216" s="44">
        <v>7013.3229634017925</v>
      </c>
      <c r="J3216" s="44">
        <v>532.18176184591096</v>
      </c>
      <c r="K3216" s="44">
        <v>101.77878044379523</v>
      </c>
      <c r="L3216" s="44">
        <v>6886.5829638607038</v>
      </c>
      <c r="M3216" s="44">
        <v>164.17055255626704</v>
      </c>
      <c r="N3216" s="44">
        <v>2013.6728355421631</v>
      </c>
      <c r="O3216" s="44">
        <v>22754.703155485979</v>
      </c>
      <c r="P3216" s="44">
        <v>197747.76877952428</v>
      </c>
      <c r="Q3216" s="44">
        <v>31685.935646677641</v>
      </c>
      <c r="R3216" s="44">
        <v>202.11751084149057</v>
      </c>
      <c r="S3216" s="44">
        <v>0</v>
      </c>
      <c r="T3216" s="44">
        <v>0</v>
      </c>
    </row>
    <row r="3217" spans="1:20">
      <c r="A3217" s="242">
        <v>10</v>
      </c>
      <c r="B3217" s="242" t="b">
        <v>0</v>
      </c>
      <c r="C3217" s="169">
        <v>45577.749999992215</v>
      </c>
      <c r="D3217" s="44">
        <v>156332.06727756385</v>
      </c>
      <c r="E3217" s="44">
        <v>62980.673728085363</v>
      </c>
      <c r="F3217" s="44">
        <v>622.31469767358817</v>
      </c>
      <c r="G3217" s="44">
        <v>31.581635402497284</v>
      </c>
      <c r="H3217" s="44">
        <v>23730.018996571955</v>
      </c>
      <c r="I3217" s="44">
        <v>6589.1336631783624</v>
      </c>
      <c r="J3217" s="44">
        <v>499.99362359431223</v>
      </c>
      <c r="K3217" s="44">
        <v>95.622858368148158</v>
      </c>
      <c r="L3217" s="44">
        <v>6470.059323980624</v>
      </c>
      <c r="M3217" s="44">
        <v>154.24096679933814</v>
      </c>
      <c r="N3217" s="44">
        <v>1959.3127976450082</v>
      </c>
      <c r="O3217" s="44">
        <v>22292.099857636014</v>
      </c>
      <c r="P3217" s="44">
        <v>197356.74603134629</v>
      </c>
      <c r="Q3217" s="44">
        <v>31648.933250149119</v>
      </c>
      <c r="R3217" s="44">
        <v>197.3977726459556</v>
      </c>
      <c r="S3217" s="44">
        <v>0</v>
      </c>
      <c r="T3217" s="44">
        <v>0</v>
      </c>
    </row>
    <row r="3218" spans="1:20">
      <c r="A3218" s="242">
        <v>10</v>
      </c>
      <c r="B3218" s="242" t="b">
        <v>0</v>
      </c>
      <c r="C3218" s="169">
        <v>45577.791666658879</v>
      </c>
      <c r="D3218" s="44">
        <v>158540.24551094597</v>
      </c>
      <c r="E3218" s="44">
        <v>58736.593172807421</v>
      </c>
      <c r="F3218" s="44">
        <v>580.37875841922039</v>
      </c>
      <c r="G3218" s="44">
        <v>29.453442787500773</v>
      </c>
      <c r="H3218" s="44">
        <v>23386.867535899815</v>
      </c>
      <c r="I3218" s="44">
        <v>6493.850518170756</v>
      </c>
      <c r="J3218" s="44">
        <v>492.76339161312717</v>
      </c>
      <c r="K3218" s="44">
        <v>94.240089836550467</v>
      </c>
      <c r="L3218" s="44">
        <v>6376.4980711227954</v>
      </c>
      <c r="M3218" s="44">
        <v>152.01054241323371</v>
      </c>
      <c r="N3218" s="44">
        <v>1947.1601713836146</v>
      </c>
      <c r="O3218" s="44">
        <v>22278.241608071068</v>
      </c>
      <c r="P3218" s="44">
        <v>196978.73505906359</v>
      </c>
      <c r="Q3218" s="44">
        <v>31543.970307153653</v>
      </c>
      <c r="R3218" s="44">
        <v>178.4401468013678</v>
      </c>
      <c r="S3218" s="44">
        <v>4680.5366472063379</v>
      </c>
      <c r="T3218" s="44">
        <v>1173.7755692799574</v>
      </c>
    </row>
    <row r="3219" spans="1:20">
      <c r="A3219" s="242">
        <v>10</v>
      </c>
      <c r="B3219" s="242" t="b">
        <v>0</v>
      </c>
      <c r="C3219" s="169">
        <v>45577.833333325543</v>
      </c>
      <c r="D3219" s="44">
        <v>150421.7111263104</v>
      </c>
      <c r="E3219" s="44">
        <v>56552.943303368629</v>
      </c>
      <c r="F3219" s="44">
        <v>558.80202181281629</v>
      </c>
      <c r="G3219" s="44">
        <v>28.358452373122695</v>
      </c>
      <c r="H3219" s="44">
        <v>22926.951980996069</v>
      </c>
      <c r="I3219" s="44">
        <v>6366.1453922088504</v>
      </c>
      <c r="J3219" s="44">
        <v>483.07292971855668</v>
      </c>
      <c r="K3219" s="44">
        <v>92.386806871449508</v>
      </c>
      <c r="L3219" s="44">
        <v>6251.1007452850636</v>
      </c>
      <c r="M3219" s="44">
        <v>149.02117186765363</v>
      </c>
      <c r="N3219" s="44">
        <v>1957.3526698351925</v>
      </c>
      <c r="O3219" s="44">
        <v>21877.542526036093</v>
      </c>
      <c r="P3219" s="44">
        <v>197245.8369494736</v>
      </c>
      <c r="Q3219" s="44">
        <v>31501.521215893121</v>
      </c>
      <c r="R3219" s="44">
        <v>180.72243746723854</v>
      </c>
      <c r="S3219" s="44">
        <v>8023.7770115681406</v>
      </c>
      <c r="T3219" s="44">
        <v>2012.1867486790843</v>
      </c>
    </row>
    <row r="3220" spans="1:20">
      <c r="A3220" s="242">
        <v>10</v>
      </c>
      <c r="B3220" s="242" t="b">
        <v>0</v>
      </c>
      <c r="C3220" s="169">
        <v>45577.874999992207</v>
      </c>
      <c r="D3220" s="44">
        <v>145915.63364702163</v>
      </c>
      <c r="E3220" s="44">
        <v>55160.92921274768</v>
      </c>
      <c r="F3220" s="44">
        <v>545.04747177890886</v>
      </c>
      <c r="G3220" s="44">
        <v>27.660427425423137</v>
      </c>
      <c r="H3220" s="44">
        <v>21816.35418166652</v>
      </c>
      <c r="I3220" s="44">
        <v>6057.764798545134</v>
      </c>
      <c r="J3220" s="44">
        <v>459.67253471158818</v>
      </c>
      <c r="K3220" s="44">
        <v>87.911524483997212</v>
      </c>
      <c r="L3220" s="44">
        <v>5948.292995835619</v>
      </c>
      <c r="M3220" s="44">
        <v>141.80248071032446</v>
      </c>
      <c r="N3220" s="44">
        <v>1958.920799776289</v>
      </c>
      <c r="O3220" s="44">
        <v>21608.805448373678</v>
      </c>
      <c r="P3220" s="44">
        <v>195962.28877134837</v>
      </c>
      <c r="Q3220" s="44">
        <v>31515.789914255216</v>
      </c>
      <c r="R3220" s="44">
        <v>184.48583343773103</v>
      </c>
      <c r="S3220" s="44">
        <v>8023.7770115681406</v>
      </c>
      <c r="T3220" s="44">
        <v>2012.1867486790843</v>
      </c>
    </row>
    <row r="3221" spans="1:20">
      <c r="A3221" s="242">
        <v>10</v>
      </c>
      <c r="B3221" s="242" t="b">
        <v>0</v>
      </c>
      <c r="C3221" s="169">
        <v>45577.916666658872</v>
      </c>
      <c r="D3221" s="44">
        <v>143561.77649490788</v>
      </c>
      <c r="E3221" s="44">
        <v>49749.00989244326</v>
      </c>
      <c r="F3221" s="44">
        <v>491.57206835293346</v>
      </c>
      <c r="G3221" s="44">
        <v>24.946622496318881</v>
      </c>
      <c r="H3221" s="44">
        <v>21466.827365427383</v>
      </c>
      <c r="I3221" s="44">
        <v>5960.7114033751786</v>
      </c>
      <c r="J3221" s="44">
        <v>452.30797341814656</v>
      </c>
      <c r="K3221" s="44">
        <v>86.503065719175638</v>
      </c>
      <c r="L3221" s="44">
        <v>5852.9934835715976</v>
      </c>
      <c r="M3221" s="44">
        <v>139.53061762977629</v>
      </c>
      <c r="N3221" s="44">
        <v>2043.2049109361651</v>
      </c>
      <c r="O3221" s="44">
        <v>21313.427045819815</v>
      </c>
      <c r="P3221" s="44">
        <v>196122.18942103791</v>
      </c>
      <c r="Q3221" s="44">
        <v>31635.609561914025</v>
      </c>
      <c r="R3221" s="44">
        <v>184.54283842875211</v>
      </c>
      <c r="S3221" s="44">
        <v>8023.7770115681406</v>
      </c>
      <c r="T3221" s="44">
        <v>2012.1867486790843</v>
      </c>
    </row>
    <row r="3222" spans="1:20">
      <c r="A3222" s="242">
        <v>10</v>
      </c>
      <c r="B3222" s="242" t="b">
        <v>0</v>
      </c>
      <c r="C3222" s="169">
        <v>45577.958333325536</v>
      </c>
      <c r="D3222" s="44">
        <v>115285.39707978058</v>
      </c>
      <c r="E3222" s="44">
        <v>47242.244331599606</v>
      </c>
      <c r="F3222" s="44">
        <v>466.80261195000321</v>
      </c>
      <c r="G3222" s="44">
        <v>23.68960583873433</v>
      </c>
      <c r="H3222" s="44">
        <v>20966.040139666002</v>
      </c>
      <c r="I3222" s="44">
        <v>5821.6574073446354</v>
      </c>
      <c r="J3222" s="44">
        <v>441.75634176145269</v>
      </c>
      <c r="K3222" s="44">
        <v>84.485085625334321</v>
      </c>
      <c r="L3222" s="44">
        <v>5716.4523767214132</v>
      </c>
      <c r="M3222" s="44">
        <v>136.27558838292435</v>
      </c>
      <c r="N3222" s="44">
        <v>1974.2095474536554</v>
      </c>
      <c r="O3222" s="44">
        <v>21066.738100289102</v>
      </c>
      <c r="P3222" s="44">
        <v>196718.17338846371</v>
      </c>
      <c r="Q3222" s="44">
        <v>31614.145422807112</v>
      </c>
      <c r="R3222" s="44">
        <v>202.7677494564513</v>
      </c>
      <c r="S3222" s="44">
        <v>8023.7770115681406</v>
      </c>
      <c r="T3222" s="44">
        <v>2012.1867486790843</v>
      </c>
    </row>
    <row r="3223" spans="1:20">
      <c r="A3223" s="242">
        <v>10</v>
      </c>
      <c r="B3223" s="242" t="b">
        <v>0</v>
      </c>
      <c r="C3223" s="169">
        <v>45577.9999999922</v>
      </c>
      <c r="D3223" s="44">
        <v>126522.31861897564</v>
      </c>
      <c r="E3223" s="44">
        <v>49404.537869570646</v>
      </c>
      <c r="F3223" s="44">
        <v>488.16832574299389</v>
      </c>
      <c r="G3223" s="44">
        <v>24.773887128645725</v>
      </c>
      <c r="H3223" s="44">
        <v>20483.028157448498</v>
      </c>
      <c r="I3223" s="44">
        <v>5687.5390776371196</v>
      </c>
      <c r="J3223" s="44">
        <v>431.57923607673797</v>
      </c>
      <c r="K3223" s="44">
        <v>82.538732932891264</v>
      </c>
      <c r="L3223" s="44">
        <v>5584.7577421915312</v>
      </c>
      <c r="M3223" s="44">
        <v>133.13609510549989</v>
      </c>
      <c r="N3223" s="44">
        <v>2011.1899977519815</v>
      </c>
      <c r="O3223" s="44">
        <v>20686.461277147209</v>
      </c>
      <c r="P3223" s="44">
        <v>197128.28465220315</v>
      </c>
      <c r="Q3223" s="44">
        <v>31637.868040661997</v>
      </c>
      <c r="R3223" s="44">
        <v>194.79352026073343</v>
      </c>
      <c r="S3223" s="44">
        <v>8023.7770115681406</v>
      </c>
      <c r="T3223" s="44">
        <v>2012.1867486790843</v>
      </c>
    </row>
    <row r="3224" spans="1:20">
      <c r="A3224" s="242">
        <v>10</v>
      </c>
      <c r="B3224" s="242" t="b">
        <v>0</v>
      </c>
      <c r="C3224" s="169">
        <v>45578.041666658864</v>
      </c>
      <c r="D3224" s="44">
        <v>110874.43382499916</v>
      </c>
      <c r="E3224" s="44">
        <v>46944.524306951011</v>
      </c>
      <c r="F3224" s="44">
        <v>463.86082780951472</v>
      </c>
      <c r="G3224" s="44">
        <v>23.540314243171714</v>
      </c>
      <c r="H3224" s="44">
        <v>20008.468090317947</v>
      </c>
      <c r="I3224" s="44">
        <v>5555.7675980617414</v>
      </c>
      <c r="J3224" s="44">
        <v>421.58021299917351</v>
      </c>
      <c r="K3224" s="44">
        <v>80.626438210625793</v>
      </c>
      <c r="L3224" s="44">
        <v>5455.3675471153929</v>
      </c>
      <c r="M3224" s="44">
        <v>130.05153779565745</v>
      </c>
      <c r="N3224" s="44">
        <v>1959.5740834020808</v>
      </c>
      <c r="O3224" s="44">
        <v>20658.359490438444</v>
      </c>
      <c r="P3224" s="44">
        <v>197279.17318798104</v>
      </c>
      <c r="Q3224" s="44">
        <v>31688.530129026327</v>
      </c>
      <c r="R3224" s="44">
        <v>182.36055208735607</v>
      </c>
      <c r="S3224" s="44">
        <v>8023.7770115681406</v>
      </c>
      <c r="T3224" s="44">
        <v>2012.1867486790843</v>
      </c>
    </row>
    <row r="3225" spans="1:20">
      <c r="A3225" s="242">
        <v>10</v>
      </c>
      <c r="B3225" s="242" t="b">
        <v>0</v>
      </c>
      <c r="C3225" s="169">
        <v>45578.083333325529</v>
      </c>
      <c r="D3225" s="44">
        <v>117264.18166081987</v>
      </c>
      <c r="E3225" s="44">
        <v>45244.956472727579</v>
      </c>
      <c r="F3225" s="44">
        <v>447.06732624271808</v>
      </c>
      <c r="G3225" s="44">
        <v>22.688066585199763</v>
      </c>
      <c r="H3225" s="44">
        <v>19998.032319261041</v>
      </c>
      <c r="I3225" s="44">
        <v>5552.8698890298947</v>
      </c>
      <c r="J3225" s="44">
        <v>421.36033036922299</v>
      </c>
      <c r="K3225" s="44">
        <v>80.584386063179934</v>
      </c>
      <c r="L3225" s="44">
        <v>5452.5222035090774</v>
      </c>
      <c r="M3225" s="44">
        <v>129.98370711177364</v>
      </c>
      <c r="N3225" s="44">
        <v>1970.6812897027432</v>
      </c>
      <c r="O3225" s="44">
        <v>20420.011718408608</v>
      </c>
      <c r="P3225" s="44">
        <v>197576.65877672177</v>
      </c>
      <c r="Q3225" s="44">
        <v>31709.730810764497</v>
      </c>
      <c r="R3225" s="44">
        <v>183.2460801359602</v>
      </c>
      <c r="S3225" s="44">
        <v>8023.7770115681406</v>
      </c>
      <c r="T3225" s="44">
        <v>2012.1867486790843</v>
      </c>
    </row>
    <row r="3226" spans="1:20">
      <c r="A3226" s="242">
        <v>10</v>
      </c>
      <c r="B3226" s="242" t="b">
        <v>0</v>
      </c>
      <c r="C3226" s="169">
        <v>45578.124999992193</v>
      </c>
      <c r="D3226" s="44">
        <v>110865.27336115355</v>
      </c>
      <c r="E3226" s="44">
        <v>49449.515362118786</v>
      </c>
      <c r="F3226" s="44">
        <v>488.61275024689894</v>
      </c>
      <c r="G3226" s="44">
        <v>24.796441075545481</v>
      </c>
      <c r="H3226" s="44">
        <v>20409.677135680897</v>
      </c>
      <c r="I3226" s="44">
        <v>5667.1716398012177</v>
      </c>
      <c r="J3226" s="44">
        <v>430.03372348472408</v>
      </c>
      <c r="K3226" s="44">
        <v>82.243156500076097</v>
      </c>
      <c r="L3226" s="44">
        <v>5564.7583708307429</v>
      </c>
      <c r="M3226" s="44">
        <v>132.65932631257186</v>
      </c>
      <c r="N3226" s="44">
        <v>1995.247827982603</v>
      </c>
      <c r="O3226" s="44">
        <v>20456.714899024933</v>
      </c>
      <c r="P3226" s="44">
        <v>197390.59724779156</v>
      </c>
      <c r="Q3226" s="44">
        <v>31717.099980643769</v>
      </c>
      <c r="R3226" s="44">
        <v>184.96925316340881</v>
      </c>
      <c r="S3226" s="44">
        <v>8023.7770115681406</v>
      </c>
      <c r="T3226" s="44">
        <v>2012.1867486790843</v>
      </c>
    </row>
    <row r="3227" spans="1:20">
      <c r="A3227" s="242">
        <v>10</v>
      </c>
      <c r="B3227" s="242" t="b">
        <v>0</v>
      </c>
      <c r="C3227" s="169">
        <v>45578.166666658857</v>
      </c>
      <c r="D3227" s="44">
        <v>120372.04894225307</v>
      </c>
      <c r="E3227" s="44">
        <v>46613.267681612</v>
      </c>
      <c r="F3227" s="44">
        <v>460.58766710087826</v>
      </c>
      <c r="G3227" s="44">
        <v>23.374205731673637</v>
      </c>
      <c r="H3227" s="44">
        <v>21592.01026633523</v>
      </c>
      <c r="I3227" s="44">
        <v>5995.4710412223021</v>
      </c>
      <c r="J3227" s="44">
        <v>454.94558834150598</v>
      </c>
      <c r="K3227" s="44">
        <v>87.007504708683143</v>
      </c>
      <c r="L3227" s="44">
        <v>5887.124968899896</v>
      </c>
      <c r="M3227" s="44">
        <v>140.34428455796379</v>
      </c>
      <c r="N3227" s="44">
        <v>2000.7360750771111</v>
      </c>
      <c r="O3227" s="44">
        <v>20685.029056304251</v>
      </c>
      <c r="P3227" s="44">
        <v>197475.60293939247</v>
      </c>
      <c r="Q3227" s="44">
        <v>31744.642730345397</v>
      </c>
      <c r="R3227" s="44">
        <v>181.69651832070309</v>
      </c>
      <c r="S3227" s="44">
        <v>8023.7770115681406</v>
      </c>
      <c r="T3227" s="44">
        <v>2012.1867486790843</v>
      </c>
    </row>
    <row r="3228" spans="1:20">
      <c r="A3228" s="242">
        <v>10</v>
      </c>
      <c r="B3228" s="242" t="b">
        <v>0</v>
      </c>
      <c r="C3228" s="169">
        <v>45578.208333325521</v>
      </c>
      <c r="D3228" s="44">
        <v>117072.00739067799</v>
      </c>
      <c r="E3228" s="44">
        <v>44023.470042683919</v>
      </c>
      <c r="F3228" s="44">
        <v>434.9977672267745</v>
      </c>
      <c r="G3228" s="44">
        <v>22.075552669434295</v>
      </c>
      <c r="H3228" s="44">
        <v>21891.810898355503</v>
      </c>
      <c r="I3228" s="44">
        <v>6078.716926401421</v>
      </c>
      <c r="J3228" s="44">
        <v>461.26241448401083</v>
      </c>
      <c r="K3228" s="44">
        <v>88.215586058238628</v>
      </c>
      <c r="L3228" s="44">
        <v>5968.8664910966654</v>
      </c>
      <c r="M3228" s="44">
        <v>142.29293615139656</v>
      </c>
      <c r="N3228" s="44">
        <v>2035.1031139398294</v>
      </c>
      <c r="O3228" s="44">
        <v>20663.539692022547</v>
      </c>
      <c r="P3228" s="44">
        <v>197507.5830693304</v>
      </c>
      <c r="Q3228" s="44">
        <v>31735.375903766642</v>
      </c>
      <c r="R3228" s="44">
        <v>184.33746889684605</v>
      </c>
      <c r="S3228" s="44">
        <v>8023.7770115681406</v>
      </c>
      <c r="T3228" s="44">
        <v>2012.1867486790843</v>
      </c>
    </row>
    <row r="3229" spans="1:20">
      <c r="A3229" s="242">
        <v>10</v>
      </c>
      <c r="B3229" s="242" t="b">
        <v>0</v>
      </c>
      <c r="C3229" s="169">
        <v>45578.249999992186</v>
      </c>
      <c r="D3229" s="44">
        <v>136838.50247883907</v>
      </c>
      <c r="E3229" s="44">
        <v>44345.854139643467</v>
      </c>
      <c r="F3229" s="44">
        <v>438.18325810768084</v>
      </c>
      <c r="G3229" s="44">
        <v>22.237212054878427</v>
      </c>
      <c r="H3229" s="44">
        <v>22402.239293316667</v>
      </c>
      <c r="I3229" s="44">
        <v>6220.4479937202696</v>
      </c>
      <c r="J3229" s="44">
        <v>472.01718643842554</v>
      </c>
      <c r="K3229" s="44">
        <v>90.272416359364954</v>
      </c>
      <c r="L3229" s="44">
        <v>6108.0362910247659</v>
      </c>
      <c r="M3229" s="44">
        <v>145.61063130924776</v>
      </c>
      <c r="N3229" s="44">
        <v>2077.70266191053</v>
      </c>
      <c r="O3229" s="44">
        <v>20811.73017059451</v>
      </c>
      <c r="P3229" s="44">
        <v>197717.57390643744</v>
      </c>
      <c r="Q3229" s="44">
        <v>31724.732607891783</v>
      </c>
      <c r="R3229" s="44">
        <v>181.44720919576724</v>
      </c>
      <c r="S3229" s="44">
        <v>8023.7770115681406</v>
      </c>
      <c r="T3229" s="44">
        <v>2012.1867486790843</v>
      </c>
    </row>
    <row r="3230" spans="1:20">
      <c r="A3230" s="242">
        <v>10</v>
      </c>
      <c r="B3230" s="242" t="b">
        <v>0</v>
      </c>
      <c r="C3230" s="169">
        <v>45578.29166665885</v>
      </c>
      <c r="D3230" s="44">
        <v>150073.73789056964</v>
      </c>
      <c r="E3230" s="44">
        <v>50240.843715611198</v>
      </c>
      <c r="F3230" s="44">
        <v>496.4318991367681</v>
      </c>
      <c r="G3230" s="44">
        <v>25.193252383908973</v>
      </c>
      <c r="H3230" s="44">
        <v>22139.431350754829</v>
      </c>
      <c r="I3230" s="44">
        <v>6147.4738986917318</v>
      </c>
      <c r="J3230" s="44">
        <v>466.479799572876</v>
      </c>
      <c r="K3230" s="44">
        <v>89.213401333997922</v>
      </c>
      <c r="L3230" s="44">
        <v>6036.3809341776432</v>
      </c>
      <c r="M3230" s="44">
        <v>143.90242571745543</v>
      </c>
      <c r="N3230" s="44">
        <v>2047.7784501815884</v>
      </c>
      <c r="O3230" s="44">
        <v>21056.835604348154</v>
      </c>
      <c r="P3230" s="44">
        <v>198341.64133740508</v>
      </c>
      <c r="Q3230" s="44">
        <v>31702.092456182378</v>
      </c>
      <c r="R3230" s="44">
        <v>182.65635494327489</v>
      </c>
      <c r="S3230" s="44">
        <v>936.10734657874468</v>
      </c>
      <c r="T3230" s="44">
        <v>234.75512409084405</v>
      </c>
    </row>
    <row r="3231" spans="1:20">
      <c r="A3231" s="242">
        <v>10</v>
      </c>
      <c r="B3231" s="242" t="b">
        <v>0</v>
      </c>
      <c r="C3231" s="169">
        <v>45578.333333325514</v>
      </c>
      <c r="D3231" s="44">
        <v>169558.26661584049</v>
      </c>
      <c r="E3231" s="44">
        <v>52031.662391049504</v>
      </c>
      <c r="F3231" s="44">
        <v>514.1270541204251</v>
      </c>
      <c r="G3231" s="44">
        <v>26.091257742248843</v>
      </c>
      <c r="H3231" s="44">
        <v>21639.197697620577</v>
      </c>
      <c r="I3231" s="44">
        <v>6008.5736136225232</v>
      </c>
      <c r="J3231" s="44">
        <v>455.93983174096883</v>
      </c>
      <c r="K3231" s="44">
        <v>87.197651925135318</v>
      </c>
      <c r="L3231" s="44">
        <v>5899.9907605289109</v>
      </c>
      <c r="M3231" s="44">
        <v>140.65099459571306</v>
      </c>
      <c r="N3231" s="44">
        <v>2048.9545822539658</v>
      </c>
      <c r="O3231" s="44">
        <v>21010.304564651717</v>
      </c>
      <c r="P3231" s="44">
        <v>198210.33912919517</v>
      </c>
      <c r="Q3231" s="44">
        <v>31698.438417024623</v>
      </c>
      <c r="R3231" s="44">
        <v>195.84353760026767</v>
      </c>
      <c r="S3231" s="44">
        <v>0</v>
      </c>
      <c r="T3231" s="44">
        <v>0</v>
      </c>
    </row>
    <row r="3232" spans="1:20">
      <c r="A3232" s="242">
        <v>10</v>
      </c>
      <c r="B3232" s="242" t="b">
        <v>0</v>
      </c>
      <c r="C3232" s="169">
        <v>45578.374999992178</v>
      </c>
      <c r="D3232" s="44">
        <v>177681.72330597605</v>
      </c>
      <c r="E3232" s="44">
        <v>59010.86326060749</v>
      </c>
      <c r="F3232" s="44">
        <v>583.08883274308539</v>
      </c>
      <c r="G3232" s="44">
        <v>29.590975420957658</v>
      </c>
      <c r="H3232" s="44">
        <v>23008.864837774192</v>
      </c>
      <c r="I3232" s="44">
        <v>6388.890201731414</v>
      </c>
      <c r="J3232" s="44">
        <v>484.798840940346</v>
      </c>
      <c r="K3232" s="44">
        <v>92.716884209497834</v>
      </c>
      <c r="L3232" s="44">
        <v>6273.4345260893579</v>
      </c>
      <c r="M3232" s="44">
        <v>149.55359108841273</v>
      </c>
      <c r="N3232" s="44">
        <v>2056.9255286724351</v>
      </c>
      <c r="O3232" s="44">
        <v>21184.410171631371</v>
      </c>
      <c r="P3232" s="44">
        <v>198791.18274524939</v>
      </c>
      <c r="Q3232" s="44">
        <v>31679.036118194814</v>
      </c>
      <c r="R3232" s="44">
        <v>203.11776459211276</v>
      </c>
      <c r="S3232" s="44">
        <v>0</v>
      </c>
      <c r="T3232" s="44">
        <v>0</v>
      </c>
    </row>
    <row r="3233" spans="1:20">
      <c r="A3233" s="242">
        <v>10</v>
      </c>
      <c r="B3233" s="242" t="b">
        <v>0</v>
      </c>
      <c r="C3233" s="169">
        <v>45578.416666658843</v>
      </c>
      <c r="D3233" s="44">
        <v>145861.63044696974</v>
      </c>
      <c r="E3233" s="44">
        <v>64349.288470835403</v>
      </c>
      <c r="F3233" s="44">
        <v>635.83803776269713</v>
      </c>
      <c r="G3233" s="44">
        <v>32.267926755915113</v>
      </c>
      <c r="H3233" s="44">
        <v>24436.912700707184</v>
      </c>
      <c r="I3233" s="44">
        <v>6785.4174125878826</v>
      </c>
      <c r="J3233" s="44">
        <v>514.88793719252874</v>
      </c>
      <c r="K3233" s="44">
        <v>98.471368374045056</v>
      </c>
      <c r="L3233" s="44">
        <v>6662.7959670555429</v>
      </c>
      <c r="M3233" s="44">
        <v>158.83565205289543</v>
      </c>
      <c r="N3233" s="44">
        <v>2040.068789520192</v>
      </c>
      <c r="O3233" s="44">
        <v>21623.482686195297</v>
      </c>
      <c r="P3233" s="44">
        <v>199446.37200959187</v>
      </c>
      <c r="Q3233" s="44">
        <v>31697.47431578394</v>
      </c>
      <c r="R3233" s="44">
        <v>189.05695448533066</v>
      </c>
      <c r="S3233" s="44">
        <v>0</v>
      </c>
      <c r="T3233" s="44">
        <v>0</v>
      </c>
    </row>
    <row r="3234" spans="1:20">
      <c r="A3234" s="242">
        <v>10</v>
      </c>
      <c r="B3234" s="242" t="b">
        <v>0</v>
      </c>
      <c r="C3234" s="169">
        <v>45578.458333325507</v>
      </c>
      <c r="D3234" s="44">
        <v>159409.21901727619</v>
      </c>
      <c r="E3234" s="44">
        <v>63631.318026325949</v>
      </c>
      <c r="F3234" s="44">
        <v>628.74374147043272</v>
      </c>
      <c r="G3234" s="44">
        <v>31.907900743710755</v>
      </c>
      <c r="H3234" s="44">
        <v>24986.708320343158</v>
      </c>
      <c r="I3234" s="44">
        <v>6938.0796091809289</v>
      </c>
      <c r="J3234" s="44">
        <v>526.4721800933786</v>
      </c>
      <c r="K3234" s="44">
        <v>100.68683346387384</v>
      </c>
      <c r="L3234" s="44">
        <v>6812.6993563289907</v>
      </c>
      <c r="M3234" s="44">
        <v>162.40922727535707</v>
      </c>
      <c r="N3234" s="44">
        <v>2033.6656961103795</v>
      </c>
      <c r="O3234" s="44">
        <v>22401.454962026863</v>
      </c>
      <c r="P3234" s="44">
        <v>199586.36017901951</v>
      </c>
      <c r="Q3234" s="44">
        <v>31859.542598009673</v>
      </c>
      <c r="R3234" s="44">
        <v>185.64870999385599</v>
      </c>
      <c r="S3234" s="44">
        <v>0</v>
      </c>
      <c r="T3234" s="44">
        <v>0</v>
      </c>
    </row>
    <row r="3235" spans="1:20">
      <c r="A3235" s="242">
        <v>10</v>
      </c>
      <c r="B3235" s="242" t="b">
        <v>0</v>
      </c>
      <c r="C3235" s="169">
        <v>45578.499999992171</v>
      </c>
      <c r="D3235" s="44">
        <v>171778.84834828027</v>
      </c>
      <c r="E3235" s="44">
        <v>64431.059715939577</v>
      </c>
      <c r="F3235" s="44">
        <v>636.64602288993001</v>
      </c>
      <c r="G3235" s="44">
        <v>32.308930916341183</v>
      </c>
      <c r="H3235" s="44">
        <v>25623.303598178569</v>
      </c>
      <c r="I3235" s="44">
        <v>7114.8435374193205</v>
      </c>
      <c r="J3235" s="44">
        <v>539.88529955923059</v>
      </c>
      <c r="K3235" s="44">
        <v>103.25206782374019</v>
      </c>
      <c r="L3235" s="44">
        <v>6986.2689271563904</v>
      </c>
      <c r="M3235" s="44">
        <v>166.54698507181783</v>
      </c>
      <c r="N3235" s="44">
        <v>2056.6642429153626</v>
      </c>
      <c r="O3235" s="44">
        <v>22822.088137540839</v>
      </c>
      <c r="P3235" s="44">
        <v>200581.62370755948</v>
      </c>
      <c r="Q3235" s="44">
        <v>31905.082540574494</v>
      </c>
      <c r="R3235" s="44">
        <v>184.26783355330923</v>
      </c>
      <c r="S3235" s="44">
        <v>0</v>
      </c>
      <c r="T3235" s="44">
        <v>0</v>
      </c>
    </row>
    <row r="3236" spans="1:20">
      <c r="A3236" s="242">
        <v>10</v>
      </c>
      <c r="B3236" s="242" t="b">
        <v>0</v>
      </c>
      <c r="C3236" s="169">
        <v>45578.541666658835</v>
      </c>
      <c r="D3236" s="44">
        <v>186870.99241227229</v>
      </c>
      <c r="E3236" s="44">
        <v>66331.62923255589</v>
      </c>
      <c r="F3236" s="44">
        <v>655.42563057160021</v>
      </c>
      <c r="G3236" s="44">
        <v>33.26197079314565</v>
      </c>
      <c r="H3236" s="44">
        <v>25127.795177421351</v>
      </c>
      <c r="I3236" s="44">
        <v>6977.2553114650382</v>
      </c>
      <c r="J3236" s="44">
        <v>529.44489279631614</v>
      </c>
      <c r="K3236" s="44">
        <v>101.25535928570079</v>
      </c>
      <c r="L3236" s="44">
        <v>6851.1671019832083</v>
      </c>
      <c r="M3236" s="44">
        <v>163.32626713282892</v>
      </c>
      <c r="N3236" s="44">
        <v>2096.780814629662</v>
      </c>
      <c r="O3236" s="44">
        <v>23082.954052204364</v>
      </c>
      <c r="P3236" s="44">
        <v>200130.84635266446</v>
      </c>
      <c r="Q3236" s="44">
        <v>32040.887177714954</v>
      </c>
      <c r="R3236" s="44">
        <v>196.63982519148556</v>
      </c>
      <c r="S3236" s="44">
        <v>0</v>
      </c>
      <c r="T3236" s="44">
        <v>0</v>
      </c>
    </row>
    <row r="3237" spans="1:20">
      <c r="A3237" s="242">
        <v>10</v>
      </c>
      <c r="B3237" s="242" t="b">
        <v>0</v>
      </c>
      <c r="C3237" s="169">
        <v>45578.5833333255</v>
      </c>
      <c r="D3237" s="44">
        <v>183580.74216152923</v>
      </c>
      <c r="E3237" s="44">
        <v>66142.862299823115</v>
      </c>
      <c r="F3237" s="44">
        <v>653.56041653496493</v>
      </c>
      <c r="G3237" s="44">
        <v>33.167313684976996</v>
      </c>
      <c r="H3237" s="44">
        <v>26235.512545018828</v>
      </c>
      <c r="I3237" s="44">
        <v>7284.8360933084186</v>
      </c>
      <c r="J3237" s="44">
        <v>552.78459684895199</v>
      </c>
      <c r="K3237" s="44">
        <v>105.71903464007001</v>
      </c>
      <c r="L3237" s="44">
        <v>7153.1894932672058</v>
      </c>
      <c r="M3237" s="44">
        <v>170.52623598845162</v>
      </c>
      <c r="N3237" s="44">
        <v>2125.7903185095183</v>
      </c>
      <c r="O3237" s="44">
        <v>23503.10107951672</v>
      </c>
      <c r="P3237" s="44">
        <v>201181.00652937483</v>
      </c>
      <c r="Q3237" s="44">
        <v>32083.219813182055</v>
      </c>
      <c r="R3237" s="44">
        <v>208.08467878638086</v>
      </c>
      <c r="S3237" s="44">
        <v>0</v>
      </c>
      <c r="T3237" s="44">
        <v>0</v>
      </c>
    </row>
    <row r="3238" spans="1:20">
      <c r="A3238" s="242">
        <v>10</v>
      </c>
      <c r="B3238" s="242" t="b">
        <v>0</v>
      </c>
      <c r="C3238" s="169">
        <v>45578.624999992164</v>
      </c>
      <c r="D3238" s="44">
        <v>199281.63503242406</v>
      </c>
      <c r="E3238" s="44">
        <v>67013.747657784668</v>
      </c>
      <c r="F3238" s="44">
        <v>662.16567154681331</v>
      </c>
      <c r="G3238" s="44">
        <v>33.604018823624152</v>
      </c>
      <c r="H3238" s="44">
        <v>26696.336594712557</v>
      </c>
      <c r="I3238" s="44">
        <v>7412.7934817571067</v>
      </c>
      <c r="J3238" s="44">
        <v>562.49420081003848</v>
      </c>
      <c r="K3238" s="44">
        <v>107.57597849008822</v>
      </c>
      <c r="L3238" s="44">
        <v>7278.8345228757416</v>
      </c>
      <c r="M3238" s="44">
        <v>173.52151159102971</v>
      </c>
      <c r="N3238" s="44">
        <v>2128.1424441880536</v>
      </c>
      <c r="O3238" s="44">
        <v>23711.170492598987</v>
      </c>
      <c r="P3238" s="44">
        <v>200983.99313630053</v>
      </c>
      <c r="Q3238" s="44">
        <v>32044.999403600952</v>
      </c>
      <c r="R3238" s="44">
        <v>193.32643464740417</v>
      </c>
      <c r="S3238" s="44">
        <v>0</v>
      </c>
      <c r="T3238" s="44">
        <v>0</v>
      </c>
    </row>
    <row r="3239" spans="1:20">
      <c r="A3239" s="242">
        <v>10</v>
      </c>
      <c r="B3239" s="242" t="b">
        <v>0</v>
      </c>
      <c r="C3239" s="169">
        <v>45578.666666658828</v>
      </c>
      <c r="D3239" s="44">
        <v>217362.8268986959</v>
      </c>
      <c r="E3239" s="44">
        <v>69791.81412258913</v>
      </c>
      <c r="F3239" s="44">
        <v>689.61586364266225</v>
      </c>
      <c r="G3239" s="44">
        <v>34.997079218534388</v>
      </c>
      <c r="H3239" s="44">
        <v>29020.131185163587</v>
      </c>
      <c r="I3239" s="44">
        <v>8058.0434145306381</v>
      </c>
      <c r="J3239" s="44">
        <v>611.45676076147879</v>
      </c>
      <c r="K3239" s="44">
        <v>116.93997777856195</v>
      </c>
      <c r="L3239" s="44">
        <v>7912.4239380015961</v>
      </c>
      <c r="M3239" s="44">
        <v>188.6257693805417</v>
      </c>
      <c r="N3239" s="44">
        <v>2079.6626512541256</v>
      </c>
      <c r="O3239" s="44">
        <v>23401.229833333433</v>
      </c>
      <c r="P3239" s="44">
        <v>199800.40217590399</v>
      </c>
      <c r="Q3239" s="44">
        <v>32040.994087951545</v>
      </c>
      <c r="R3239" s="44">
        <v>186.9795702384404</v>
      </c>
      <c r="S3239" s="44">
        <v>0</v>
      </c>
      <c r="T3239" s="44">
        <v>0</v>
      </c>
    </row>
    <row r="3240" spans="1:20">
      <c r="A3240" s="242">
        <v>10</v>
      </c>
      <c r="B3240" s="242" t="b">
        <v>0</v>
      </c>
      <c r="C3240" s="169">
        <v>45578.708333325492</v>
      </c>
      <c r="D3240" s="44">
        <v>242950.97890380342</v>
      </c>
      <c r="E3240" s="44">
        <v>68069.679712895304</v>
      </c>
      <c r="F3240" s="44">
        <v>672.59938079033634</v>
      </c>
      <c r="G3240" s="44">
        <v>34.133515559691027</v>
      </c>
      <c r="H3240" s="44">
        <v>28200.306016420946</v>
      </c>
      <c r="I3240" s="44">
        <v>7830.4018935498343</v>
      </c>
      <c r="J3240" s="44">
        <v>594.18297109899822</v>
      </c>
      <c r="K3240" s="44">
        <v>113.63639736387094</v>
      </c>
      <c r="L3240" s="44">
        <v>7688.8961996620874</v>
      </c>
      <c r="M3240" s="44">
        <v>183.29704938872194</v>
      </c>
      <c r="N3240" s="44">
        <v>2084.1056168541227</v>
      </c>
      <c r="O3240" s="44">
        <v>23395.868082628396</v>
      </c>
      <c r="P3240" s="44">
        <v>199446.33767772935</v>
      </c>
      <c r="Q3240" s="44">
        <v>32053.514040300837</v>
      </c>
      <c r="R3240" s="44">
        <v>186.47792070396491</v>
      </c>
      <c r="S3240" s="44">
        <v>0</v>
      </c>
      <c r="T3240" s="44">
        <v>0</v>
      </c>
    </row>
    <row r="3241" spans="1:20">
      <c r="A3241" s="242">
        <v>10</v>
      </c>
      <c r="B3241" s="242" t="b">
        <v>0</v>
      </c>
      <c r="C3241" s="169">
        <v>45578.749999992157</v>
      </c>
      <c r="D3241" s="44">
        <v>227889.55926656027</v>
      </c>
      <c r="E3241" s="44">
        <v>63805.246822782028</v>
      </c>
      <c r="F3241" s="44">
        <v>630.46233925569311</v>
      </c>
      <c r="G3241" s="44">
        <v>31.995117273965519</v>
      </c>
      <c r="H3241" s="44">
        <v>26288.650219877607</v>
      </c>
      <c r="I3241" s="44">
        <v>7299.5908746781924</v>
      </c>
      <c r="J3241" s="44">
        <v>553.90421241292836</v>
      </c>
      <c r="K3241" s="44">
        <v>105.93315905176001</v>
      </c>
      <c r="L3241" s="44">
        <v>7167.6776362697192</v>
      </c>
      <c r="M3241" s="44">
        <v>170.87162156715135</v>
      </c>
      <c r="N3241" s="44">
        <v>2032.0977046355029</v>
      </c>
      <c r="O3241" s="44">
        <v>23194.82260331398</v>
      </c>
      <c r="P3241" s="44">
        <v>199925.57614665397</v>
      </c>
      <c r="Q3241" s="44">
        <v>31972.258442269318</v>
      </c>
      <c r="R3241" s="44">
        <v>191.42288615230569</v>
      </c>
      <c r="S3241" s="44">
        <v>0</v>
      </c>
      <c r="T3241" s="44">
        <v>0</v>
      </c>
    </row>
    <row r="3242" spans="1:20">
      <c r="A3242" s="242">
        <v>10</v>
      </c>
      <c r="B3242" s="242" t="b">
        <v>0</v>
      </c>
      <c r="C3242" s="169">
        <v>45578.791666658821</v>
      </c>
      <c r="D3242" s="44">
        <v>242872.29309602795</v>
      </c>
      <c r="E3242" s="44">
        <v>63551.869982731652</v>
      </c>
      <c r="F3242" s="44">
        <v>627.9587119954607</v>
      </c>
      <c r="G3242" s="44">
        <v>31.868061551817227</v>
      </c>
      <c r="H3242" s="44">
        <v>25852.342286149036</v>
      </c>
      <c r="I3242" s="44">
        <v>7178.4408960769106</v>
      </c>
      <c r="J3242" s="44">
        <v>544.71116520890348</v>
      </c>
      <c r="K3242" s="44">
        <v>104.17500572883796</v>
      </c>
      <c r="L3242" s="44">
        <v>7048.7169976307414</v>
      </c>
      <c r="M3242" s="44">
        <v>168.03569642397142</v>
      </c>
      <c r="N3242" s="44">
        <v>2014.7181170366741</v>
      </c>
      <c r="O3242" s="44">
        <v>23358.386258004492</v>
      </c>
      <c r="P3242" s="44">
        <v>200165.62452939778</v>
      </c>
      <c r="Q3242" s="44">
        <v>31912.47461979018</v>
      </c>
      <c r="R3242" s="44">
        <v>197.30408349773882</v>
      </c>
      <c r="S3242" s="44">
        <v>4814.2662069408843</v>
      </c>
      <c r="T3242" s="44">
        <v>1207.3120082680405</v>
      </c>
    </row>
    <row r="3243" spans="1:20">
      <c r="A3243" s="242">
        <v>10</v>
      </c>
      <c r="B3243" s="242" t="b">
        <v>0</v>
      </c>
      <c r="C3243" s="169">
        <v>45578.833333325485</v>
      </c>
      <c r="D3243" s="44">
        <v>215654.21824841967</v>
      </c>
      <c r="E3243" s="44">
        <v>62366.749244664315</v>
      </c>
      <c r="F3243" s="44">
        <v>616.24848391817363</v>
      </c>
      <c r="G3243" s="44">
        <v>31.273783198759681</v>
      </c>
      <c r="H3243" s="44">
        <v>25093.166428487857</v>
      </c>
      <c r="I3243" s="44">
        <v>6967.6399186014933</v>
      </c>
      <c r="J3243" s="44">
        <v>528.71526195774436</v>
      </c>
      <c r="K3243" s="44">
        <v>101.11581873349087</v>
      </c>
      <c r="L3243" s="44">
        <v>6841.7254719555503</v>
      </c>
      <c r="M3243" s="44">
        <v>163.10118633052005</v>
      </c>
      <c r="N3243" s="44">
        <v>1927.2978844608247</v>
      </c>
      <c r="O3243" s="44">
        <v>22866.737118016885</v>
      </c>
      <c r="P3243" s="44">
        <v>200869.10155837549</v>
      </c>
      <c r="Q3243" s="44">
        <v>31892.602679563923</v>
      </c>
      <c r="R3243" s="44">
        <v>190.31119059131953</v>
      </c>
      <c r="S3243" s="44">
        <v>8023.7770115681406</v>
      </c>
      <c r="T3243" s="44">
        <v>2012.1867486790843</v>
      </c>
    </row>
    <row r="3244" spans="1:20">
      <c r="A3244" s="242">
        <v>10</v>
      </c>
      <c r="B3244" s="242" t="b">
        <v>0</v>
      </c>
      <c r="C3244" s="169">
        <v>45578.874999992149</v>
      </c>
      <c r="D3244" s="44">
        <v>189028.75699690572</v>
      </c>
      <c r="E3244" s="44">
        <v>56937.688043872397</v>
      </c>
      <c r="F3244" s="44">
        <v>562.60370084695683</v>
      </c>
      <c r="G3244" s="44">
        <v>28.551382480064373</v>
      </c>
      <c r="H3244" s="44">
        <v>24706.288027618153</v>
      </c>
      <c r="I3244" s="44">
        <v>6860.2150785667909</v>
      </c>
      <c r="J3244" s="44">
        <v>520.56369943395703</v>
      </c>
      <c r="K3244" s="44">
        <v>99.556847434841515</v>
      </c>
      <c r="L3244" s="44">
        <v>6736.2419405198889</v>
      </c>
      <c r="M3244" s="44">
        <v>160.58654449257858</v>
      </c>
      <c r="N3244" s="44">
        <v>1904.0380518987686</v>
      </c>
      <c r="O3244" s="44">
        <v>22535.367610843274</v>
      </c>
      <c r="P3244" s="44">
        <v>202040.76219654613</v>
      </c>
      <c r="Q3244" s="44">
        <v>31917.63685692841</v>
      </c>
      <c r="R3244" s="44">
        <v>174.51996605497985</v>
      </c>
      <c r="S3244" s="44">
        <v>8023.7770115681406</v>
      </c>
      <c r="T3244" s="44">
        <v>2012.1867486790843</v>
      </c>
    </row>
    <row r="3245" spans="1:20">
      <c r="A3245" s="242">
        <v>10</v>
      </c>
      <c r="B3245" s="242" t="b">
        <v>0</v>
      </c>
      <c r="C3245" s="169">
        <v>45578.916666658813</v>
      </c>
      <c r="D3245" s="44">
        <v>149112.25347292973</v>
      </c>
      <c r="E3245" s="44">
        <v>50799.715717021638</v>
      </c>
      <c r="F3245" s="44">
        <v>501.95413699178931</v>
      </c>
      <c r="G3245" s="44">
        <v>25.473498541030306</v>
      </c>
      <c r="H3245" s="44">
        <v>23455.542325738243</v>
      </c>
      <c r="I3245" s="44">
        <v>6512.9195028859158</v>
      </c>
      <c r="J3245" s="44">
        <v>494.21037557996902</v>
      </c>
      <c r="K3245" s="44">
        <v>94.516822851519009</v>
      </c>
      <c r="L3245" s="44">
        <v>6395.2224541239511</v>
      </c>
      <c r="M3245" s="44">
        <v>152.45691651773612</v>
      </c>
      <c r="N3245" s="44">
        <v>1898.6803784496869</v>
      </c>
      <c r="O3245" s="44">
        <v>22168.739247171015</v>
      </c>
      <c r="P3245" s="44">
        <v>204189.47331018967</v>
      </c>
      <c r="Q3245" s="44">
        <v>31954.912256382511</v>
      </c>
      <c r="R3245" s="44">
        <v>173.55476854945135</v>
      </c>
      <c r="S3245" s="44">
        <v>8023.7770115681406</v>
      </c>
      <c r="T3245" s="44">
        <v>2012.1867486790843</v>
      </c>
    </row>
    <row r="3246" spans="1:20">
      <c r="A3246" s="242">
        <v>10</v>
      </c>
      <c r="B3246" s="242" t="b">
        <v>0</v>
      </c>
      <c r="C3246" s="169">
        <v>45578.958333325478</v>
      </c>
      <c r="D3246" s="44">
        <v>130131.52360408241</v>
      </c>
      <c r="E3246" s="44">
        <v>50724.30700871587</v>
      </c>
      <c r="F3246" s="44">
        <v>501.20902035944164</v>
      </c>
      <c r="G3246" s="44">
        <v>25.435684872313963</v>
      </c>
      <c r="H3246" s="44">
        <v>22565.474352825782</v>
      </c>
      <c r="I3246" s="44">
        <v>6265.77360537603</v>
      </c>
      <c r="J3246" s="44">
        <v>475.45656374837989</v>
      </c>
      <c r="K3246" s="44">
        <v>90.930190926608716</v>
      </c>
      <c r="L3246" s="44">
        <v>6152.5428090739106</v>
      </c>
      <c r="M3246" s="44">
        <v>146.67163060292177</v>
      </c>
      <c r="N3246" s="44">
        <v>1890.8400056766441</v>
      </c>
      <c r="O3246" s="44">
        <v>22880.074926768477</v>
      </c>
      <c r="P3246" s="44">
        <v>205070.99537819903</v>
      </c>
      <c r="Q3246" s="44">
        <v>31908.872126639355</v>
      </c>
      <c r="R3246" s="44">
        <v>174.00828240711681</v>
      </c>
      <c r="S3246" s="44">
        <v>8023.7770115681406</v>
      </c>
      <c r="T3246" s="44">
        <v>2012.1867486790843</v>
      </c>
    </row>
    <row r="3247" spans="1:20">
      <c r="A3247" s="242">
        <v>10</v>
      </c>
      <c r="B3247" s="242" t="b">
        <v>0</v>
      </c>
      <c r="C3247" s="169">
        <v>45578.999999992142</v>
      </c>
      <c r="D3247" s="44">
        <v>119731.40288490828</v>
      </c>
      <c r="E3247" s="44">
        <v>49231.963301130374</v>
      </c>
      <c r="F3247" s="44">
        <v>486.46310914196596</v>
      </c>
      <c r="G3247" s="44">
        <v>24.687349675525507</v>
      </c>
      <c r="H3247" s="44">
        <v>21009.278399721439</v>
      </c>
      <c r="I3247" s="44">
        <v>5833.6634101594545</v>
      </c>
      <c r="J3247" s="44">
        <v>442.66737576973367</v>
      </c>
      <c r="K3247" s="44">
        <v>84.659319199187067</v>
      </c>
      <c r="L3247" s="44">
        <v>5728.2414152242818</v>
      </c>
      <c r="M3247" s="44">
        <v>136.55662949943738</v>
      </c>
      <c r="N3247" s="44">
        <v>1884.0450528643321</v>
      </c>
      <c r="O3247" s="44">
        <v>22649.453078440783</v>
      </c>
      <c r="P3247" s="44">
        <v>202895.8487304147</v>
      </c>
      <c r="Q3247" s="44">
        <v>31841.78213495608</v>
      </c>
      <c r="R3247" s="44">
        <v>174.68094691465558</v>
      </c>
      <c r="S3247" s="44">
        <v>8023.7770115681406</v>
      </c>
      <c r="T3247" s="44">
        <v>2012.1867486790843</v>
      </c>
    </row>
    <row r="3248" spans="1:20">
      <c r="A3248" s="242">
        <v>10</v>
      </c>
      <c r="B3248" s="242" t="b">
        <v>0</v>
      </c>
      <c r="C3248" s="169">
        <v>45579.041666658806</v>
      </c>
      <c r="D3248" s="44">
        <v>101772.25576294588</v>
      </c>
      <c r="E3248" s="44">
        <v>46733.879587135212</v>
      </c>
      <c r="F3248" s="44">
        <v>461.77943843450311</v>
      </c>
      <c r="G3248" s="44">
        <v>23.434686526812161</v>
      </c>
      <c r="H3248" s="44">
        <v>20395.950388599067</v>
      </c>
      <c r="I3248" s="44">
        <v>5663.3601227815352</v>
      </c>
      <c r="J3248" s="44">
        <v>429.74449969545543</v>
      </c>
      <c r="K3248" s="44">
        <v>82.187842983797381</v>
      </c>
      <c r="L3248" s="44">
        <v>5561.0157329526382</v>
      </c>
      <c r="M3248" s="44">
        <v>132.57010486099119</v>
      </c>
      <c r="N3248" s="44">
        <v>1819.6232286272459</v>
      </c>
      <c r="O3248" s="44">
        <v>22436.633130027305</v>
      </c>
      <c r="P3248" s="44">
        <v>203059.62888056904</v>
      </c>
      <c r="Q3248" s="44">
        <v>31754.474653888989</v>
      </c>
      <c r="R3248" s="44">
        <v>186.43353203173456</v>
      </c>
      <c r="S3248" s="44">
        <v>8023.7770115681406</v>
      </c>
      <c r="T3248" s="44">
        <v>2012.1867486790843</v>
      </c>
    </row>
    <row r="3249" spans="1:20">
      <c r="A3249" s="242">
        <v>10</v>
      </c>
      <c r="B3249" s="242" t="b">
        <v>0</v>
      </c>
      <c r="C3249" s="169">
        <v>45579.08333332547</v>
      </c>
      <c r="D3249" s="44">
        <v>93075.003965974014</v>
      </c>
      <c r="E3249" s="44">
        <v>46374.771783896293</v>
      </c>
      <c r="F3249" s="44">
        <v>458.23107906048779</v>
      </c>
      <c r="G3249" s="44">
        <v>23.254612052521075</v>
      </c>
      <c r="H3249" s="44">
        <v>19942.996870300158</v>
      </c>
      <c r="I3249" s="44">
        <v>5537.5881511826274</v>
      </c>
      <c r="J3249" s="44">
        <v>420.20072853510447</v>
      </c>
      <c r="K3249" s="44">
        <v>80.362614351072409</v>
      </c>
      <c r="L3249" s="44">
        <v>5437.5166268279008</v>
      </c>
      <c r="M3249" s="44">
        <v>129.62598633383459</v>
      </c>
      <c r="N3249" s="44">
        <v>1884.8290486017704</v>
      </c>
      <c r="O3249" s="44">
        <v>22498.624085977848</v>
      </c>
      <c r="P3249" s="44">
        <v>204555.39946686514</v>
      </c>
      <c r="Q3249" s="44">
        <v>31784.632886164349</v>
      </c>
      <c r="R3249" s="44">
        <v>186.78330859407072</v>
      </c>
      <c r="S3249" s="44">
        <v>8023.7770115681406</v>
      </c>
      <c r="T3249" s="44">
        <v>2012.1867486790843</v>
      </c>
    </row>
    <row r="3250" spans="1:20">
      <c r="A3250" s="242">
        <v>10</v>
      </c>
      <c r="B3250" s="242" t="b">
        <v>0</v>
      </c>
      <c r="C3250" s="169">
        <v>45579.124999992135</v>
      </c>
      <c r="D3250" s="44">
        <v>91705.172547481037</v>
      </c>
      <c r="E3250" s="44">
        <v>47332.62737727561</v>
      </c>
      <c r="F3250" s="44">
        <v>467.69569064248464</v>
      </c>
      <c r="G3250" s="44">
        <v>23.734928383352234</v>
      </c>
      <c r="H3250" s="44">
        <v>20486.623730851989</v>
      </c>
      <c r="I3250" s="44">
        <v>5688.5374634266454</v>
      </c>
      <c r="J3250" s="44">
        <v>431.65499513007751</v>
      </c>
      <c r="K3250" s="44">
        <v>82.553221712119111</v>
      </c>
      <c r="L3250" s="44">
        <v>5585.7380858325396</v>
      </c>
      <c r="M3250" s="44">
        <v>133.15946570280249</v>
      </c>
      <c r="N3250" s="44">
        <v>1951.2110006486726</v>
      </c>
      <c r="O3250" s="44">
        <v>22175.254843400242</v>
      </c>
      <c r="P3250" s="44">
        <v>205217.74692454317</v>
      </c>
      <c r="Q3250" s="44">
        <v>31756.843861096291</v>
      </c>
      <c r="R3250" s="44">
        <v>167.21795228760013</v>
      </c>
      <c r="S3250" s="44">
        <v>8023.7770115681406</v>
      </c>
      <c r="T3250" s="44">
        <v>2012.1867486790843</v>
      </c>
    </row>
    <row r="3251" spans="1:20">
      <c r="A3251" s="242">
        <v>10</v>
      </c>
      <c r="B3251" s="242" t="b">
        <v>0</v>
      </c>
      <c r="C3251" s="169">
        <v>45579.166666658799</v>
      </c>
      <c r="D3251" s="44">
        <v>93340.266476265097</v>
      </c>
      <c r="E3251" s="44">
        <v>39797.01780037042</v>
      </c>
      <c r="F3251" s="44">
        <v>393.23601407750186</v>
      </c>
      <c r="G3251" s="44">
        <v>19.95619976541337</v>
      </c>
      <c r="H3251" s="44">
        <v>22846.575354475051</v>
      </c>
      <c r="I3251" s="44">
        <v>6343.8271489904673</v>
      </c>
      <c r="J3251" s="44">
        <v>481.37938700574495</v>
      </c>
      <c r="K3251" s="44">
        <v>92.062919951045473</v>
      </c>
      <c r="L3251" s="44">
        <v>6229.1858221690081</v>
      </c>
      <c r="M3251" s="44">
        <v>148.49873787447135</v>
      </c>
      <c r="N3251" s="44">
        <v>1945.0693314621526</v>
      </c>
      <c r="O3251" s="44">
        <v>22042.496040108017</v>
      </c>
      <c r="P3251" s="44">
        <v>203760.80567475787</v>
      </c>
      <c r="Q3251" s="44">
        <v>31795.753459881133</v>
      </c>
      <c r="R3251" s="44">
        <v>177.07585822379173</v>
      </c>
      <c r="S3251" s="44">
        <v>8023.7770115681406</v>
      </c>
      <c r="T3251" s="44">
        <v>2012.1867486790843</v>
      </c>
    </row>
    <row r="3252" spans="1:20">
      <c r="A3252" s="242">
        <v>10</v>
      </c>
      <c r="B3252" s="242" t="b">
        <v>0</v>
      </c>
      <c r="C3252" s="169">
        <v>45579.208333325463</v>
      </c>
      <c r="D3252" s="44">
        <v>106313.26917224516</v>
      </c>
      <c r="E3252" s="44">
        <v>41750.347729165973</v>
      </c>
      <c r="F3252" s="44">
        <v>412.53694962073502</v>
      </c>
      <c r="G3252" s="44">
        <v>20.935696331270169</v>
      </c>
      <c r="H3252" s="44">
        <v>27824.107064510998</v>
      </c>
      <c r="I3252" s="44">
        <v>7725.9424247883317</v>
      </c>
      <c r="J3252" s="44">
        <v>586.25642552037857</v>
      </c>
      <c r="K3252" s="44">
        <v>112.12046014098344</v>
      </c>
      <c r="L3252" s="44">
        <v>7586.324451328117</v>
      </c>
      <c r="M3252" s="44">
        <v>180.85182209834889</v>
      </c>
      <c r="N3252" s="44">
        <v>2035.2338260514759</v>
      </c>
      <c r="O3252" s="44">
        <v>22699.469861259236</v>
      </c>
      <c r="P3252" s="44">
        <v>204468.76301179448</v>
      </c>
      <c r="Q3252" s="44">
        <v>31757.147409803754</v>
      </c>
      <c r="R3252" s="44">
        <v>176.13308661084119</v>
      </c>
      <c r="S3252" s="44">
        <v>8023.7770115681406</v>
      </c>
      <c r="T3252" s="44">
        <v>2012.1867486790843</v>
      </c>
    </row>
    <row r="3253" spans="1:20">
      <c r="A3253" s="242">
        <v>10</v>
      </c>
      <c r="B3253" s="242" t="b">
        <v>0</v>
      </c>
      <c r="C3253" s="169">
        <v>45579.249999992127</v>
      </c>
      <c r="D3253" s="44">
        <v>148367.10171650458</v>
      </c>
      <c r="E3253" s="44">
        <v>51407.114222332006</v>
      </c>
      <c r="F3253" s="44">
        <v>507.95586728180757</v>
      </c>
      <c r="G3253" s="44">
        <v>25.778078295472969</v>
      </c>
      <c r="H3253" s="44">
        <v>32618.223476539715</v>
      </c>
      <c r="I3253" s="44">
        <v>9057.1286257036227</v>
      </c>
      <c r="J3253" s="44">
        <v>687.2688872941967</v>
      </c>
      <c r="K3253" s="44">
        <v>131.43890715672589</v>
      </c>
      <c r="L3253" s="44">
        <v>8893.4543611851568</v>
      </c>
      <c r="M3253" s="44">
        <v>212.01273901319439</v>
      </c>
      <c r="N3253" s="44">
        <v>2123.0461949622645</v>
      </c>
      <c r="O3253" s="44">
        <v>25837.38705689066</v>
      </c>
      <c r="P3253" s="44">
        <v>201495.1945692318</v>
      </c>
      <c r="Q3253" s="44">
        <v>31816.558955566194</v>
      </c>
      <c r="R3253" s="44">
        <v>175.46414104043208</v>
      </c>
      <c r="S3253" s="44">
        <v>8023.7770115681406</v>
      </c>
      <c r="T3253" s="44">
        <v>2012.1867486790843</v>
      </c>
    </row>
    <row r="3254" spans="1:20">
      <c r="A3254" s="242">
        <v>10</v>
      </c>
      <c r="B3254" s="242" t="b">
        <v>1</v>
      </c>
      <c r="C3254" s="169">
        <v>45579.291666658792</v>
      </c>
      <c r="D3254" s="44">
        <v>140509.0585821358</v>
      </c>
      <c r="E3254" s="44">
        <v>56547.386298752026</v>
      </c>
      <c r="F3254" s="44">
        <v>558.74711281544853</v>
      </c>
      <c r="G3254" s="44">
        <v>28.355665815225752</v>
      </c>
      <c r="H3254" s="44">
        <v>41284.741984388267</v>
      </c>
      <c r="I3254" s="44">
        <v>11463.567864158198</v>
      </c>
      <c r="J3254" s="44">
        <v>869.87320772530745</v>
      </c>
      <c r="K3254" s="44">
        <v>166.36164665982758</v>
      </c>
      <c r="L3254" s="44">
        <v>11256.406067471464</v>
      </c>
      <c r="M3254" s="44">
        <v>268.34359123998877</v>
      </c>
      <c r="N3254" s="44">
        <v>2121.6087771328143</v>
      </c>
      <c r="O3254" s="44">
        <v>27984.352668493102</v>
      </c>
      <c r="P3254" s="44">
        <v>191520.68988740622</v>
      </c>
      <c r="Q3254" s="44">
        <v>31796.23455594579</v>
      </c>
      <c r="R3254" s="44">
        <v>180.29064781590014</v>
      </c>
      <c r="S3254" s="44">
        <v>1069.8369920006753</v>
      </c>
      <c r="T3254" s="44">
        <v>268.29156307892708</v>
      </c>
    </row>
    <row r="3255" spans="1:20">
      <c r="A3255" s="242">
        <v>10</v>
      </c>
      <c r="B3255" s="242" t="b">
        <v>1</v>
      </c>
      <c r="C3255" s="169">
        <v>45579.333333325456</v>
      </c>
      <c r="D3255" s="44">
        <v>149499.37414194271</v>
      </c>
      <c r="E3255" s="44">
        <v>62500.18351027977</v>
      </c>
      <c r="F3255" s="44">
        <v>617.56695353353996</v>
      </c>
      <c r="G3255" s="44">
        <v>31.340693761594579</v>
      </c>
      <c r="H3255" s="44">
        <v>45653.881485171005</v>
      </c>
      <c r="I3255" s="44">
        <v>12676.750380695108</v>
      </c>
      <c r="J3255" s="44">
        <v>961.93136795269641</v>
      </c>
      <c r="K3255" s="44">
        <v>183.96760001934166</v>
      </c>
      <c r="L3255" s="44">
        <v>12447.664775224504</v>
      </c>
      <c r="M3255" s="44">
        <v>296.742232672988</v>
      </c>
      <c r="N3255" s="44">
        <v>2145.391319675236</v>
      </c>
      <c r="O3255" s="44">
        <v>29750.208348209795</v>
      </c>
      <c r="P3255" s="44">
        <v>195939.76706953489</v>
      </c>
      <c r="Q3255" s="44">
        <v>31899.147113332358</v>
      </c>
      <c r="R3255" s="44">
        <v>199.96840022603587</v>
      </c>
      <c r="S3255" s="44">
        <v>0</v>
      </c>
      <c r="T3255" s="44">
        <v>0</v>
      </c>
    </row>
    <row r="3256" spans="1:20">
      <c r="A3256" s="242">
        <v>10</v>
      </c>
      <c r="B3256" s="242" t="b">
        <v>1</v>
      </c>
      <c r="C3256" s="169">
        <v>45579.37499999212</v>
      </c>
      <c r="D3256" s="44">
        <v>141570.36628911149</v>
      </c>
      <c r="E3256" s="44">
        <v>69533.413407916873</v>
      </c>
      <c r="F3256" s="44">
        <v>687.06259526506153</v>
      </c>
      <c r="G3256" s="44">
        <v>34.867504276326599</v>
      </c>
      <c r="H3256" s="44">
        <v>46516.575424105526</v>
      </c>
      <c r="I3256" s="44">
        <v>12916.295307939985</v>
      </c>
      <c r="J3256" s="44">
        <v>980.1084064389712</v>
      </c>
      <c r="K3256" s="44">
        <v>187.44392510571063</v>
      </c>
      <c r="L3256" s="44">
        <v>12682.880809571176</v>
      </c>
      <c r="M3256" s="44">
        <v>302.34959216192948</v>
      </c>
      <c r="N3256" s="44">
        <v>2187.3373070877042</v>
      </c>
      <c r="O3256" s="44">
        <v>29954.41479944099</v>
      </c>
      <c r="P3256" s="44">
        <v>197182.3745016043</v>
      </c>
      <c r="Q3256" s="44">
        <v>31882.511116874324</v>
      </c>
      <c r="R3256" s="44">
        <v>220.41647783610711</v>
      </c>
      <c r="S3256" s="44">
        <v>0</v>
      </c>
      <c r="T3256" s="44">
        <v>0</v>
      </c>
    </row>
    <row r="3257" spans="1:20">
      <c r="A3257" s="242">
        <v>10</v>
      </c>
      <c r="B3257" s="242" t="b">
        <v>1</v>
      </c>
      <c r="C3257" s="169">
        <v>45579.416666658784</v>
      </c>
      <c r="D3257" s="44">
        <v>121316.31417567113</v>
      </c>
      <c r="E3257" s="44">
        <v>72852.143733654826</v>
      </c>
      <c r="F3257" s="44">
        <v>719.85510981069103</v>
      </c>
      <c r="G3257" s="44">
        <v>36.531680363092214</v>
      </c>
      <c r="H3257" s="44">
        <v>45815.418745378738</v>
      </c>
      <c r="I3257" s="44">
        <v>12721.604563038834</v>
      </c>
      <c r="J3257" s="44">
        <v>965.33497247945331</v>
      </c>
      <c r="K3257" s="44">
        <v>184.61853310777511</v>
      </c>
      <c r="L3257" s="44">
        <v>12491.708383311303</v>
      </c>
      <c r="M3257" s="44">
        <v>297.79219656859868</v>
      </c>
      <c r="N3257" s="44">
        <v>2101.0930681180125</v>
      </c>
      <c r="O3257" s="44">
        <v>32230.185477924115</v>
      </c>
      <c r="P3257" s="44">
        <v>196480.69989540896</v>
      </c>
      <c r="Q3257" s="44">
        <v>31847.39492237708</v>
      </c>
      <c r="R3257" s="44">
        <v>207.66036911047684</v>
      </c>
      <c r="S3257" s="44">
        <v>0</v>
      </c>
      <c r="T3257" s="44">
        <v>0</v>
      </c>
    </row>
    <row r="3258" spans="1:20">
      <c r="A3258" s="242">
        <v>10</v>
      </c>
      <c r="B3258" s="242" t="b">
        <v>1</v>
      </c>
      <c r="C3258" s="169">
        <v>45579.458333325449</v>
      </c>
      <c r="D3258" s="44">
        <v>124831.06242834097</v>
      </c>
      <c r="E3258" s="44">
        <v>70837.223670358522</v>
      </c>
      <c r="F3258" s="44">
        <v>699.9455995466318</v>
      </c>
      <c r="G3258" s="44">
        <v>35.521299447210978</v>
      </c>
      <c r="H3258" s="44">
        <v>45241.16528058047</v>
      </c>
      <c r="I3258" s="44">
        <v>12562.151136699576</v>
      </c>
      <c r="J3258" s="44">
        <v>953.2354005925722</v>
      </c>
      <c r="K3258" s="44">
        <v>182.30451229979531</v>
      </c>
      <c r="L3258" s="44">
        <v>12335.136490773713</v>
      </c>
      <c r="M3258" s="44">
        <v>294.05964963675046</v>
      </c>
      <c r="N3258" s="44">
        <v>2111.6775644383092</v>
      </c>
      <c r="O3258" s="44">
        <v>30172.584395284779</v>
      </c>
      <c r="P3258" s="44">
        <v>196298.2432120434</v>
      </c>
      <c r="Q3258" s="44">
        <v>31799.386498813841</v>
      </c>
      <c r="R3258" s="44">
        <v>202.99906734591474</v>
      </c>
      <c r="S3258" s="44">
        <v>0</v>
      </c>
      <c r="T3258" s="44">
        <v>0</v>
      </c>
    </row>
    <row r="3259" spans="1:20">
      <c r="A3259" s="242">
        <v>10</v>
      </c>
      <c r="B3259" s="242" t="b">
        <v>1</v>
      </c>
      <c r="C3259" s="169">
        <v>45579.499999992113</v>
      </c>
      <c r="D3259" s="44">
        <v>147030.35814220269</v>
      </c>
      <c r="E3259" s="44">
        <v>70680.125437604715</v>
      </c>
      <c r="F3259" s="44">
        <v>698.39330527230675</v>
      </c>
      <c r="G3259" s="44">
        <v>35.442522596861167</v>
      </c>
      <c r="H3259" s="44">
        <v>46185.36418067311</v>
      </c>
      <c r="I3259" s="44">
        <v>12824.327612758663</v>
      </c>
      <c r="J3259" s="44">
        <v>973.12975590342489</v>
      </c>
      <c r="K3259" s="44">
        <v>186.10927106159667</v>
      </c>
      <c r="L3259" s="44">
        <v>12592.575091986768</v>
      </c>
      <c r="M3259" s="44">
        <v>300.19677709637028</v>
      </c>
      <c r="N3259" s="44">
        <v>2111.9389886616023</v>
      </c>
      <c r="O3259" s="44">
        <v>31046.477140557774</v>
      </c>
      <c r="P3259" s="44">
        <v>197240.68717009551</v>
      </c>
      <c r="Q3259" s="44">
        <v>31753.075275256477</v>
      </c>
      <c r="R3259" s="44">
        <v>199.70250323812934</v>
      </c>
      <c r="S3259" s="44">
        <v>0</v>
      </c>
      <c r="T3259" s="44">
        <v>0</v>
      </c>
    </row>
    <row r="3260" spans="1:20">
      <c r="A3260" s="242">
        <v>10</v>
      </c>
      <c r="B3260" s="242" t="b">
        <v>1</v>
      </c>
      <c r="C3260" s="169">
        <v>45579.541666658777</v>
      </c>
      <c r="D3260" s="44">
        <v>147067.29320350831</v>
      </c>
      <c r="E3260" s="44">
        <v>70942.378697494365</v>
      </c>
      <c r="F3260" s="44">
        <v>700.984640811948</v>
      </c>
      <c r="G3260" s="44">
        <v>35.574029396434476</v>
      </c>
      <c r="H3260" s="44">
        <v>45123.320527823169</v>
      </c>
      <c r="I3260" s="44">
        <v>12529.429088414059</v>
      </c>
      <c r="J3260" s="44">
        <v>950.75240110735433</v>
      </c>
      <c r="K3260" s="44">
        <v>181.82964322767324</v>
      </c>
      <c r="L3260" s="44">
        <v>12303.005773075185</v>
      </c>
      <c r="M3260" s="44">
        <v>293.29367938615178</v>
      </c>
      <c r="N3260" s="44">
        <v>2159.8959331489441</v>
      </c>
      <c r="O3260" s="44">
        <v>31467.965614152614</v>
      </c>
      <c r="P3260" s="44">
        <v>196219.58891500876</v>
      </c>
      <c r="Q3260" s="44">
        <v>31781.064757018143</v>
      </c>
      <c r="R3260" s="44">
        <v>203.6715073138532</v>
      </c>
      <c r="S3260" s="44">
        <v>0</v>
      </c>
      <c r="T3260" s="44">
        <v>0</v>
      </c>
    </row>
    <row r="3261" spans="1:20">
      <c r="A3261" s="242">
        <v>10</v>
      </c>
      <c r="B3261" s="242" t="b">
        <v>1</v>
      </c>
      <c r="C3261" s="169">
        <v>45579.583333325441</v>
      </c>
      <c r="D3261" s="44">
        <v>163159.64263706951</v>
      </c>
      <c r="E3261" s="44">
        <v>66626.710847449533</v>
      </c>
      <c r="F3261" s="44">
        <v>658.34134447384258</v>
      </c>
      <c r="G3261" s="44">
        <v>33.409939359118539</v>
      </c>
      <c r="H3261" s="44">
        <v>43712.367199509783</v>
      </c>
      <c r="I3261" s="44">
        <v>12137.648530880317</v>
      </c>
      <c r="J3261" s="44">
        <v>921.02348822920726</v>
      </c>
      <c r="K3261" s="44">
        <v>176.14404346911982</v>
      </c>
      <c r="L3261" s="44">
        <v>11918.305207143305</v>
      </c>
      <c r="M3261" s="44">
        <v>284.12272990232549</v>
      </c>
      <c r="N3261" s="44">
        <v>2160.4186431293097</v>
      </c>
      <c r="O3261" s="44">
        <v>30576.839822877686</v>
      </c>
      <c r="P3261" s="44">
        <v>193700.72882559974</v>
      </c>
      <c r="Q3261" s="44">
        <v>31842.654598851113</v>
      </c>
      <c r="R3261" s="44">
        <v>205.43252929767397</v>
      </c>
      <c r="S3261" s="44">
        <v>0</v>
      </c>
      <c r="T3261" s="44">
        <v>0</v>
      </c>
    </row>
    <row r="3262" spans="1:20">
      <c r="A3262" s="242">
        <v>10</v>
      </c>
      <c r="B3262" s="242" t="b">
        <v>1</v>
      </c>
      <c r="C3262" s="169">
        <v>45579.624999992106</v>
      </c>
      <c r="D3262" s="44">
        <v>148704.29741330771</v>
      </c>
      <c r="E3262" s="44">
        <v>64992.854203671501</v>
      </c>
      <c r="F3262" s="44">
        <v>642.19713795575171</v>
      </c>
      <c r="G3262" s="44">
        <v>32.59064255314081</v>
      </c>
      <c r="H3262" s="44">
        <v>38945.661902879008</v>
      </c>
      <c r="I3262" s="44">
        <v>10814.073596658067</v>
      </c>
      <c r="J3262" s="44">
        <v>820.58858110954088</v>
      </c>
      <c r="K3262" s="44">
        <v>156.9360527157929</v>
      </c>
      <c r="L3262" s="44">
        <v>10618.649018347625</v>
      </c>
      <c r="M3262" s="44">
        <v>253.13998043608751</v>
      </c>
      <c r="N3262" s="44">
        <v>2136.3748148298155</v>
      </c>
      <c r="O3262" s="44">
        <v>28575.52703657898</v>
      </c>
      <c r="P3262" s="44">
        <v>193475.97528760886</v>
      </c>
      <c r="Q3262" s="44">
        <v>31761.414273710536</v>
      </c>
      <c r="R3262" s="44">
        <v>217.77437649451272</v>
      </c>
      <c r="S3262" s="44">
        <v>0</v>
      </c>
      <c r="T3262" s="44">
        <v>0</v>
      </c>
    </row>
    <row r="3263" spans="1:20">
      <c r="A3263" s="242">
        <v>10</v>
      </c>
      <c r="B3263" s="242" t="b">
        <v>1</v>
      </c>
      <c r="C3263" s="169">
        <v>45579.66666665877</v>
      </c>
      <c r="D3263" s="44">
        <v>160066.58669727607</v>
      </c>
      <c r="E3263" s="44">
        <v>60598.216959589678</v>
      </c>
      <c r="F3263" s="44">
        <v>598.77354169917021</v>
      </c>
      <c r="G3263" s="44">
        <v>30.386953342573726</v>
      </c>
      <c r="H3263" s="44">
        <v>34972.178504814343</v>
      </c>
      <c r="I3263" s="44">
        <v>9710.7532317628502</v>
      </c>
      <c r="J3263" s="44">
        <v>736.86693036930376</v>
      </c>
      <c r="K3263" s="44">
        <v>140.9244414205717</v>
      </c>
      <c r="L3263" s="44">
        <v>9535.2671082006364</v>
      </c>
      <c r="M3263" s="44">
        <v>227.31303436549447</v>
      </c>
      <c r="N3263" s="44">
        <v>2097.9569467020387</v>
      </c>
      <c r="O3263" s="44">
        <v>27268.569035432662</v>
      </c>
      <c r="P3263" s="44">
        <v>199543.18786189987</v>
      </c>
      <c r="Q3263" s="44">
        <v>31765.368043353013</v>
      </c>
      <c r="R3263" s="44">
        <v>202.54555348824925</v>
      </c>
      <c r="S3263" s="44">
        <v>0</v>
      </c>
      <c r="T3263" s="44">
        <v>0</v>
      </c>
    </row>
    <row r="3264" spans="1:20">
      <c r="A3264" s="242">
        <v>10</v>
      </c>
      <c r="B3264" s="242" t="b">
        <v>1</v>
      </c>
      <c r="C3264" s="169">
        <v>45579.708333325434</v>
      </c>
      <c r="D3264" s="44">
        <v>160852.73397279292</v>
      </c>
      <c r="E3264" s="44">
        <v>52745.488430855388</v>
      </c>
      <c r="F3264" s="44">
        <v>521.18039937473657</v>
      </c>
      <c r="G3264" s="44">
        <v>26.449205544256948</v>
      </c>
      <c r="H3264" s="44">
        <v>32847.540275160172</v>
      </c>
      <c r="I3264" s="44">
        <v>9120.8032075714509</v>
      </c>
      <c r="J3264" s="44">
        <v>692.10061276014983</v>
      </c>
      <c r="K3264" s="44">
        <v>132.36296574087993</v>
      </c>
      <c r="L3264" s="44">
        <v>8955.978259344447</v>
      </c>
      <c r="M3264" s="44">
        <v>213.50325803585753</v>
      </c>
      <c r="N3264" s="44">
        <v>2162.901480919491</v>
      </c>
      <c r="O3264" s="44">
        <v>26452.11439759958</v>
      </c>
      <c r="P3264" s="44">
        <v>204264.19660896569</v>
      </c>
      <c r="Q3264" s="44">
        <v>31776.332069937645</v>
      </c>
      <c r="R3264" s="44">
        <v>187.94034712058837</v>
      </c>
      <c r="S3264" s="44">
        <v>0</v>
      </c>
      <c r="T3264" s="44">
        <v>0</v>
      </c>
    </row>
    <row r="3265" spans="1:20">
      <c r="A3265" s="242">
        <v>10</v>
      </c>
      <c r="B3265" s="242" t="b">
        <v>1</v>
      </c>
      <c r="C3265" s="169">
        <v>45579.749999992098</v>
      </c>
      <c r="D3265" s="44">
        <v>187243.43501506519</v>
      </c>
      <c r="E3265" s="44">
        <v>56908.21412722941</v>
      </c>
      <c r="F3265" s="44">
        <v>562.3124678315063</v>
      </c>
      <c r="G3265" s="44">
        <v>28.536602795532556</v>
      </c>
      <c r="H3265" s="44">
        <v>31227.016004375877</v>
      </c>
      <c r="I3265" s="44">
        <v>8670.8309160968893</v>
      </c>
      <c r="J3265" s="44">
        <v>657.9560213719584</v>
      </c>
      <c r="K3265" s="44">
        <v>125.8328756111696</v>
      </c>
      <c r="L3265" s="44">
        <v>8514.1375608840081</v>
      </c>
      <c r="M3265" s="44">
        <v>202.97013413554922</v>
      </c>
      <c r="N3265" s="44">
        <v>2131.4092777156729</v>
      </c>
      <c r="O3265" s="44">
        <v>26071.998951454076</v>
      </c>
      <c r="P3265" s="44">
        <v>204898.54643275822</v>
      </c>
      <c r="Q3265" s="44">
        <v>31751.920262879023</v>
      </c>
      <c r="R3265" s="44">
        <v>183.92343190765479</v>
      </c>
      <c r="S3265" s="44">
        <v>0</v>
      </c>
      <c r="T3265" s="44">
        <v>0</v>
      </c>
    </row>
    <row r="3266" spans="1:20">
      <c r="A3266" s="242">
        <v>10</v>
      </c>
      <c r="B3266" s="242" t="b">
        <v>1</v>
      </c>
      <c r="C3266" s="169">
        <v>45579.791666658763</v>
      </c>
      <c r="D3266" s="44">
        <v>180014.18531071814</v>
      </c>
      <c r="E3266" s="44">
        <v>58733.771864441143</v>
      </c>
      <c r="F3266" s="44">
        <v>580.35088095206936</v>
      </c>
      <c r="G3266" s="44">
        <v>29.452028043470463</v>
      </c>
      <c r="H3266" s="44">
        <v>28428.833510529999</v>
      </c>
      <c r="I3266" s="44">
        <v>7893.8573085924127</v>
      </c>
      <c r="J3266" s="44">
        <v>598.99806584827002</v>
      </c>
      <c r="K3266" s="44">
        <v>114.55727535413192</v>
      </c>
      <c r="L3266" s="44">
        <v>7751.2048916298345</v>
      </c>
      <c r="M3266" s="44">
        <v>184.78243807031978</v>
      </c>
      <c r="N3266" s="44">
        <v>2186.1613134815466</v>
      </c>
      <c r="O3266" s="44">
        <v>26746.782741369327</v>
      </c>
      <c r="P3266" s="44">
        <v>206083.5964973119</v>
      </c>
      <c r="Q3266" s="44">
        <v>31792.765700590702</v>
      </c>
      <c r="R3266" s="44">
        <v>188.17842926551026</v>
      </c>
      <c r="S3266" s="44">
        <v>5081.7256691595148</v>
      </c>
      <c r="T3266" s="44">
        <v>1274.3848862442067</v>
      </c>
    </row>
    <row r="3267" spans="1:20">
      <c r="A3267" s="242">
        <v>10</v>
      </c>
      <c r="B3267" s="242" t="b">
        <v>1</v>
      </c>
      <c r="C3267" s="169">
        <v>45579.833333325427</v>
      </c>
      <c r="D3267" s="44">
        <v>182782.01368639516</v>
      </c>
      <c r="E3267" s="44">
        <v>55799.186994395379</v>
      </c>
      <c r="F3267" s="44">
        <v>551.35412388204077</v>
      </c>
      <c r="G3267" s="44">
        <v>27.98048155250078</v>
      </c>
      <c r="H3267" s="44">
        <v>26954.002138922362</v>
      </c>
      <c r="I3267" s="44">
        <v>7484.3396828553568</v>
      </c>
      <c r="J3267" s="44">
        <v>567.92323688217448</v>
      </c>
      <c r="K3267" s="44">
        <v>108.6142716260476</v>
      </c>
      <c r="L3267" s="44">
        <v>7349.0877897199043</v>
      </c>
      <c r="M3267" s="44">
        <v>175.19629249430415</v>
      </c>
      <c r="N3267" s="44">
        <v>2136.6362390531081</v>
      </c>
      <c r="O3267" s="44">
        <v>26542.539980313944</v>
      </c>
      <c r="P3267" s="44">
        <v>204986.09268218564</v>
      </c>
      <c r="Q3267" s="44">
        <v>31752.951183017576</v>
      </c>
      <c r="R3267" s="44">
        <v>205.66501198631383</v>
      </c>
      <c r="S3267" s="44">
        <v>8023.7770115681406</v>
      </c>
      <c r="T3267" s="44">
        <v>2012.1867486790843</v>
      </c>
    </row>
    <row r="3268" spans="1:20">
      <c r="A3268" s="242">
        <v>10</v>
      </c>
      <c r="B3268" s="242" t="b">
        <v>0</v>
      </c>
      <c r="C3268" s="169">
        <v>45579.874999992091</v>
      </c>
      <c r="D3268" s="44">
        <v>172524.14226515309</v>
      </c>
      <c r="E3268" s="44">
        <v>50000.740644991667</v>
      </c>
      <c r="F3268" s="44">
        <v>494.05943055302129</v>
      </c>
      <c r="G3268" s="44">
        <v>25.072852788501905</v>
      </c>
      <c r="H3268" s="44">
        <v>25853.120995969017</v>
      </c>
      <c r="I3268" s="44">
        <v>7178.6571210655811</v>
      </c>
      <c r="J3268" s="44">
        <v>544.72757269448857</v>
      </c>
      <c r="K3268" s="44">
        <v>104.17814363019559</v>
      </c>
      <c r="L3268" s="44">
        <v>7048.9293151485726</v>
      </c>
      <c r="M3268" s="44">
        <v>168.04075790139825</v>
      </c>
      <c r="N3268" s="44">
        <v>2057.8402365215197</v>
      </c>
      <c r="O3268" s="44">
        <v>26384.882723691284</v>
      </c>
      <c r="P3268" s="44">
        <v>204035.0314266409</v>
      </c>
      <c r="Q3268" s="44">
        <v>31788.44538156562</v>
      </c>
      <c r="R3268" s="44">
        <v>203.46987075280177</v>
      </c>
      <c r="S3268" s="44">
        <v>8023.7770115681406</v>
      </c>
      <c r="T3268" s="44">
        <v>2012.1867486790843</v>
      </c>
    </row>
    <row r="3269" spans="1:20">
      <c r="A3269" s="242">
        <v>10</v>
      </c>
      <c r="B3269" s="242" t="b">
        <v>0</v>
      </c>
      <c r="C3269" s="169">
        <v>45579.916666658755</v>
      </c>
      <c r="D3269" s="44">
        <v>154710.92284270568</v>
      </c>
      <c r="E3269" s="44">
        <v>51629.717398160996</v>
      </c>
      <c r="F3269" s="44">
        <v>510.15541866586057</v>
      </c>
      <c r="G3269" s="44">
        <v>25.889702575149961</v>
      </c>
      <c r="H3269" s="44">
        <v>23908.785873715002</v>
      </c>
      <c r="I3269" s="44">
        <v>6638.7720072612174</v>
      </c>
      <c r="J3269" s="44">
        <v>503.76025769158383</v>
      </c>
      <c r="K3269" s="44">
        <v>96.343220192402711</v>
      </c>
      <c r="L3269" s="44">
        <v>6518.8006376915546</v>
      </c>
      <c r="M3269" s="44">
        <v>155.40292018699557</v>
      </c>
      <c r="N3269" s="44">
        <v>2105.5360337180091</v>
      </c>
      <c r="O3269" s="44">
        <v>26615.716379326735</v>
      </c>
      <c r="P3269" s="44">
        <v>203509.75393007623</v>
      </c>
      <c r="Q3269" s="44">
        <v>31792.668335910945</v>
      </c>
      <c r="R3269" s="44">
        <v>186.499658944017</v>
      </c>
      <c r="S3269" s="44">
        <v>8023.7770115681406</v>
      </c>
      <c r="T3269" s="44">
        <v>2012.1867486790843</v>
      </c>
    </row>
    <row r="3270" spans="1:20">
      <c r="A3270" s="242">
        <v>10</v>
      </c>
      <c r="B3270" s="242" t="b">
        <v>0</v>
      </c>
      <c r="C3270" s="169">
        <v>45579.95833332542</v>
      </c>
      <c r="D3270" s="44">
        <v>150953.94207226441</v>
      </c>
      <c r="E3270" s="44">
        <v>49853.110333969089</v>
      </c>
      <c r="F3270" s="44">
        <v>492.60068921328696</v>
      </c>
      <c r="G3270" s="44">
        <v>24.998823623980705</v>
      </c>
      <c r="H3270" s="44">
        <v>22670.062497933384</v>
      </c>
      <c r="I3270" s="44">
        <v>6294.8146806401264</v>
      </c>
      <c r="J3270" s="44">
        <v>477.66024532423171</v>
      </c>
      <c r="K3270" s="44">
        <v>91.351640963713891</v>
      </c>
      <c r="L3270" s="44">
        <v>6181.059073790304</v>
      </c>
      <c r="M3270" s="44">
        <v>147.35143522589644</v>
      </c>
      <c r="N3270" s="44">
        <v>2186.1613134815466</v>
      </c>
      <c r="O3270" s="44">
        <v>26912.061026646483</v>
      </c>
      <c r="P3270" s="44">
        <v>201408.78127126754</v>
      </c>
      <c r="Q3270" s="44">
        <v>31749.974878395351</v>
      </c>
      <c r="R3270" s="44">
        <v>184.92135605992408</v>
      </c>
      <c r="S3270" s="44">
        <v>8023.7770115681406</v>
      </c>
      <c r="T3270" s="44">
        <v>2012.1867486790843</v>
      </c>
    </row>
    <row r="3271" spans="1:20">
      <c r="A3271" s="242">
        <v>10</v>
      </c>
      <c r="B3271" s="242" t="b">
        <v>0</v>
      </c>
      <c r="C3271" s="169">
        <v>45579.999999992084</v>
      </c>
      <c r="D3271" s="44">
        <v>143515.77870506444</v>
      </c>
      <c r="E3271" s="44">
        <v>46812.459835190646</v>
      </c>
      <c r="F3271" s="44">
        <v>462.55589318509635</v>
      </c>
      <c r="G3271" s="44">
        <v>23.474090562955677</v>
      </c>
      <c r="H3271" s="44">
        <v>22190.030272680098</v>
      </c>
      <c r="I3271" s="44">
        <v>6161.5237424708912</v>
      </c>
      <c r="J3271" s="44">
        <v>467.5459233853785</v>
      </c>
      <c r="K3271" s="44">
        <v>89.417295546874016</v>
      </c>
      <c r="L3271" s="44">
        <v>6050.1768787419205</v>
      </c>
      <c r="M3271" s="44">
        <v>144.23130984678906</v>
      </c>
      <c r="N3271" s="44">
        <v>2027.7854511471519</v>
      </c>
      <c r="O3271" s="44">
        <v>26577.252172237313</v>
      </c>
      <c r="P3271" s="44">
        <v>201268.72443811488</v>
      </c>
      <c r="Q3271" s="44">
        <v>31778.605821576559</v>
      </c>
      <c r="R3271" s="44">
        <v>187.88029681123851</v>
      </c>
      <c r="S3271" s="44">
        <v>8023.7770115681406</v>
      </c>
      <c r="T3271" s="44">
        <v>2012.1867486790843</v>
      </c>
    </row>
    <row r="3272" spans="1:20">
      <c r="A3272" s="242">
        <v>10</v>
      </c>
      <c r="B3272" s="242" t="b">
        <v>0</v>
      </c>
      <c r="C3272" s="169">
        <v>45580.041666658748</v>
      </c>
      <c r="D3272" s="44">
        <v>147228.36987572626</v>
      </c>
      <c r="E3272" s="44">
        <v>47845.914818406673</v>
      </c>
      <c r="F3272" s="44">
        <v>472.76750553170336</v>
      </c>
      <c r="G3272" s="44">
        <v>23.992316179685908</v>
      </c>
      <c r="H3272" s="44">
        <v>22367.475462067461</v>
      </c>
      <c r="I3272" s="44">
        <v>6210.7950924403222</v>
      </c>
      <c r="J3272" s="44">
        <v>471.28470940337462</v>
      </c>
      <c r="K3272" s="44">
        <v>90.132331477327682</v>
      </c>
      <c r="L3272" s="44">
        <v>6098.5578304072797</v>
      </c>
      <c r="M3272" s="44">
        <v>145.3846724955485</v>
      </c>
      <c r="N3272" s="44">
        <v>1992.6344165469955</v>
      </c>
      <c r="O3272" s="44">
        <v>24355.298704837609</v>
      </c>
      <c r="P3272" s="44">
        <v>200379.03138682566</v>
      </c>
      <c r="Q3272" s="44">
        <v>31425.681766811729</v>
      </c>
      <c r="R3272" s="44">
        <v>186.96929755172761</v>
      </c>
      <c r="S3272" s="44">
        <v>8023.7770115681406</v>
      </c>
      <c r="T3272" s="44">
        <v>2012.1867486790843</v>
      </c>
    </row>
    <row r="3273" spans="1:20">
      <c r="A3273" s="242">
        <v>10</v>
      </c>
      <c r="B3273" s="242" t="b">
        <v>0</v>
      </c>
      <c r="C3273" s="169">
        <v>45580.083333325412</v>
      </c>
      <c r="D3273" s="44">
        <v>153100.83138265245</v>
      </c>
      <c r="E3273" s="44">
        <v>49097.423860927316</v>
      </c>
      <c r="F3273" s="44">
        <v>485.13371924981232</v>
      </c>
      <c r="G3273" s="44">
        <v>24.619884923304948</v>
      </c>
      <c r="H3273" s="44">
        <v>22904.724318379434</v>
      </c>
      <c r="I3273" s="44">
        <v>6359.973419062846</v>
      </c>
      <c r="J3273" s="44">
        <v>482.60459087831691</v>
      </c>
      <c r="K3273" s="44">
        <v>92.297237932016614</v>
      </c>
      <c r="L3273" s="44">
        <v>6245.0403078372965</v>
      </c>
      <c r="M3273" s="44">
        <v>148.87669595416304</v>
      </c>
      <c r="N3273" s="44">
        <v>2006.224460637839</v>
      </c>
      <c r="O3273" s="44">
        <v>23891.813885144868</v>
      </c>
      <c r="P3273" s="44">
        <v>200508.35951294063</v>
      </c>
      <c r="Q3273" s="44">
        <v>31754.862203496632</v>
      </c>
      <c r="R3273" s="44">
        <v>188.30669751217019</v>
      </c>
      <c r="S3273" s="44">
        <v>8023.7770115681406</v>
      </c>
      <c r="T3273" s="44">
        <v>2012.1867486790843</v>
      </c>
    </row>
    <row r="3274" spans="1:20">
      <c r="A3274" s="242">
        <v>10</v>
      </c>
      <c r="B3274" s="242" t="b">
        <v>0</v>
      </c>
      <c r="C3274" s="169">
        <v>45580.124999992076</v>
      </c>
      <c r="D3274" s="44">
        <v>143797.4696320873</v>
      </c>
      <c r="E3274" s="44">
        <v>44459.010008160083</v>
      </c>
      <c r="F3274" s="44">
        <v>439.30135602466942</v>
      </c>
      <c r="G3274" s="44">
        <v>22.293954023034779</v>
      </c>
      <c r="H3274" s="44">
        <v>22157.068863310138</v>
      </c>
      <c r="I3274" s="44">
        <v>6152.3713211392114</v>
      </c>
      <c r="J3274" s="44">
        <v>466.85142354060201</v>
      </c>
      <c r="K3274" s="44">
        <v>89.284473732434947</v>
      </c>
      <c r="L3274" s="44">
        <v>6041.1898537396874</v>
      </c>
      <c r="M3274" s="44">
        <v>144.01706645958291</v>
      </c>
      <c r="N3274" s="44">
        <v>1828.5090213610199</v>
      </c>
      <c r="O3274" s="44">
        <v>23712.963794471369</v>
      </c>
      <c r="P3274" s="44">
        <v>200204.59119335865</v>
      </c>
      <c r="Q3274" s="44">
        <v>31790.442312056224</v>
      </c>
      <c r="R3274" s="44">
        <v>187.59197393075402</v>
      </c>
      <c r="S3274" s="44">
        <v>8023.7770115681406</v>
      </c>
      <c r="T3274" s="44">
        <v>2012.1867486790843</v>
      </c>
    </row>
    <row r="3275" spans="1:20">
      <c r="A3275" s="242">
        <v>10</v>
      </c>
      <c r="B3275" s="242" t="b">
        <v>0</v>
      </c>
      <c r="C3275" s="169">
        <v>45580.166666658741</v>
      </c>
      <c r="D3275" s="44">
        <v>158347.15608292233</v>
      </c>
      <c r="E3275" s="44">
        <v>43793.445852986668</v>
      </c>
      <c r="F3275" s="44">
        <v>432.72488849119463</v>
      </c>
      <c r="G3275" s="44">
        <v>21.960207125114813</v>
      </c>
      <c r="H3275" s="44">
        <v>24368.664347198748</v>
      </c>
      <c r="I3275" s="44">
        <v>6766.4668367950908</v>
      </c>
      <c r="J3275" s="44">
        <v>513.44993827731685</v>
      </c>
      <c r="K3275" s="44">
        <v>98.196353733629508</v>
      </c>
      <c r="L3275" s="44">
        <v>6644.1878531712946</v>
      </c>
      <c r="M3275" s="44">
        <v>158.39204970984105</v>
      </c>
      <c r="N3275" s="44">
        <v>1832.4291385144313</v>
      </c>
      <c r="O3275" s="44">
        <v>22977.205723682822</v>
      </c>
      <c r="P3275" s="44">
        <v>200999.27081512223</v>
      </c>
      <c r="Q3275" s="44">
        <v>31774.787598841187</v>
      </c>
      <c r="R3275" s="44">
        <v>186.92349147327047</v>
      </c>
      <c r="S3275" s="44">
        <v>8023.7770115681406</v>
      </c>
      <c r="T3275" s="44">
        <v>2012.1867486790843</v>
      </c>
    </row>
    <row r="3276" spans="1:20">
      <c r="A3276" s="242">
        <v>10</v>
      </c>
      <c r="B3276" s="242" t="b">
        <v>0</v>
      </c>
      <c r="C3276" s="169">
        <v>45580.208333325405</v>
      </c>
      <c r="D3276" s="44">
        <v>172035.69673707595</v>
      </c>
      <c r="E3276" s="44">
        <v>46466.143260365454</v>
      </c>
      <c r="F3276" s="44">
        <v>459.13392447939185</v>
      </c>
      <c r="G3276" s="44">
        <v>23.300430245392359</v>
      </c>
      <c r="H3276" s="44">
        <v>29894.042253647847</v>
      </c>
      <c r="I3276" s="44">
        <v>8300.7030112551784</v>
      </c>
      <c r="J3276" s="44">
        <v>629.87014517106331</v>
      </c>
      <c r="K3276" s="44">
        <v>120.46150358686828</v>
      </c>
      <c r="L3276" s="44">
        <v>8150.6983556408431</v>
      </c>
      <c r="M3276" s="44">
        <v>194.30603824670345</v>
      </c>
      <c r="N3276" s="44">
        <v>1829.4237292101047</v>
      </c>
      <c r="O3276" s="44">
        <v>24531.93994787303</v>
      </c>
      <c r="P3276" s="44">
        <v>200835.38766938026</v>
      </c>
      <c r="Q3276" s="44">
        <v>31777.462263867317</v>
      </c>
      <c r="R3276" s="44">
        <v>195.6166684016348</v>
      </c>
      <c r="S3276" s="44">
        <v>8023.7770115681406</v>
      </c>
      <c r="T3276" s="44">
        <v>2012.1867486790843</v>
      </c>
    </row>
    <row r="3277" spans="1:20">
      <c r="A3277" s="242">
        <v>10</v>
      </c>
      <c r="B3277" s="242" t="b">
        <v>0</v>
      </c>
      <c r="C3277" s="169">
        <v>45580.249999992069</v>
      </c>
      <c r="D3277" s="44">
        <v>184735.6003280881</v>
      </c>
      <c r="E3277" s="44">
        <v>49989.253055616151</v>
      </c>
      <c r="F3277" s="44">
        <v>493.94592119711814</v>
      </c>
      <c r="G3277" s="44">
        <v>25.067092341084695</v>
      </c>
      <c r="H3277" s="44">
        <v>35190.784070400769</v>
      </c>
      <c r="I3277" s="44">
        <v>9771.4536168477389</v>
      </c>
      <c r="J3277" s="44">
        <v>741.47296919680014</v>
      </c>
      <c r="K3277" s="44">
        <v>141.80533785135748</v>
      </c>
      <c r="L3277" s="44">
        <v>9594.8705572370982</v>
      </c>
      <c r="M3277" s="44">
        <v>228.73393224967384</v>
      </c>
      <c r="N3277" s="44">
        <v>1846.6724662310669</v>
      </c>
      <c r="O3277" s="44">
        <v>26955.644918946356</v>
      </c>
      <c r="P3277" s="44">
        <v>203919.17855656522</v>
      </c>
      <c r="Q3277" s="44">
        <v>31746.521295931205</v>
      </c>
      <c r="R3277" s="44">
        <v>210.31814612291575</v>
      </c>
      <c r="S3277" s="44">
        <v>8023.7770115681406</v>
      </c>
      <c r="T3277" s="44">
        <v>2012.1867486790843</v>
      </c>
    </row>
    <row r="3278" spans="1:20">
      <c r="A3278" s="242">
        <v>10</v>
      </c>
      <c r="B3278" s="242" t="b">
        <v>1</v>
      </c>
      <c r="C3278" s="169">
        <v>45580.291666658733</v>
      </c>
      <c r="D3278" s="44">
        <v>211011.73781960862</v>
      </c>
      <c r="E3278" s="44">
        <v>65497.362511458683</v>
      </c>
      <c r="F3278" s="44">
        <v>647.18220585753238</v>
      </c>
      <c r="G3278" s="44">
        <v>32.843628056326381</v>
      </c>
      <c r="H3278" s="44">
        <v>42997.175203313316</v>
      </c>
      <c r="I3278" s="44">
        <v>11939.060587969076</v>
      </c>
      <c r="J3278" s="44">
        <v>905.95432887473817</v>
      </c>
      <c r="K3278" s="44">
        <v>173.26209453480976</v>
      </c>
      <c r="L3278" s="44">
        <v>11723.306010383465</v>
      </c>
      <c r="M3278" s="44">
        <v>279.47410720394384</v>
      </c>
      <c r="N3278" s="44">
        <v>1951.7337106290379</v>
      </c>
      <c r="O3278" s="44">
        <v>30913.855507712477</v>
      </c>
      <c r="P3278" s="44">
        <v>207766.49290027638</v>
      </c>
      <c r="Q3278" s="44">
        <v>31656.982063675285</v>
      </c>
      <c r="R3278" s="44">
        <v>196.42369179249107</v>
      </c>
      <c r="S3278" s="44">
        <v>1203.5665517352211</v>
      </c>
      <c r="T3278" s="44">
        <v>301.82800206701012</v>
      </c>
    </row>
    <row r="3279" spans="1:20">
      <c r="A3279" s="242">
        <v>10</v>
      </c>
      <c r="B3279" s="242" t="b">
        <v>1</v>
      </c>
      <c r="C3279" s="169">
        <v>45580.333333325398</v>
      </c>
      <c r="D3279" s="44">
        <v>171673.84508763315</v>
      </c>
      <c r="E3279" s="44">
        <v>75750.394043402775</v>
      </c>
      <c r="F3279" s="44">
        <v>748.49284355549344</v>
      </c>
      <c r="G3279" s="44">
        <v>37.985006902322574</v>
      </c>
      <c r="H3279" s="44">
        <v>46233.072076174882</v>
      </c>
      <c r="I3279" s="44">
        <v>12837.574702880906</v>
      </c>
      <c r="J3279" s="44">
        <v>974.13496553049822</v>
      </c>
      <c r="K3279" s="44">
        <v>186.30151554885424</v>
      </c>
      <c r="L3279" s="44">
        <v>12605.582789711883</v>
      </c>
      <c r="M3279" s="44">
        <v>300.50687006035895</v>
      </c>
      <c r="N3279" s="44">
        <v>1928.3431659553355</v>
      </c>
      <c r="O3279" s="44">
        <v>32456.841486565532</v>
      </c>
      <c r="P3279" s="44">
        <v>211949.77885061377</v>
      </c>
      <c r="Q3279" s="44">
        <v>31390.771756342194</v>
      </c>
      <c r="R3279" s="44">
        <v>192.68623014583093</v>
      </c>
      <c r="S3279" s="44">
        <v>0</v>
      </c>
      <c r="T3279" s="44">
        <v>0</v>
      </c>
    </row>
    <row r="3280" spans="1:20">
      <c r="A3280" s="242">
        <v>10</v>
      </c>
      <c r="B3280" s="242" t="b">
        <v>1</v>
      </c>
      <c r="C3280" s="169">
        <v>45580.374999992062</v>
      </c>
      <c r="D3280" s="44">
        <v>177960.10900259102</v>
      </c>
      <c r="E3280" s="44">
        <v>77495.752685275816</v>
      </c>
      <c r="F3280" s="44">
        <v>765.73880602707061</v>
      </c>
      <c r="G3280" s="44">
        <v>38.860216343749229</v>
      </c>
      <c r="H3280" s="44">
        <v>46613.003008140455</v>
      </c>
      <c r="I3280" s="44">
        <v>12943.070433577908</v>
      </c>
      <c r="J3280" s="44">
        <v>982.14014426282347</v>
      </c>
      <c r="K3280" s="44">
        <v>187.83249121736387</v>
      </c>
      <c r="L3280" s="44">
        <v>12709.172073360904</v>
      </c>
      <c r="M3280" s="44">
        <v>302.97635456737976</v>
      </c>
      <c r="N3280" s="44">
        <v>1996.8159579236997</v>
      </c>
      <c r="O3280" s="44">
        <v>32882.14652612499</v>
      </c>
      <c r="P3280" s="44">
        <v>212916.23794649902</v>
      </c>
      <c r="Q3280" s="44">
        <v>31228.850475691776</v>
      </c>
      <c r="R3280" s="44">
        <v>201.31024887730899</v>
      </c>
      <c r="S3280" s="44">
        <v>0</v>
      </c>
      <c r="T3280" s="44">
        <v>0</v>
      </c>
    </row>
    <row r="3281" spans="1:20">
      <c r="A3281" s="242">
        <v>10</v>
      </c>
      <c r="B3281" s="242" t="b">
        <v>1</v>
      </c>
      <c r="C3281" s="169">
        <v>45580.416666658726</v>
      </c>
      <c r="D3281" s="44">
        <v>215657.09699748465</v>
      </c>
      <c r="E3281" s="44">
        <v>76001.408767345114</v>
      </c>
      <c r="F3281" s="44">
        <v>750.97313064667674</v>
      </c>
      <c r="G3281" s="44">
        <v>38.110878142227563</v>
      </c>
      <c r="H3281" s="44">
        <v>48206.518761801082</v>
      </c>
      <c r="I3281" s="44">
        <v>13385.54324814949</v>
      </c>
      <c r="J3281" s="44">
        <v>1015.7156637785263</v>
      </c>
      <c r="K3281" s="44">
        <v>194.25374740100685</v>
      </c>
      <c r="L3281" s="44">
        <v>13143.648820361039</v>
      </c>
      <c r="M3281" s="44">
        <v>313.33392783734206</v>
      </c>
      <c r="N3281" s="44">
        <v>2046.3410323521384</v>
      </c>
      <c r="O3281" s="44">
        <v>33702.256352926292</v>
      </c>
      <c r="P3281" s="44">
        <v>212463.07452715878</v>
      </c>
      <c r="Q3281" s="44">
        <v>31119.603486787215</v>
      </c>
      <c r="R3281" s="44">
        <v>198.29546793414994</v>
      </c>
      <c r="S3281" s="44">
        <v>0</v>
      </c>
      <c r="T3281" s="44">
        <v>0</v>
      </c>
    </row>
    <row r="3282" spans="1:20">
      <c r="A3282" s="242">
        <v>10</v>
      </c>
      <c r="B3282" s="242" t="b">
        <v>1</v>
      </c>
      <c r="C3282" s="169">
        <v>45580.45833332539</v>
      </c>
      <c r="D3282" s="44">
        <v>157795.37807541614</v>
      </c>
      <c r="E3282" s="44">
        <v>77000.572206666504</v>
      </c>
      <c r="F3282" s="44">
        <v>760.8459067994429</v>
      </c>
      <c r="G3282" s="44">
        <v>38.611908277033528</v>
      </c>
      <c r="H3282" s="44">
        <v>46284.721196887986</v>
      </c>
      <c r="I3282" s="44">
        <v>12851.916156211113</v>
      </c>
      <c r="J3282" s="44">
        <v>975.22321712543101</v>
      </c>
      <c r="K3282" s="44">
        <v>186.50964165930961</v>
      </c>
      <c r="L3282" s="44">
        <v>12619.665074057863</v>
      </c>
      <c r="M3282" s="44">
        <v>300.84258029785497</v>
      </c>
      <c r="N3282" s="44">
        <v>2141.2097782985315</v>
      </c>
      <c r="O3282" s="44">
        <v>33511.589431692169</v>
      </c>
      <c r="P3282" s="44">
        <v>212976.02688507858</v>
      </c>
      <c r="Q3282" s="44">
        <v>30853.9029121893</v>
      </c>
      <c r="R3282" s="44">
        <v>177.99995094874393</v>
      </c>
      <c r="S3282" s="44">
        <v>0</v>
      </c>
      <c r="T3282" s="44">
        <v>0</v>
      </c>
    </row>
    <row r="3283" spans="1:20">
      <c r="A3283" s="242">
        <v>10</v>
      </c>
      <c r="B3283" s="242" t="b">
        <v>1</v>
      </c>
      <c r="C3283" s="169">
        <v>45580.499999992055</v>
      </c>
      <c r="D3283" s="44">
        <v>156411.21510679423</v>
      </c>
      <c r="E3283" s="44">
        <v>76425.733545632873</v>
      </c>
      <c r="F3283" s="44">
        <v>755.16590170618667</v>
      </c>
      <c r="G3283" s="44">
        <v>38.323655644386186</v>
      </c>
      <c r="H3283" s="44">
        <v>45384.739241471456</v>
      </c>
      <c r="I3283" s="44">
        <v>12602.01743512097</v>
      </c>
      <c r="J3283" s="44">
        <v>956.26051679538887</v>
      </c>
      <c r="K3283" s="44">
        <v>182.88306019432571</v>
      </c>
      <c r="L3283" s="44">
        <v>12374.282352581822</v>
      </c>
      <c r="M3283" s="44">
        <v>294.99285523335095</v>
      </c>
      <c r="N3283" s="44">
        <v>2206.6770224963489</v>
      </c>
      <c r="O3283" s="44">
        <v>33212.511461496084</v>
      </c>
      <c r="P3283" s="44">
        <v>212414.94125590494</v>
      </c>
      <c r="Q3283" s="44">
        <v>31234.06044061419</v>
      </c>
      <c r="R3283" s="44">
        <v>184.19867535642297</v>
      </c>
      <c r="S3283" s="44">
        <v>0</v>
      </c>
      <c r="T3283" s="44">
        <v>0</v>
      </c>
    </row>
    <row r="3284" spans="1:20">
      <c r="A3284" s="242">
        <v>10</v>
      </c>
      <c r="B3284" s="242" t="b">
        <v>1</v>
      </c>
      <c r="C3284" s="169">
        <v>45580.541666658719</v>
      </c>
      <c r="D3284" s="44">
        <v>161461.46500963977</v>
      </c>
      <c r="E3284" s="44">
        <v>71632.871544246198</v>
      </c>
      <c r="F3284" s="44">
        <v>707.80742980000105</v>
      </c>
      <c r="G3284" s="44">
        <v>35.920276777469148</v>
      </c>
      <c r="H3284" s="44">
        <v>43221.655525296745</v>
      </c>
      <c r="I3284" s="44">
        <v>12001.392221437882</v>
      </c>
      <c r="J3284" s="44">
        <v>910.68414934518637</v>
      </c>
      <c r="K3284" s="44">
        <v>174.16666397651809</v>
      </c>
      <c r="L3284" s="44">
        <v>11784.511228993229</v>
      </c>
      <c r="M3284" s="44">
        <v>280.93318997564973</v>
      </c>
      <c r="N3284" s="44">
        <v>2201.8420590276328</v>
      </c>
      <c r="O3284" s="44">
        <v>31698.407930571819</v>
      </c>
      <c r="P3284" s="44">
        <v>212723.91085265877</v>
      </c>
      <c r="Q3284" s="44">
        <v>31629.177765716289</v>
      </c>
      <c r="R3284" s="44">
        <v>206.30006611080569</v>
      </c>
      <c r="S3284" s="44">
        <v>0</v>
      </c>
      <c r="T3284" s="44">
        <v>0</v>
      </c>
    </row>
    <row r="3285" spans="1:20">
      <c r="A3285" s="242">
        <v>10</v>
      </c>
      <c r="B3285" s="242" t="b">
        <v>1</v>
      </c>
      <c r="C3285" s="169">
        <v>45580.583333325383</v>
      </c>
      <c r="D3285" s="44">
        <v>167800.25721000513</v>
      </c>
      <c r="E3285" s="44">
        <v>74240.180752344269</v>
      </c>
      <c r="F3285" s="44">
        <v>733.57036222883517</v>
      </c>
      <c r="G3285" s="44">
        <v>37.227711009551797</v>
      </c>
      <c r="H3285" s="44">
        <v>41936.514157694757</v>
      </c>
      <c r="I3285" s="44">
        <v>11644.545973298233</v>
      </c>
      <c r="J3285" s="44">
        <v>883.60610573674728</v>
      </c>
      <c r="K3285" s="44">
        <v>168.98803807676617</v>
      </c>
      <c r="L3285" s="44">
        <v>11434.113663391297</v>
      </c>
      <c r="M3285" s="44">
        <v>272.57999619854451</v>
      </c>
      <c r="N3285" s="44">
        <v>2135.4601069807309</v>
      </c>
      <c r="O3285" s="44">
        <v>31384.100006341476</v>
      </c>
      <c r="P3285" s="44">
        <v>211657.51170497618</v>
      </c>
      <c r="Q3285" s="44">
        <v>31643.53810142403</v>
      </c>
      <c r="R3285" s="44">
        <v>201.48968408538275</v>
      </c>
      <c r="S3285" s="44">
        <v>0</v>
      </c>
      <c r="T3285" s="44">
        <v>0</v>
      </c>
    </row>
    <row r="3286" spans="1:20">
      <c r="A3286" s="242">
        <v>10</v>
      </c>
      <c r="B3286" s="242" t="b">
        <v>1</v>
      </c>
      <c r="C3286" s="169">
        <v>45580.624999992047</v>
      </c>
      <c r="D3286" s="44">
        <v>182036.41767857113</v>
      </c>
      <c r="E3286" s="44">
        <v>73568.989546277575</v>
      </c>
      <c r="F3286" s="44">
        <v>726.93829356777383</v>
      </c>
      <c r="G3286" s="44">
        <v>36.89114242905552</v>
      </c>
      <c r="H3286" s="44">
        <v>38148.596779997271</v>
      </c>
      <c r="I3286" s="44">
        <v>10592.751876111442</v>
      </c>
      <c r="J3286" s="44">
        <v>803.79434764989412</v>
      </c>
      <c r="K3286" s="44">
        <v>153.72418654044256</v>
      </c>
      <c r="L3286" s="44">
        <v>10401.326873309912</v>
      </c>
      <c r="M3286" s="44">
        <v>247.95919675559102</v>
      </c>
      <c r="N3286" s="44">
        <v>2129.8411477745763</v>
      </c>
      <c r="O3286" s="44">
        <v>29463.586664922514</v>
      </c>
      <c r="P3286" s="44">
        <v>210377.39671310302</v>
      </c>
      <c r="Q3286" s="44">
        <v>31635.277376536047</v>
      </c>
      <c r="R3286" s="44">
        <v>195.90826114004841</v>
      </c>
      <c r="S3286" s="44">
        <v>0</v>
      </c>
      <c r="T3286" s="44">
        <v>0</v>
      </c>
    </row>
    <row r="3287" spans="1:20">
      <c r="A3287" s="242">
        <v>10</v>
      </c>
      <c r="B3287" s="242" t="b">
        <v>1</v>
      </c>
      <c r="C3287" s="169">
        <v>45580.666666658712</v>
      </c>
      <c r="D3287" s="44">
        <v>201232.21853466032</v>
      </c>
      <c r="E3287" s="44">
        <v>65651.129654610384</v>
      </c>
      <c r="F3287" s="44">
        <v>648.70158549477981</v>
      </c>
      <c r="G3287" s="44">
        <v>32.920734533034882</v>
      </c>
      <c r="H3287" s="44">
        <v>34191.749696147941</v>
      </c>
      <c r="I3287" s="44">
        <v>9494.0509301068396</v>
      </c>
      <c r="J3287" s="44">
        <v>720.42322553877341</v>
      </c>
      <c r="K3287" s="44">
        <v>137.77961319905569</v>
      </c>
      <c r="L3287" s="44">
        <v>9322.4809030591823</v>
      </c>
      <c r="M3287" s="44">
        <v>222.24038381329089</v>
      </c>
      <c r="N3287" s="44">
        <v>2210.3358538926873</v>
      </c>
      <c r="O3287" s="44">
        <v>26807.609765733414</v>
      </c>
      <c r="P3287" s="44">
        <v>207221.83506731881</v>
      </c>
      <c r="Q3287" s="44">
        <v>31688.073851409448</v>
      </c>
      <c r="R3287" s="44">
        <v>194.5355663611868</v>
      </c>
      <c r="S3287" s="44">
        <v>0</v>
      </c>
      <c r="T3287" s="44">
        <v>0</v>
      </c>
    </row>
    <row r="3288" spans="1:20">
      <c r="A3288" s="242">
        <v>10</v>
      </c>
      <c r="B3288" s="242" t="b">
        <v>1</v>
      </c>
      <c r="C3288" s="169">
        <v>45580.708333325376</v>
      </c>
      <c r="D3288" s="44">
        <v>200051.9136479717</v>
      </c>
      <c r="E3288" s="44">
        <v>62463.876190200674</v>
      </c>
      <c r="F3288" s="44">
        <v>617.2081993700657</v>
      </c>
      <c r="G3288" s="44">
        <v>31.322487469452795</v>
      </c>
      <c r="H3288" s="44">
        <v>32031.563628078868</v>
      </c>
      <c r="I3288" s="44">
        <v>8894.2303087285327</v>
      </c>
      <c r="J3288" s="44">
        <v>674.90791179343523</v>
      </c>
      <c r="K3288" s="44">
        <v>129.07489338970132</v>
      </c>
      <c r="L3288" s="44">
        <v>8733.49983173082</v>
      </c>
      <c r="M3288" s="44">
        <v>208.19955276070863</v>
      </c>
      <c r="N3288" s="44">
        <v>2186.1613134815466</v>
      </c>
      <c r="O3288" s="44">
        <v>26553.628597178355</v>
      </c>
      <c r="P3288" s="44">
        <v>208395.38395792813</v>
      </c>
      <c r="Q3288" s="44">
        <v>31713.384849922248</v>
      </c>
      <c r="R3288" s="44">
        <v>191.87056198036387</v>
      </c>
      <c r="S3288" s="44">
        <v>0</v>
      </c>
      <c r="T3288" s="44">
        <v>0</v>
      </c>
    </row>
    <row r="3289" spans="1:20">
      <c r="A3289" s="242">
        <v>10</v>
      </c>
      <c r="B3289" s="242" t="b">
        <v>1</v>
      </c>
      <c r="C3289" s="169">
        <v>45580.74999999204</v>
      </c>
      <c r="D3289" s="44">
        <v>216880.65420037144</v>
      </c>
      <c r="E3289" s="44">
        <v>63621.204122265335</v>
      </c>
      <c r="F3289" s="44">
        <v>628.64380555715627</v>
      </c>
      <c r="G3289" s="44">
        <v>31.902829130283479</v>
      </c>
      <c r="H3289" s="44">
        <v>30327.473728653636</v>
      </c>
      <c r="I3289" s="44">
        <v>8421.0542812248423</v>
      </c>
      <c r="J3289" s="44">
        <v>639.00258513241681</v>
      </c>
      <c r="K3289" s="44">
        <v>122.20806588640808</v>
      </c>
      <c r="L3289" s="44">
        <v>8268.8747193670151</v>
      </c>
      <c r="M3289" s="44">
        <v>197.12326691204137</v>
      </c>
      <c r="N3289" s="44">
        <v>2075.4811098774212</v>
      </c>
      <c r="O3289" s="44">
        <v>27545.643252171052</v>
      </c>
      <c r="P3289" s="44">
        <v>208980.96537101018</v>
      </c>
      <c r="Q3289" s="44">
        <v>31722.533311596209</v>
      </c>
      <c r="R3289" s="44">
        <v>202.86541014884807</v>
      </c>
      <c r="S3289" s="44">
        <v>0</v>
      </c>
      <c r="T3289" s="44">
        <v>0</v>
      </c>
    </row>
    <row r="3290" spans="1:20">
      <c r="A3290" s="242">
        <v>10</v>
      </c>
      <c r="B3290" s="242" t="b">
        <v>1</v>
      </c>
      <c r="C3290" s="169">
        <v>45580.791666658704</v>
      </c>
      <c r="D3290" s="44">
        <v>218693.64415933631</v>
      </c>
      <c r="E3290" s="44">
        <v>60822.520703358074</v>
      </c>
      <c r="F3290" s="44">
        <v>600.98989646687153</v>
      </c>
      <c r="G3290" s="44">
        <v>30.499430371411062</v>
      </c>
      <c r="H3290" s="44">
        <v>27821.336552702491</v>
      </c>
      <c r="I3290" s="44">
        <v>7725.1731345225171</v>
      </c>
      <c r="J3290" s="44">
        <v>586.19805058867098</v>
      </c>
      <c r="K3290" s="44">
        <v>112.10929604295595</v>
      </c>
      <c r="L3290" s="44">
        <v>7585.5690631524303</v>
      </c>
      <c r="M3290" s="44">
        <v>180.83381425689143</v>
      </c>
      <c r="N3290" s="44">
        <v>1926.5137502571663</v>
      </c>
      <c r="O3290" s="44">
        <v>28394.550803978047</v>
      </c>
      <c r="P3290" s="44">
        <v>207197.06462851021</v>
      </c>
      <c r="Q3290" s="44">
        <v>31770.387097138668</v>
      </c>
      <c r="R3290" s="44">
        <v>209.26368009255094</v>
      </c>
      <c r="S3290" s="44">
        <v>5215.4552288940613</v>
      </c>
      <c r="T3290" s="44">
        <v>1307.9214275808151</v>
      </c>
    </row>
    <row r="3291" spans="1:20">
      <c r="A3291" s="242">
        <v>10</v>
      </c>
      <c r="B3291" s="242" t="b">
        <v>1</v>
      </c>
      <c r="C3291" s="169">
        <v>45580.833333325369</v>
      </c>
      <c r="D3291" s="44">
        <v>219989.15231879111</v>
      </c>
      <c r="E3291" s="44">
        <v>61932.551832824516</v>
      </c>
      <c r="F3291" s="44">
        <v>611.95816094947475</v>
      </c>
      <c r="G3291" s="44">
        <v>31.056055068180516</v>
      </c>
      <c r="H3291" s="44">
        <v>27507.455575773969</v>
      </c>
      <c r="I3291" s="44">
        <v>7638.0175485278405</v>
      </c>
      <c r="J3291" s="44">
        <v>579.58455031905521</v>
      </c>
      <c r="K3291" s="44">
        <v>110.84447631375018</v>
      </c>
      <c r="L3291" s="44">
        <v>7499.9884935924183</v>
      </c>
      <c r="M3291" s="44">
        <v>178.79364288794437</v>
      </c>
      <c r="N3291" s="44">
        <v>1922.4629209921084</v>
      </c>
      <c r="O3291" s="44">
        <v>27632.609315525322</v>
      </c>
      <c r="P3291" s="44">
        <v>209805.82269992935</v>
      </c>
      <c r="Q3291" s="44">
        <v>31751.15852744332</v>
      </c>
      <c r="R3291" s="44">
        <v>190.18898491386713</v>
      </c>
      <c r="S3291" s="44">
        <v>8023.7770115681406</v>
      </c>
      <c r="T3291" s="44">
        <v>2012.1867486790843</v>
      </c>
    </row>
    <row r="3292" spans="1:20">
      <c r="A3292" s="242">
        <v>10</v>
      </c>
      <c r="B3292" s="242" t="b">
        <v>0</v>
      </c>
      <c r="C3292" s="169">
        <v>45580.874999992033</v>
      </c>
      <c r="D3292" s="44">
        <v>259006.29554075125</v>
      </c>
      <c r="E3292" s="44">
        <v>61699.153747467186</v>
      </c>
      <c r="F3292" s="44">
        <v>609.65194460835028</v>
      </c>
      <c r="G3292" s="44">
        <v>30.939017685137895</v>
      </c>
      <c r="H3292" s="44">
        <v>25906.984407190641</v>
      </c>
      <c r="I3292" s="44">
        <v>7193.6134182411242</v>
      </c>
      <c r="J3292" s="44">
        <v>545.86247958856814</v>
      </c>
      <c r="K3292" s="44">
        <v>104.39519248056587</v>
      </c>
      <c r="L3292" s="44">
        <v>7063.6153323003591</v>
      </c>
      <c r="M3292" s="44">
        <v>168.3908606393326</v>
      </c>
      <c r="N3292" s="44">
        <v>1919.3267995761353</v>
      </c>
      <c r="O3292" s="44">
        <v>27802.412208338741</v>
      </c>
      <c r="P3292" s="44">
        <v>213613.98155443574</v>
      </c>
      <c r="Q3292" s="44">
        <v>31757.242865372136</v>
      </c>
      <c r="R3292" s="44">
        <v>187.26672831974847</v>
      </c>
      <c r="S3292" s="44">
        <v>8023.7770115681406</v>
      </c>
      <c r="T3292" s="44">
        <v>2012.1867486790843</v>
      </c>
    </row>
    <row r="3293" spans="1:20">
      <c r="A3293" s="242">
        <v>10</v>
      </c>
      <c r="B3293" s="242" t="b">
        <v>0</v>
      </c>
      <c r="C3293" s="169">
        <v>45580.916666658697</v>
      </c>
      <c r="D3293" s="44">
        <v>234200.04376778693</v>
      </c>
      <c r="E3293" s="44">
        <v>55053.925742199463</v>
      </c>
      <c r="F3293" s="44">
        <v>543.99016596614888</v>
      </c>
      <c r="G3293" s="44">
        <v>27.606770574938402</v>
      </c>
      <c r="H3293" s="44">
        <v>25386.798301423987</v>
      </c>
      <c r="I3293" s="44">
        <v>7049.172919431584</v>
      </c>
      <c r="J3293" s="44">
        <v>534.90211179437233</v>
      </c>
      <c r="K3293" s="44">
        <v>102.29904235426429</v>
      </c>
      <c r="L3293" s="44">
        <v>6921.7850638835116</v>
      </c>
      <c r="M3293" s="44">
        <v>165.00974207045905</v>
      </c>
      <c r="N3293" s="44">
        <v>1872.023138714585</v>
      </c>
      <c r="O3293" s="44">
        <v>27890.017728041199</v>
      </c>
      <c r="P3293" s="44">
        <v>214491.07481217996</v>
      </c>
      <c r="Q3293" s="44">
        <v>31724.83760901701</v>
      </c>
      <c r="R3293" s="44">
        <v>188.61908823105969</v>
      </c>
      <c r="S3293" s="44">
        <v>8023.7770115681406</v>
      </c>
      <c r="T3293" s="44">
        <v>2012.1867486790843</v>
      </c>
    </row>
    <row r="3294" spans="1:20">
      <c r="A3294" s="242">
        <v>10</v>
      </c>
      <c r="B3294" s="242" t="b">
        <v>0</v>
      </c>
      <c r="C3294" s="169">
        <v>45580.958333325361</v>
      </c>
      <c r="D3294" s="44">
        <v>196232.91538224215</v>
      </c>
      <c r="E3294" s="44">
        <v>53611.55616156527</v>
      </c>
      <c r="F3294" s="44">
        <v>529.73805120819463</v>
      </c>
      <c r="G3294" s="44">
        <v>26.883494885511656</v>
      </c>
      <c r="H3294" s="44">
        <v>24203.877165395381</v>
      </c>
      <c r="I3294" s="44">
        <v>6720.7102460802789</v>
      </c>
      <c r="J3294" s="44">
        <v>509.97785761174038</v>
      </c>
      <c r="K3294" s="44">
        <v>97.532324709938209</v>
      </c>
      <c r="L3294" s="44">
        <v>6599.2581444233419</v>
      </c>
      <c r="M3294" s="44">
        <v>157.32096189313253</v>
      </c>
      <c r="N3294" s="44">
        <v>2011.8432813777736</v>
      </c>
      <c r="O3294" s="44">
        <v>26540.456199848068</v>
      </c>
      <c r="P3294" s="44">
        <v>215813.1605059845</v>
      </c>
      <c r="Q3294" s="44">
        <v>31752.389904275478</v>
      </c>
      <c r="R3294" s="44">
        <v>183.71409083156877</v>
      </c>
      <c r="S3294" s="44">
        <v>8023.7770115681406</v>
      </c>
      <c r="T3294" s="44">
        <v>2012.1867486790843</v>
      </c>
    </row>
    <row r="3295" spans="1:20">
      <c r="A3295" s="242">
        <v>10</v>
      </c>
      <c r="B3295" s="242" t="b">
        <v>0</v>
      </c>
      <c r="C3295" s="169">
        <v>45580.999999992026</v>
      </c>
      <c r="D3295" s="44">
        <v>185995.07081406304</v>
      </c>
      <c r="E3295" s="44">
        <v>55031.491476362804</v>
      </c>
      <c r="F3295" s="44">
        <v>543.76849203769996</v>
      </c>
      <c r="G3295" s="44">
        <v>27.595520920683594</v>
      </c>
      <c r="H3295" s="44">
        <v>24058.059778594434</v>
      </c>
      <c r="I3295" s="44">
        <v>6680.2210137629509</v>
      </c>
      <c r="J3295" s="44">
        <v>506.90547222426176</v>
      </c>
      <c r="K3295" s="44">
        <v>96.944736671020308</v>
      </c>
      <c r="L3295" s="44">
        <v>6559.5006059567177</v>
      </c>
      <c r="M3295" s="44">
        <v>156.37317442108795</v>
      </c>
      <c r="N3295" s="44">
        <v>1843.5363448150938</v>
      </c>
      <c r="O3295" s="44">
        <v>25890.699964860363</v>
      </c>
      <c r="P3295" s="44">
        <v>212982.53277302621</v>
      </c>
      <c r="Q3295" s="44">
        <v>31716.889978393327</v>
      </c>
      <c r="R3295" s="44">
        <v>190.38245384695838</v>
      </c>
      <c r="S3295" s="44">
        <v>8023.7770115681406</v>
      </c>
      <c r="T3295" s="44">
        <v>2012.1867486790843</v>
      </c>
    </row>
    <row r="3296" spans="1:20">
      <c r="A3296" s="242">
        <v>10</v>
      </c>
      <c r="B3296" s="242" t="b">
        <v>0</v>
      </c>
      <c r="C3296" s="169">
        <v>45581.04166665869</v>
      </c>
      <c r="D3296" s="44">
        <v>186750.63582327872</v>
      </c>
      <c r="E3296" s="44">
        <v>51430.330671591575</v>
      </c>
      <c r="F3296" s="44">
        <v>508.18526999770114</v>
      </c>
      <c r="G3296" s="44">
        <v>25.789720175314113</v>
      </c>
      <c r="H3296" s="44">
        <v>23865.940941578836</v>
      </c>
      <c r="I3296" s="44">
        <v>6626.875220129451</v>
      </c>
      <c r="J3296" s="44">
        <v>502.85751113775649</v>
      </c>
      <c r="K3296" s="44">
        <v>96.170571578929568</v>
      </c>
      <c r="L3296" s="44">
        <v>6507.1188412002439</v>
      </c>
      <c r="M3296" s="44">
        <v>155.12443563306039</v>
      </c>
      <c r="N3296" s="44">
        <v>1875.1592601305581</v>
      </c>
      <c r="O3296" s="44">
        <v>24449.696178875609</v>
      </c>
      <c r="P3296" s="44">
        <v>208903.52985509505</v>
      </c>
      <c r="Q3296" s="44">
        <v>31683.85471528686</v>
      </c>
      <c r="R3296" s="44">
        <v>195.22717639749916</v>
      </c>
      <c r="S3296" s="44">
        <v>8023.7770115681406</v>
      </c>
      <c r="T3296" s="44">
        <v>2012.1867486790843</v>
      </c>
    </row>
    <row r="3297" spans="1:20">
      <c r="A3297" s="242">
        <v>10</v>
      </c>
      <c r="B3297" s="242" t="b">
        <v>0</v>
      </c>
      <c r="C3297" s="169">
        <v>45581.083333325354</v>
      </c>
      <c r="D3297" s="44">
        <v>183919.65266873216</v>
      </c>
      <c r="E3297" s="44">
        <v>51031.393777140489</v>
      </c>
      <c r="F3297" s="44">
        <v>504.24335769087139</v>
      </c>
      <c r="G3297" s="44">
        <v>25.589673418057206</v>
      </c>
      <c r="H3297" s="44">
        <v>23770.715855021022</v>
      </c>
      <c r="I3297" s="44">
        <v>6600.4339929434209</v>
      </c>
      <c r="J3297" s="44">
        <v>500.85111004334516</v>
      </c>
      <c r="K3297" s="44">
        <v>95.786851070053117</v>
      </c>
      <c r="L3297" s="44">
        <v>6481.1554418768274</v>
      </c>
      <c r="M3297" s="44">
        <v>154.50548925057541</v>
      </c>
      <c r="N3297" s="44">
        <v>1748.9290230919935</v>
      </c>
      <c r="O3297" s="44">
        <v>23684.696596341302</v>
      </c>
      <c r="P3297" s="44">
        <v>208411.81175414423</v>
      </c>
      <c r="Q3297" s="44">
        <v>31694.280372465801</v>
      </c>
      <c r="R3297" s="44">
        <v>168.39671502044487</v>
      </c>
      <c r="S3297" s="44">
        <v>8023.7770115681406</v>
      </c>
      <c r="T3297" s="44">
        <v>2012.1867486790843</v>
      </c>
    </row>
    <row r="3298" spans="1:20">
      <c r="A3298" s="242">
        <v>10</v>
      </c>
      <c r="B3298" s="242" t="b">
        <v>0</v>
      </c>
      <c r="C3298" s="169">
        <v>45581.124999992018</v>
      </c>
      <c r="D3298" s="44">
        <v>193833.53134676776</v>
      </c>
      <c r="E3298" s="44">
        <v>53654.700776540296</v>
      </c>
      <c r="F3298" s="44">
        <v>530.16436497137136</v>
      </c>
      <c r="G3298" s="44">
        <v>26.905129736634482</v>
      </c>
      <c r="H3298" s="44">
        <v>22590.53874407235</v>
      </c>
      <c r="I3298" s="44">
        <v>6272.7332552664784</v>
      </c>
      <c r="J3298" s="44">
        <v>475.98467271467979</v>
      </c>
      <c r="K3298" s="44">
        <v>91.031190792415842</v>
      </c>
      <c r="L3298" s="44">
        <v>6159.3766889080644</v>
      </c>
      <c r="M3298" s="44">
        <v>146.83454475561021</v>
      </c>
      <c r="N3298" s="44">
        <v>1844.3203405525321</v>
      </c>
      <c r="O3298" s="44">
        <v>23895.973377226808</v>
      </c>
      <c r="P3298" s="44">
        <v>209335.09853290982</v>
      </c>
      <c r="Q3298" s="44">
        <v>31673.157964293707</v>
      </c>
      <c r="R3298" s="44">
        <v>164.69126430054965</v>
      </c>
      <c r="S3298" s="44">
        <v>8023.7770115681406</v>
      </c>
      <c r="T3298" s="44">
        <v>2012.1867486790843</v>
      </c>
    </row>
    <row r="3299" spans="1:20">
      <c r="A3299" s="242">
        <v>10</v>
      </c>
      <c r="B3299" s="242" t="b">
        <v>0</v>
      </c>
      <c r="C3299" s="169">
        <v>45581.166666658683</v>
      </c>
      <c r="D3299" s="44">
        <v>203596.04468816568</v>
      </c>
      <c r="E3299" s="44">
        <v>47453.5622739635</v>
      </c>
      <c r="F3299" s="44">
        <v>468.8906534654522</v>
      </c>
      <c r="G3299" s="44">
        <v>23.795571142290083</v>
      </c>
      <c r="H3299" s="44">
        <v>25166.232717923329</v>
      </c>
      <c r="I3299" s="44">
        <v>6987.9282945792938</v>
      </c>
      <c r="J3299" s="44">
        <v>530.25477521404252</v>
      </c>
      <c r="K3299" s="44">
        <v>101.41024780441506</v>
      </c>
      <c r="L3299" s="44">
        <v>6861.6472102103289</v>
      </c>
      <c r="M3299" s="44">
        <v>163.57610441316444</v>
      </c>
      <c r="N3299" s="44">
        <v>1845.3657605132632</v>
      </c>
      <c r="O3299" s="44">
        <v>23801.977328467321</v>
      </c>
      <c r="P3299" s="44">
        <v>213060.96391295447</v>
      </c>
      <c r="Q3299" s="44">
        <v>31664.404688672857</v>
      </c>
      <c r="R3299" s="44">
        <v>156.3090747185731</v>
      </c>
      <c r="S3299" s="44">
        <v>8023.7770115681406</v>
      </c>
      <c r="T3299" s="44">
        <v>2012.1867486790843</v>
      </c>
    </row>
    <row r="3300" spans="1:20">
      <c r="A3300" s="242">
        <v>10</v>
      </c>
      <c r="B3300" s="242" t="b">
        <v>0</v>
      </c>
      <c r="C3300" s="169">
        <v>45581.208333325347</v>
      </c>
      <c r="D3300" s="44">
        <v>203960.73954656153</v>
      </c>
      <c r="E3300" s="44">
        <v>49426.053750890831</v>
      </c>
      <c r="F3300" s="44">
        <v>488.38092507523925</v>
      </c>
      <c r="G3300" s="44">
        <v>24.784676259326531</v>
      </c>
      <c r="H3300" s="44">
        <v>32093.757115436019</v>
      </c>
      <c r="I3300" s="44">
        <v>8911.4996249155392</v>
      </c>
      <c r="J3300" s="44">
        <v>676.21833413705667</v>
      </c>
      <c r="K3300" s="44">
        <v>129.3255092460912</v>
      </c>
      <c r="L3300" s="44">
        <v>8750.4570685886629</v>
      </c>
      <c r="M3300" s="44">
        <v>208.60379953438272</v>
      </c>
      <c r="N3300" s="44">
        <v>1894.7602612962755</v>
      </c>
      <c r="O3300" s="44">
        <v>24172.268949957619</v>
      </c>
      <c r="P3300" s="44">
        <v>215942.14531347429</v>
      </c>
      <c r="Q3300" s="44">
        <v>31678.408020554849</v>
      </c>
      <c r="R3300" s="44">
        <v>154.10552728377556</v>
      </c>
      <c r="S3300" s="44">
        <v>8023.7770115681406</v>
      </c>
      <c r="T3300" s="44">
        <v>2012.1867486790843</v>
      </c>
    </row>
    <row r="3301" spans="1:20">
      <c r="A3301" s="242">
        <v>10</v>
      </c>
      <c r="B3301" s="242" t="b">
        <v>0</v>
      </c>
      <c r="C3301" s="169">
        <v>45581.249999992011</v>
      </c>
      <c r="D3301" s="44">
        <v>287511.65101190639</v>
      </c>
      <c r="E3301" s="44">
        <v>58817.975271930045</v>
      </c>
      <c r="F3301" s="44">
        <v>581.18289837857037</v>
      </c>
      <c r="G3301" s="44">
        <v>29.494251810819215</v>
      </c>
      <c r="H3301" s="44">
        <v>38836.189605022948</v>
      </c>
      <c r="I3301" s="44">
        <v>10783.676334730337</v>
      </c>
      <c r="J3301" s="44">
        <v>818.28198999825042</v>
      </c>
      <c r="K3301" s="44">
        <v>156.49492141983237</v>
      </c>
      <c r="L3301" s="44">
        <v>10588.801075050003</v>
      </c>
      <c r="M3301" s="44">
        <v>252.4284296757825</v>
      </c>
      <c r="N3301" s="44">
        <v>2021.905206183925</v>
      </c>
      <c r="O3301" s="44">
        <v>25855.525831284831</v>
      </c>
      <c r="P3301" s="44">
        <v>217906.76898028253</v>
      </c>
      <c r="Q3301" s="44">
        <v>31689.601140503597</v>
      </c>
      <c r="R3301" s="44">
        <v>156.95979048018447</v>
      </c>
      <c r="S3301" s="44">
        <v>8023.7770115681406</v>
      </c>
      <c r="T3301" s="44">
        <v>2012.1867486790843</v>
      </c>
    </row>
    <row r="3302" spans="1:20">
      <c r="A3302" s="242">
        <v>10</v>
      </c>
      <c r="B3302" s="242" t="b">
        <v>1</v>
      </c>
      <c r="C3302" s="169">
        <v>45581.291666658675</v>
      </c>
      <c r="D3302" s="44">
        <v>272151.23241313867</v>
      </c>
      <c r="E3302" s="44">
        <v>70847.567170548267</v>
      </c>
      <c r="F3302" s="44">
        <v>700.04780410895921</v>
      </c>
      <c r="G3302" s="44">
        <v>35.526486191531752</v>
      </c>
      <c r="H3302" s="44">
        <v>46902.566519568107</v>
      </c>
      <c r="I3302" s="44">
        <v>13023.473769161064</v>
      </c>
      <c r="J3302" s="44">
        <v>988.24127335843525</v>
      </c>
      <c r="K3302" s="44">
        <v>188.9993209045137</v>
      </c>
      <c r="L3302" s="44">
        <v>12788.122414583459</v>
      </c>
      <c r="M3302" s="44">
        <v>304.85846667014982</v>
      </c>
      <c r="N3302" s="44">
        <v>2122.654197093545</v>
      </c>
      <c r="O3302" s="44">
        <v>27666.538829016197</v>
      </c>
      <c r="P3302" s="44">
        <v>222131.56215240728</v>
      </c>
      <c r="Q3302" s="44">
        <v>31504.304700267206</v>
      </c>
      <c r="R3302" s="44">
        <v>162.10546626372548</v>
      </c>
      <c r="S3302" s="44">
        <v>1337.2961971571515</v>
      </c>
      <c r="T3302" s="44">
        <v>335.36446664222456</v>
      </c>
    </row>
    <row r="3303" spans="1:20">
      <c r="A3303" s="242">
        <v>10</v>
      </c>
      <c r="B3303" s="242" t="b">
        <v>1</v>
      </c>
      <c r="C3303" s="169">
        <v>45581.333333325339</v>
      </c>
      <c r="D3303" s="44">
        <v>281560.77913307206</v>
      </c>
      <c r="E3303" s="44">
        <v>77202.064212996134</v>
      </c>
      <c r="F3303" s="44">
        <v>762.83685782584894</v>
      </c>
      <c r="G3303" s="44">
        <v>38.712946368621658</v>
      </c>
      <c r="H3303" s="44">
        <v>50251.262423394233</v>
      </c>
      <c r="I3303" s="44">
        <v>13953.308882686923</v>
      </c>
      <c r="J3303" s="44">
        <v>1058.7985956897544</v>
      </c>
      <c r="K3303" s="44">
        <v>202.49327867065884</v>
      </c>
      <c r="L3303" s="44">
        <v>13701.154180755068</v>
      </c>
      <c r="M3303" s="44">
        <v>326.62440346934665</v>
      </c>
      <c r="N3303" s="44">
        <v>2065.1580377804171</v>
      </c>
      <c r="O3303" s="44">
        <v>29210.180401917092</v>
      </c>
      <c r="P3303" s="44">
        <v>223079.65370184401</v>
      </c>
      <c r="Q3303" s="44">
        <v>31397.237916544553</v>
      </c>
      <c r="R3303" s="44">
        <v>166.59363396274668</v>
      </c>
      <c r="S3303" s="44">
        <v>0</v>
      </c>
      <c r="T3303" s="44">
        <v>0</v>
      </c>
    </row>
    <row r="3304" spans="1:20">
      <c r="A3304" s="242">
        <v>10</v>
      </c>
      <c r="B3304" s="242" t="b">
        <v>1</v>
      </c>
      <c r="C3304" s="169">
        <v>45581.374999992004</v>
      </c>
      <c r="D3304" s="44">
        <v>240071.48349649555</v>
      </c>
      <c r="E3304" s="44">
        <v>79104.933582363432</v>
      </c>
      <c r="F3304" s="44">
        <v>781.63919044970692</v>
      </c>
      <c r="G3304" s="44">
        <v>39.667139505732209</v>
      </c>
      <c r="H3304" s="44">
        <v>49572.232757715501</v>
      </c>
      <c r="I3304" s="44">
        <v>13764.76216348426</v>
      </c>
      <c r="J3304" s="44">
        <v>1044.4913798750604</v>
      </c>
      <c r="K3304" s="44">
        <v>199.75705003306911</v>
      </c>
      <c r="L3304" s="44">
        <v>13516.014749542695</v>
      </c>
      <c r="M3304" s="44">
        <v>322.21082958494105</v>
      </c>
      <c r="N3304" s="44">
        <v>2079.9240754774187</v>
      </c>
      <c r="O3304" s="44">
        <v>30710.411562789221</v>
      </c>
      <c r="P3304" s="44">
        <v>223162.44498831237</v>
      </c>
      <c r="Q3304" s="44">
        <v>31400.132129377969</v>
      </c>
      <c r="R3304" s="44">
        <v>154.07632310201413</v>
      </c>
      <c r="S3304" s="44">
        <v>0</v>
      </c>
      <c r="T3304" s="44">
        <v>0</v>
      </c>
    </row>
    <row r="3305" spans="1:20">
      <c r="A3305" s="242">
        <v>10</v>
      </c>
      <c r="B3305" s="242" t="b">
        <v>1</v>
      </c>
      <c r="C3305" s="169">
        <v>45581.416666658668</v>
      </c>
      <c r="D3305" s="44">
        <v>211945.16331889317</v>
      </c>
      <c r="E3305" s="44">
        <v>85610.084600110567</v>
      </c>
      <c r="F3305" s="44">
        <v>845.91686246078098</v>
      </c>
      <c r="G3305" s="44">
        <v>42.929145062669576</v>
      </c>
      <c r="H3305" s="44">
        <v>49167.7963044762</v>
      </c>
      <c r="I3305" s="44">
        <v>13652.461964776434</v>
      </c>
      <c r="J3305" s="44">
        <v>1035.9698676167702</v>
      </c>
      <c r="K3305" s="44">
        <v>198.12732652999881</v>
      </c>
      <c r="L3305" s="44">
        <v>13405.74396359783</v>
      </c>
      <c r="M3305" s="44">
        <v>319.58206348216061</v>
      </c>
      <c r="N3305" s="44">
        <v>1991.5889965862643</v>
      </c>
      <c r="O3305" s="44">
        <v>31508.251364088785</v>
      </c>
      <c r="P3305" s="44">
        <v>223291.01781345191</v>
      </c>
      <c r="Q3305" s="44">
        <v>31471.290437385785</v>
      </c>
      <c r="R3305" s="44">
        <v>200.82892017665887</v>
      </c>
      <c r="S3305" s="44">
        <v>0</v>
      </c>
      <c r="T3305" s="44">
        <v>0</v>
      </c>
    </row>
    <row r="3306" spans="1:20">
      <c r="A3306" s="242">
        <v>10</v>
      </c>
      <c r="B3306" s="242" t="b">
        <v>1</v>
      </c>
      <c r="C3306" s="169">
        <v>45581.458333325332</v>
      </c>
      <c r="D3306" s="44">
        <v>210873.91326560979</v>
      </c>
      <c r="E3306" s="44">
        <v>80852.261302903134</v>
      </c>
      <c r="F3306" s="44">
        <v>798.90460947077145</v>
      </c>
      <c r="G3306" s="44">
        <v>40.54333634092346</v>
      </c>
      <c r="H3306" s="44">
        <v>48882.359425359886</v>
      </c>
      <c r="I3306" s="44">
        <v>13573.204474541404</v>
      </c>
      <c r="J3306" s="44">
        <v>1029.9556870332049</v>
      </c>
      <c r="K3306" s="44">
        <v>196.97712558541767</v>
      </c>
      <c r="L3306" s="44">
        <v>13327.918760786099</v>
      </c>
      <c r="M3306" s="44">
        <v>317.726773766571</v>
      </c>
      <c r="N3306" s="44">
        <v>1945.8534656658107</v>
      </c>
      <c r="O3306" s="44">
        <v>31618.243907615368</v>
      </c>
      <c r="P3306" s="44">
        <v>223219.91652617179</v>
      </c>
      <c r="Q3306" s="44">
        <v>31979.325972552502</v>
      </c>
      <c r="R3306" s="44">
        <v>202.24227065689612</v>
      </c>
      <c r="S3306" s="44">
        <v>0</v>
      </c>
      <c r="T3306" s="44">
        <v>0</v>
      </c>
    </row>
    <row r="3307" spans="1:20">
      <c r="A3307" s="242">
        <v>10</v>
      </c>
      <c r="B3307" s="242" t="b">
        <v>1</v>
      </c>
      <c r="C3307" s="169">
        <v>45581.499999991996</v>
      </c>
      <c r="D3307" s="44">
        <v>195170.76359760849</v>
      </c>
      <c r="E3307" s="44">
        <v>77229.390043820938</v>
      </c>
      <c r="F3307" s="44">
        <v>763.10686551458593</v>
      </c>
      <c r="G3307" s="44">
        <v>38.726648896319361</v>
      </c>
      <c r="H3307" s="44">
        <v>48631.943298759907</v>
      </c>
      <c r="I3307" s="44">
        <v>13503.671225123397</v>
      </c>
      <c r="J3307" s="44">
        <v>1024.6793968387781</v>
      </c>
      <c r="K3307" s="44">
        <v>195.96804481685911</v>
      </c>
      <c r="L3307" s="44">
        <v>13259.642068929368</v>
      </c>
      <c r="M3307" s="44">
        <v>316.09911280791323</v>
      </c>
      <c r="N3307" s="44">
        <v>1980.3510781739556</v>
      </c>
      <c r="O3307" s="44">
        <v>32817.135803129502</v>
      </c>
      <c r="P3307" s="44">
        <v>223335.23725237837</v>
      </c>
      <c r="Q3307" s="44">
        <v>32052.265481466369</v>
      </c>
      <c r="R3307" s="44">
        <v>204.19067093715051</v>
      </c>
      <c r="S3307" s="44">
        <v>0</v>
      </c>
      <c r="T3307" s="44">
        <v>0</v>
      </c>
    </row>
    <row r="3308" spans="1:20">
      <c r="A3308" s="242">
        <v>10</v>
      </c>
      <c r="B3308" s="242" t="b">
        <v>1</v>
      </c>
      <c r="C3308" s="169">
        <v>45581.541666658661</v>
      </c>
      <c r="D3308" s="44">
        <v>169830.18401208729</v>
      </c>
      <c r="E3308" s="44">
        <v>75553.774144762225</v>
      </c>
      <c r="F3308" s="44">
        <v>746.55003403098135</v>
      </c>
      <c r="G3308" s="44">
        <v>37.886411927321966</v>
      </c>
      <c r="H3308" s="44">
        <v>47755.195501645721</v>
      </c>
      <c r="I3308" s="44">
        <v>13260.223951654416</v>
      </c>
      <c r="J3308" s="44">
        <v>1006.2062423031335</v>
      </c>
      <c r="K3308" s="44">
        <v>192.43508808217857</v>
      </c>
      <c r="L3308" s="44">
        <v>13020.594208903736</v>
      </c>
      <c r="M3308" s="44">
        <v>310.40040570255366</v>
      </c>
      <c r="N3308" s="44">
        <v>1937.7516686694751</v>
      </c>
      <c r="O3308" s="44">
        <v>31800.636223359619</v>
      </c>
      <c r="P3308" s="44">
        <v>223449.90567319706</v>
      </c>
      <c r="Q3308" s="44">
        <v>32094.23156755088</v>
      </c>
      <c r="R3308" s="44">
        <v>203.73388722155599</v>
      </c>
      <c r="S3308" s="44">
        <v>0</v>
      </c>
      <c r="T3308" s="44">
        <v>0</v>
      </c>
    </row>
    <row r="3309" spans="1:20">
      <c r="A3309" s="242">
        <v>10</v>
      </c>
      <c r="B3309" s="242" t="b">
        <v>1</v>
      </c>
      <c r="C3309" s="169">
        <v>45581.583333325325</v>
      </c>
      <c r="D3309" s="44">
        <v>177205.69904701255</v>
      </c>
      <c r="E3309" s="44">
        <v>77502.134679373325</v>
      </c>
      <c r="F3309" s="44">
        <v>765.80186678035011</v>
      </c>
      <c r="G3309" s="44">
        <v>38.863416592314344</v>
      </c>
      <c r="H3309" s="44">
        <v>46369.648243377465</v>
      </c>
      <c r="I3309" s="44">
        <v>12875.497918240844</v>
      </c>
      <c r="J3309" s="44">
        <v>977.01263759414508</v>
      </c>
      <c r="K3309" s="44">
        <v>186.85186502370144</v>
      </c>
      <c r="L3309" s="44">
        <v>12642.82068253322</v>
      </c>
      <c r="M3309" s="44">
        <v>301.39459122375615</v>
      </c>
      <c r="N3309" s="44">
        <v>1908.0888811638265</v>
      </c>
      <c r="O3309" s="44">
        <v>31219.178767668836</v>
      </c>
      <c r="P3309" s="44">
        <v>221501.36648397974</v>
      </c>
      <c r="Q3309" s="44">
        <v>32118.973650876109</v>
      </c>
      <c r="R3309" s="44">
        <v>207.14704351678677</v>
      </c>
      <c r="S3309" s="44">
        <v>0</v>
      </c>
      <c r="T3309" s="44">
        <v>0</v>
      </c>
    </row>
    <row r="3310" spans="1:20">
      <c r="A3310" s="242">
        <v>10</v>
      </c>
      <c r="B3310" s="242" t="b">
        <v>1</v>
      </c>
      <c r="C3310" s="169">
        <v>45581.624999991989</v>
      </c>
      <c r="D3310" s="44">
        <v>169114.21068754283</v>
      </c>
      <c r="E3310" s="44">
        <v>73776.739019990608</v>
      </c>
      <c r="F3310" s="44">
        <v>728.99107489373671</v>
      </c>
      <c r="G3310" s="44">
        <v>36.995318325334317</v>
      </c>
      <c r="H3310" s="44">
        <v>40642.995037845831</v>
      </c>
      <c r="I3310" s="44">
        <v>11285.373467882511</v>
      </c>
      <c r="J3310" s="44">
        <v>856.35154213883266</v>
      </c>
      <c r="K3310" s="44">
        <v>163.77565305458504</v>
      </c>
      <c r="L3310" s="44">
        <v>11081.431879051604</v>
      </c>
      <c r="M3310" s="44">
        <v>264.17234849932646</v>
      </c>
      <c r="N3310" s="44">
        <v>2010.4060020145432</v>
      </c>
      <c r="O3310" s="44">
        <v>30456.418290959427</v>
      </c>
      <c r="P3310" s="44">
        <v>221553.6882424611</v>
      </c>
      <c r="Q3310" s="44">
        <v>32096.331590055335</v>
      </c>
      <c r="R3310" s="44">
        <v>196.74519039891692</v>
      </c>
      <c r="S3310" s="44">
        <v>0</v>
      </c>
      <c r="T3310" s="44">
        <v>0</v>
      </c>
    </row>
    <row r="3311" spans="1:20">
      <c r="A3311" s="242">
        <v>10</v>
      </c>
      <c r="B3311" s="242" t="b">
        <v>1</v>
      </c>
      <c r="C3311" s="169">
        <v>45581.666666658653</v>
      </c>
      <c r="D3311" s="44">
        <v>173195.797070142</v>
      </c>
      <c r="E3311" s="44">
        <v>70657.446009799678</v>
      </c>
      <c r="F3311" s="44">
        <v>698.16920888809159</v>
      </c>
      <c r="G3311" s="44">
        <v>35.431150006228556</v>
      </c>
      <c r="H3311" s="44">
        <v>31229.775921492957</v>
      </c>
      <c r="I3311" s="44">
        <v>8671.5972645261245</v>
      </c>
      <c r="J3311" s="44">
        <v>658.01417307256975</v>
      </c>
      <c r="K3311" s="44">
        <v>125.84399701666163</v>
      </c>
      <c r="L3311" s="44">
        <v>8514.890060385982</v>
      </c>
      <c r="M3311" s="44">
        <v>202.98807311336824</v>
      </c>
      <c r="N3311" s="44">
        <v>1904.1687640104149</v>
      </c>
      <c r="O3311" s="44">
        <v>28127.853128107497</v>
      </c>
      <c r="P3311" s="44">
        <v>219899.09846014486</v>
      </c>
      <c r="Q3311" s="44">
        <v>32111.138657823118</v>
      </c>
      <c r="R3311" s="44">
        <v>117.05452851607753</v>
      </c>
      <c r="S3311" s="44">
        <v>0</v>
      </c>
      <c r="T3311" s="44">
        <v>0</v>
      </c>
    </row>
    <row r="3312" spans="1:20">
      <c r="A3312" s="242">
        <v>10</v>
      </c>
      <c r="B3312" s="242" t="b">
        <v>1</v>
      </c>
      <c r="C3312" s="169">
        <v>45581.708333325318</v>
      </c>
      <c r="D3312" s="44">
        <v>168855.56752309552</v>
      </c>
      <c r="E3312" s="44">
        <v>64296.057192018467</v>
      </c>
      <c r="F3312" s="44">
        <v>635.31205724799565</v>
      </c>
      <c r="G3312" s="44">
        <v>32.241233950962545</v>
      </c>
      <c r="H3312" s="44">
        <v>29234.72136269867</v>
      </c>
      <c r="I3312" s="44">
        <v>8117.6288435514962</v>
      </c>
      <c r="J3312" s="44">
        <v>615.97819500344099</v>
      </c>
      <c r="K3312" s="44">
        <v>117.80469373840157</v>
      </c>
      <c r="L3312" s="44">
        <v>7970.9325797012125</v>
      </c>
      <c r="M3312" s="44">
        <v>190.02056794574443</v>
      </c>
      <c r="N3312" s="44">
        <v>1938.4050907614869</v>
      </c>
      <c r="O3312" s="44">
        <v>26551.766710082513</v>
      </c>
      <c r="P3312" s="44">
        <v>220406.47189040505</v>
      </c>
      <c r="Q3312" s="44">
        <v>32198.9845082959</v>
      </c>
      <c r="R3312" s="44">
        <v>116.30287518727781</v>
      </c>
      <c r="S3312" s="44">
        <v>0</v>
      </c>
      <c r="T3312" s="44">
        <v>0</v>
      </c>
    </row>
    <row r="3313" spans="1:20">
      <c r="A3313" s="242">
        <v>10</v>
      </c>
      <c r="B3313" s="242" t="b">
        <v>1</v>
      </c>
      <c r="C3313" s="169">
        <v>45581.749999991982</v>
      </c>
      <c r="D3313" s="44">
        <v>202504.51900103586</v>
      </c>
      <c r="E3313" s="44">
        <v>60076.60568591315</v>
      </c>
      <c r="F3313" s="44">
        <v>593.61947866893638</v>
      </c>
      <c r="G3313" s="44">
        <v>30.125391563507868</v>
      </c>
      <c r="H3313" s="44">
        <v>27580.177537738015</v>
      </c>
      <c r="I3313" s="44">
        <v>7658.2103148167707</v>
      </c>
      <c r="J3313" s="44">
        <v>581.11680856472049</v>
      </c>
      <c r="K3313" s="44">
        <v>111.13751787727131</v>
      </c>
      <c r="L3313" s="44">
        <v>7519.8163499515558</v>
      </c>
      <c r="M3313" s="44">
        <v>179.26632290233877</v>
      </c>
      <c r="N3313" s="44">
        <v>1891.6241398803024</v>
      </c>
      <c r="O3313" s="44">
        <v>27348.892418173051</v>
      </c>
      <c r="P3313" s="44">
        <v>219411.03670255246</v>
      </c>
      <c r="Q3313" s="44">
        <v>32169.473464774183</v>
      </c>
      <c r="R3313" s="44">
        <v>132.8492474499466</v>
      </c>
      <c r="S3313" s="44">
        <v>0</v>
      </c>
      <c r="T3313" s="44">
        <v>0</v>
      </c>
    </row>
    <row r="3314" spans="1:20">
      <c r="A3314" s="242">
        <v>10</v>
      </c>
      <c r="B3314" s="242" t="b">
        <v>1</v>
      </c>
      <c r="C3314" s="169">
        <v>45581.791666658646</v>
      </c>
      <c r="D3314" s="44">
        <v>230318.05065369146</v>
      </c>
      <c r="E3314" s="44">
        <v>64612.946547718471</v>
      </c>
      <c r="F3314" s="44">
        <v>638.44325435839562</v>
      </c>
      <c r="G3314" s="44">
        <v>32.400138000446965</v>
      </c>
      <c r="H3314" s="44">
        <v>28761.430009866661</v>
      </c>
      <c r="I3314" s="44">
        <v>7986.2096489066389</v>
      </c>
      <c r="J3314" s="44">
        <v>606.00590384966995</v>
      </c>
      <c r="K3314" s="44">
        <v>115.8975114472596</v>
      </c>
      <c r="L3314" s="44">
        <v>7841.8883033020857</v>
      </c>
      <c r="M3314" s="44">
        <v>186.94425705660771</v>
      </c>
      <c r="N3314" s="44">
        <v>1922.2016352350356</v>
      </c>
      <c r="O3314" s="44">
        <v>29916.113986560413</v>
      </c>
      <c r="P3314" s="44">
        <v>218612.06559797382</v>
      </c>
      <c r="Q3314" s="44">
        <v>32227.0369907327</v>
      </c>
      <c r="R3314" s="44">
        <v>198.66205689905703</v>
      </c>
      <c r="S3314" s="44">
        <v>5482.9143483631515</v>
      </c>
      <c r="T3314" s="44">
        <v>1374.9943055569811</v>
      </c>
    </row>
    <row r="3315" spans="1:20">
      <c r="A3315" s="242">
        <v>10</v>
      </c>
      <c r="B3315" s="242" t="b">
        <v>1</v>
      </c>
      <c r="C3315" s="169">
        <v>45581.83333332531</v>
      </c>
      <c r="D3315" s="44">
        <v>246206.0622138085</v>
      </c>
      <c r="E3315" s="44">
        <v>62989.538473545195</v>
      </c>
      <c r="F3315" s="44">
        <v>622.40229059796059</v>
      </c>
      <c r="G3315" s="44">
        <v>31.586080625809075</v>
      </c>
      <c r="H3315" s="44">
        <v>29116.519039105664</v>
      </c>
      <c r="I3315" s="44">
        <v>8084.8075082813857</v>
      </c>
      <c r="J3315" s="44">
        <v>613.48766146871969</v>
      </c>
      <c r="K3315" s="44">
        <v>117.32838379320714</v>
      </c>
      <c r="L3315" s="44">
        <v>7938.7043692649049</v>
      </c>
      <c r="M3315" s="44">
        <v>189.25227354734776</v>
      </c>
      <c r="N3315" s="44">
        <v>1889.9252978275595</v>
      </c>
      <c r="O3315" s="44">
        <v>30321.783480084177</v>
      </c>
      <c r="P3315" s="44">
        <v>217008.78478419455</v>
      </c>
      <c r="Q3315" s="44">
        <v>32235.864721696886</v>
      </c>
      <c r="R3315" s="44">
        <v>212.93290976817602</v>
      </c>
      <c r="S3315" s="44">
        <v>8023.7770115681406</v>
      </c>
      <c r="T3315" s="44">
        <v>2012.1867486790843</v>
      </c>
    </row>
    <row r="3316" spans="1:20">
      <c r="A3316" s="242">
        <v>10</v>
      </c>
      <c r="B3316" s="242" t="b">
        <v>0</v>
      </c>
      <c r="C3316" s="169">
        <v>45581.874999991975</v>
      </c>
      <c r="D3316" s="44">
        <v>218780.18433184462</v>
      </c>
      <c r="E3316" s="44">
        <v>57160.162801527484</v>
      </c>
      <c r="F3316" s="44">
        <v>564.80198332560849</v>
      </c>
      <c r="G3316" s="44">
        <v>28.662942364495848</v>
      </c>
      <c r="H3316" s="44">
        <v>27823.410463549586</v>
      </c>
      <c r="I3316" s="44">
        <v>7725.7489990331605</v>
      </c>
      <c r="J3316" s="44">
        <v>586.2417480757905</v>
      </c>
      <c r="K3316" s="44">
        <v>112.11765310677576</v>
      </c>
      <c r="L3316" s="44">
        <v>7586.134521031553</v>
      </c>
      <c r="M3316" s="44">
        <v>180.84729431412009</v>
      </c>
      <c r="N3316" s="44">
        <v>1952.2564206094034</v>
      </c>
      <c r="O3316" s="44">
        <v>29740.388557979499</v>
      </c>
      <c r="P3316" s="44">
        <v>218853.2469321808</v>
      </c>
      <c r="Q3316" s="44">
        <v>32285.028157637578</v>
      </c>
      <c r="R3316" s="44">
        <v>203.78599444254593</v>
      </c>
      <c r="S3316" s="44">
        <v>8023.7770115681406</v>
      </c>
      <c r="T3316" s="44">
        <v>2012.1867486790843</v>
      </c>
    </row>
    <row r="3317" spans="1:20">
      <c r="A3317" s="242">
        <v>10</v>
      </c>
      <c r="B3317" s="242" t="b">
        <v>0</v>
      </c>
      <c r="C3317" s="169">
        <v>45581.916666658639</v>
      </c>
      <c r="D3317" s="44">
        <v>211384.00272184194</v>
      </c>
      <c r="E3317" s="44">
        <v>54321.051006596455</v>
      </c>
      <c r="F3317" s="44">
        <v>536.74859974396963</v>
      </c>
      <c r="G3317" s="44">
        <v>27.239270811511858</v>
      </c>
      <c r="H3317" s="44">
        <v>26568.188504541202</v>
      </c>
      <c r="I3317" s="44">
        <v>7377.2104973969999</v>
      </c>
      <c r="J3317" s="44">
        <v>559.79410908357499</v>
      </c>
      <c r="K3317" s="44">
        <v>107.05959092721379</v>
      </c>
      <c r="L3317" s="44">
        <v>7243.894569992297</v>
      </c>
      <c r="M3317" s="44">
        <v>172.68857145202799</v>
      </c>
      <c r="N3317" s="44">
        <v>1860.3932224335572</v>
      </c>
      <c r="O3317" s="44">
        <v>27703.671675885409</v>
      </c>
      <c r="P3317" s="44">
        <v>222223.2282253372</v>
      </c>
      <c r="Q3317" s="44">
        <v>32310.839343328713</v>
      </c>
      <c r="R3317" s="44">
        <v>191.51541050134605</v>
      </c>
      <c r="S3317" s="44">
        <v>8023.7770115681406</v>
      </c>
      <c r="T3317" s="44">
        <v>2012.1867486790843</v>
      </c>
    </row>
    <row r="3318" spans="1:20">
      <c r="A3318" s="242">
        <v>10</v>
      </c>
      <c r="B3318" s="242" t="b">
        <v>0</v>
      </c>
      <c r="C3318" s="169">
        <v>45581.958333325303</v>
      </c>
      <c r="D3318" s="44">
        <v>200581.97664709901</v>
      </c>
      <c r="E3318" s="44">
        <v>56478.133879874469</v>
      </c>
      <c r="F3318" s="44">
        <v>558.0628267390083</v>
      </c>
      <c r="G3318" s="44">
        <v>28.320939215552102</v>
      </c>
      <c r="H3318" s="44">
        <v>25370.135500480086</v>
      </c>
      <c r="I3318" s="44">
        <v>7044.5461459495164</v>
      </c>
      <c r="J3318" s="44">
        <v>534.55102508751486</v>
      </c>
      <c r="K3318" s="44">
        <v>102.23189766909124</v>
      </c>
      <c r="L3318" s="44">
        <v>6917.2419023029706</v>
      </c>
      <c r="M3318" s="44">
        <v>164.90143678306995</v>
      </c>
      <c r="N3318" s="44">
        <v>1920.6335052939389</v>
      </c>
      <c r="O3318" s="44">
        <v>26511.125930754286</v>
      </c>
      <c r="P3318" s="44">
        <v>221135.32016578544</v>
      </c>
      <c r="Q3318" s="44">
        <v>32332.4466657882</v>
      </c>
      <c r="R3318" s="44">
        <v>191.45957030950143</v>
      </c>
      <c r="S3318" s="44">
        <v>8023.7770115681406</v>
      </c>
      <c r="T3318" s="44">
        <v>2012.1867486790843</v>
      </c>
    </row>
    <row r="3319" spans="1:20">
      <c r="A3319" s="242">
        <v>10</v>
      </c>
      <c r="B3319" s="242" t="b">
        <v>0</v>
      </c>
      <c r="C3319" s="169">
        <v>45581.999999991967</v>
      </c>
      <c r="D3319" s="44">
        <v>206939.74726722596</v>
      </c>
      <c r="E3319" s="44">
        <v>52775.655027345543</v>
      </c>
      <c r="F3319" s="44">
        <v>521.47847678901871</v>
      </c>
      <c r="G3319" s="44">
        <v>26.464332572840348</v>
      </c>
      <c r="H3319" s="44">
        <v>25182.132701084392</v>
      </c>
      <c r="I3319" s="44">
        <v>6992.3432558275617</v>
      </c>
      <c r="J3319" s="44">
        <v>530.5897892819595</v>
      </c>
      <c r="K3319" s="44">
        <v>101.47431862703371</v>
      </c>
      <c r="L3319" s="44">
        <v>6865.9823872836068</v>
      </c>
      <c r="M3319" s="44">
        <v>163.67945151858436</v>
      </c>
      <c r="N3319" s="44">
        <v>1926.5137502571663</v>
      </c>
      <c r="O3319" s="44">
        <v>24394.398333850317</v>
      </c>
      <c r="P3319" s="44">
        <v>214285.18663264412</v>
      </c>
      <c r="Q3319" s="44">
        <v>32308.540773242017</v>
      </c>
      <c r="R3319" s="44">
        <v>191.65911584552524</v>
      </c>
      <c r="S3319" s="44">
        <v>8023.7770115681406</v>
      </c>
      <c r="T3319" s="44">
        <v>2012.1867486790843</v>
      </c>
    </row>
    <row r="3320" spans="1:20">
      <c r="A3320" s="242">
        <v>10</v>
      </c>
      <c r="B3320" s="242" t="b">
        <v>0</v>
      </c>
      <c r="C3320" s="169">
        <v>45582.041666658632</v>
      </c>
      <c r="D3320" s="44">
        <v>216175.25405912107</v>
      </c>
      <c r="E3320" s="44">
        <v>53084.45403808901</v>
      </c>
      <c r="F3320" s="44">
        <v>524.52973285913322</v>
      </c>
      <c r="G3320" s="44">
        <v>26.619179721857158</v>
      </c>
      <c r="H3320" s="44">
        <v>25244.402999954396</v>
      </c>
      <c r="I3320" s="44">
        <v>7009.6339003297762</v>
      </c>
      <c r="J3320" s="44">
        <v>531.90183005102983</v>
      </c>
      <c r="K3320" s="44">
        <v>101.72524400430579</v>
      </c>
      <c r="L3320" s="44">
        <v>6882.9605670258625</v>
      </c>
      <c r="M3320" s="44">
        <v>164.0841975536373</v>
      </c>
      <c r="N3320" s="44">
        <v>1918.6733774841232</v>
      </c>
      <c r="O3320" s="44">
        <v>22924.017882885317</v>
      </c>
      <c r="P3320" s="44">
        <v>211361.36505887378</v>
      </c>
      <c r="Q3320" s="44">
        <v>32376.272226344834</v>
      </c>
      <c r="R3320" s="44">
        <v>190.27964277748021</v>
      </c>
      <c r="S3320" s="44">
        <v>8023.7770115681406</v>
      </c>
      <c r="T3320" s="44">
        <v>2012.1867486790843</v>
      </c>
    </row>
    <row r="3321" spans="1:20">
      <c r="A3321" s="242">
        <v>10</v>
      </c>
      <c r="B3321" s="242" t="b">
        <v>0</v>
      </c>
      <c r="C3321" s="169">
        <v>45582.083333325296</v>
      </c>
      <c r="D3321" s="44">
        <v>214776.91058584585</v>
      </c>
      <c r="E3321" s="44">
        <v>56105.701718227108</v>
      </c>
      <c r="F3321" s="44">
        <v>554.38280881668265</v>
      </c>
      <c r="G3321" s="44">
        <v>28.134183246695805</v>
      </c>
      <c r="H3321" s="44">
        <v>25096.146185452075</v>
      </c>
      <c r="I3321" s="44">
        <v>6968.4673101397748</v>
      </c>
      <c r="J3321" s="44">
        <v>528.77804570360581</v>
      </c>
      <c r="K3321" s="44">
        <v>101.12782600909406</v>
      </c>
      <c r="L3321" s="44">
        <v>6842.5379114370498</v>
      </c>
      <c r="M3321" s="44">
        <v>163.12055422883711</v>
      </c>
      <c r="N3321" s="44">
        <v>1919.0653753528425</v>
      </c>
      <c r="O3321" s="44">
        <v>22361.415312010187</v>
      </c>
      <c r="P3321" s="44">
        <v>211955.64959910477</v>
      </c>
      <c r="Q3321" s="44">
        <v>32361.801162177766</v>
      </c>
      <c r="R3321" s="44">
        <v>191.85186905864055</v>
      </c>
      <c r="S3321" s="44">
        <v>8023.7770115681406</v>
      </c>
      <c r="T3321" s="44">
        <v>2012.1867486790843</v>
      </c>
    </row>
    <row r="3322" spans="1:20">
      <c r="A3322" s="242">
        <v>10</v>
      </c>
      <c r="B3322" s="242" t="b">
        <v>0</v>
      </c>
      <c r="C3322" s="169">
        <v>45582.12499999196</v>
      </c>
      <c r="D3322" s="44">
        <v>242446.32708469397</v>
      </c>
      <c r="E3322" s="44">
        <v>53861.16995997401</v>
      </c>
      <c r="F3322" s="44">
        <v>532.20449569499954</v>
      </c>
      <c r="G3322" s="44">
        <v>27.008663631829176</v>
      </c>
      <c r="H3322" s="44">
        <v>24722.442283373497</v>
      </c>
      <c r="I3322" s="44">
        <v>6864.700643892993</v>
      </c>
      <c r="J3322" s="44">
        <v>520.90407104818746</v>
      </c>
      <c r="K3322" s="44">
        <v>99.621942878311643</v>
      </c>
      <c r="L3322" s="44">
        <v>6740.6464457622542</v>
      </c>
      <c r="M3322" s="44">
        <v>160.69154432532156</v>
      </c>
      <c r="N3322" s="44">
        <v>1948.336164989772</v>
      </c>
      <c r="O3322" s="44">
        <v>22343.651739132616</v>
      </c>
      <c r="P3322" s="44">
        <v>214042.16854379227</v>
      </c>
      <c r="Q3322" s="44">
        <v>32262.76791909034</v>
      </c>
      <c r="R3322" s="44">
        <v>193.36358191752549</v>
      </c>
      <c r="S3322" s="44">
        <v>8023.7770115681406</v>
      </c>
      <c r="T3322" s="44">
        <v>2012.1867486790843</v>
      </c>
    </row>
    <row r="3323" spans="1:20">
      <c r="A3323" s="242">
        <v>10</v>
      </c>
      <c r="B3323" s="242" t="b">
        <v>0</v>
      </c>
      <c r="C3323" s="169">
        <v>45582.166666658624</v>
      </c>
      <c r="D3323" s="44">
        <v>235307.81128606098</v>
      </c>
      <c r="E3323" s="44">
        <v>54395.440152430536</v>
      </c>
      <c r="F3323" s="44">
        <v>537.48364203646406</v>
      </c>
      <c r="G3323" s="44">
        <v>27.27657322100621</v>
      </c>
      <c r="H3323" s="44">
        <v>26580.502184653775</v>
      </c>
      <c r="I3323" s="44">
        <v>7380.6296469627496</v>
      </c>
      <c r="J3323" s="44">
        <v>560.05355942536175</v>
      </c>
      <c r="K3323" s="44">
        <v>107.10921032657311</v>
      </c>
      <c r="L3323" s="44">
        <v>7247.2519310140633</v>
      </c>
      <c r="M3323" s="44">
        <v>172.76860821582895</v>
      </c>
      <c r="N3323" s="44">
        <v>1993.1571265273608</v>
      </c>
      <c r="O3323" s="44">
        <v>22569.246694022782</v>
      </c>
      <c r="P3323" s="44">
        <v>213304.39398415654</v>
      </c>
      <c r="Q3323" s="44">
        <v>32224.43296282717</v>
      </c>
      <c r="R3323" s="44">
        <v>191.19297163534398</v>
      </c>
      <c r="S3323" s="44">
        <v>8023.7770115681406</v>
      </c>
      <c r="T3323" s="44">
        <v>2012.1867486790843</v>
      </c>
    </row>
    <row r="3324" spans="1:20">
      <c r="A3324" s="242">
        <v>10</v>
      </c>
      <c r="B3324" s="242" t="b">
        <v>0</v>
      </c>
      <c r="C3324" s="169">
        <v>45582.208333325289</v>
      </c>
      <c r="D3324" s="44">
        <v>260589.48313608626</v>
      </c>
      <c r="E3324" s="44">
        <v>55351.202140429072</v>
      </c>
      <c r="F3324" s="44">
        <v>546.92756661525084</v>
      </c>
      <c r="G3324" s="44">
        <v>27.755839714198316</v>
      </c>
      <c r="H3324" s="44">
        <v>31585.646309224801</v>
      </c>
      <c r="I3324" s="44">
        <v>8770.4120843486853</v>
      </c>
      <c r="J3324" s="44">
        <v>665.51239398497864</v>
      </c>
      <c r="K3324" s="44">
        <v>127.27801793710067</v>
      </c>
      <c r="L3324" s="44">
        <v>8611.9191660350607</v>
      </c>
      <c r="M3324" s="44">
        <v>205.30116829744478</v>
      </c>
      <c r="N3324" s="44">
        <v>1977.6069546267015</v>
      </c>
      <c r="O3324" s="44">
        <v>23273.901365969716</v>
      </c>
      <c r="P3324" s="44">
        <v>213392.52387524684</v>
      </c>
      <c r="Q3324" s="44">
        <v>32210.118445792254</v>
      </c>
      <c r="R3324" s="44">
        <v>204.07058435217579</v>
      </c>
      <c r="S3324" s="44">
        <v>8023.7770115681406</v>
      </c>
      <c r="T3324" s="44">
        <v>2012.1867486790843</v>
      </c>
    </row>
    <row r="3325" spans="1:20">
      <c r="A3325" s="242">
        <v>10</v>
      </c>
      <c r="B3325" s="242" t="b">
        <v>0</v>
      </c>
      <c r="C3325" s="169">
        <v>45582.249999991953</v>
      </c>
      <c r="D3325" s="44">
        <v>309350.12573957082</v>
      </c>
      <c r="E3325" s="44">
        <v>59513.293528853166</v>
      </c>
      <c r="F3325" s="44">
        <v>588.05336744837132</v>
      </c>
      <c r="G3325" s="44">
        <v>29.842918891988489</v>
      </c>
      <c r="H3325" s="44">
        <v>39205.260978274484</v>
      </c>
      <c r="I3325" s="44">
        <v>10886.156682932269</v>
      </c>
      <c r="J3325" s="44">
        <v>826.05835685676936</v>
      </c>
      <c r="K3325" s="44">
        <v>157.98213723947703</v>
      </c>
      <c r="L3325" s="44">
        <v>10689.429468144228</v>
      </c>
      <c r="M3325" s="44">
        <v>254.82732895338106</v>
      </c>
      <c r="N3325" s="44">
        <v>2178.1902285968577</v>
      </c>
      <c r="O3325" s="44">
        <v>26066.760250708787</v>
      </c>
      <c r="P3325" s="44">
        <v>216500.81054634025</v>
      </c>
      <c r="Q3325" s="44">
        <v>31998.976455860109</v>
      </c>
      <c r="R3325" s="44">
        <v>198.75949305185353</v>
      </c>
      <c r="S3325" s="44">
        <v>8023.7770115681406</v>
      </c>
      <c r="T3325" s="44">
        <v>2012.1867486790843</v>
      </c>
    </row>
    <row r="3326" spans="1:20">
      <c r="A3326" s="242">
        <v>10</v>
      </c>
      <c r="B3326" s="242" t="b">
        <v>1</v>
      </c>
      <c r="C3326" s="169">
        <v>45582.291666658617</v>
      </c>
      <c r="D3326" s="44">
        <v>277773.71365789638</v>
      </c>
      <c r="E3326" s="44">
        <v>70227.867760760942</v>
      </c>
      <c r="F3326" s="44">
        <v>693.92452806216249</v>
      </c>
      <c r="G3326" s="44">
        <v>35.215738153116938</v>
      </c>
      <c r="H3326" s="44">
        <v>47256.709972597142</v>
      </c>
      <c r="I3326" s="44">
        <v>13121.809069620998</v>
      </c>
      <c r="J3326" s="44">
        <v>995.70310760213181</v>
      </c>
      <c r="K3326" s="44">
        <v>190.42638294166986</v>
      </c>
      <c r="L3326" s="44">
        <v>12884.680666417484</v>
      </c>
      <c r="M3326" s="44">
        <v>307.16033708115731</v>
      </c>
      <c r="N3326" s="44">
        <v>2168.9124379943646</v>
      </c>
      <c r="O3326" s="44">
        <v>28240.881576378662</v>
      </c>
      <c r="P3326" s="44">
        <v>221197.28917763507</v>
      </c>
      <c r="Q3326" s="44">
        <v>31872.121732811371</v>
      </c>
      <c r="R3326" s="44">
        <v>168.00090784005135</v>
      </c>
      <c r="S3326" s="44">
        <v>1471.0258425790823</v>
      </c>
      <c r="T3326" s="44">
        <v>368.90090563030759</v>
      </c>
    </row>
    <row r="3327" spans="1:20">
      <c r="A3327" s="242">
        <v>10</v>
      </c>
      <c r="B3327" s="242" t="b">
        <v>1</v>
      </c>
      <c r="C3327" s="169">
        <v>45582.333333325281</v>
      </c>
      <c r="D3327" s="44">
        <v>257403.27656296868</v>
      </c>
      <c r="E3327" s="44">
        <v>81472.528865823522</v>
      </c>
      <c r="F3327" s="44">
        <v>805.03349946267713</v>
      </c>
      <c r="G3327" s="44">
        <v>40.85436927951541</v>
      </c>
      <c r="H3327" s="44">
        <v>50831.729674715214</v>
      </c>
      <c r="I3327" s="44">
        <v>14114.487696180675</v>
      </c>
      <c r="J3327" s="44">
        <v>1071.029092614672</v>
      </c>
      <c r="K3327" s="44">
        <v>204.83233865069647</v>
      </c>
      <c r="L3327" s="44">
        <v>13859.420280424742</v>
      </c>
      <c r="M3327" s="44">
        <v>330.3973389251521</v>
      </c>
      <c r="N3327" s="44">
        <v>2261.0369219272839</v>
      </c>
      <c r="O3327" s="44">
        <v>29265.314852733543</v>
      </c>
      <c r="P3327" s="44">
        <v>223705.33473035009</v>
      </c>
      <c r="Q3327" s="44">
        <v>31884.658867162972</v>
      </c>
      <c r="R3327" s="44">
        <v>188.48895349897242</v>
      </c>
      <c r="S3327" s="44">
        <v>0</v>
      </c>
      <c r="T3327" s="44">
        <v>0</v>
      </c>
    </row>
    <row r="3328" spans="1:20">
      <c r="A3328" s="242">
        <v>10</v>
      </c>
      <c r="B3328" s="242" t="b">
        <v>1</v>
      </c>
      <c r="C3328" s="169">
        <v>45582.374999991946</v>
      </c>
      <c r="D3328" s="44">
        <v>245009.79981687095</v>
      </c>
      <c r="E3328" s="44">
        <v>83619.455028982949</v>
      </c>
      <c r="F3328" s="44">
        <v>826.24736757597225</v>
      </c>
      <c r="G3328" s="44">
        <v>41.930944605046541</v>
      </c>
      <c r="H3328" s="44">
        <v>49159.156333616396</v>
      </c>
      <c r="I3328" s="44">
        <v>13650.062897044991</v>
      </c>
      <c r="J3328" s="44">
        <v>1035.7878226576588</v>
      </c>
      <c r="K3328" s="44">
        <v>198.0925107673165</v>
      </c>
      <c r="L3328" s="44">
        <v>13403.388250185697</v>
      </c>
      <c r="M3328" s="44">
        <v>319.52590518499585</v>
      </c>
      <c r="N3328" s="44">
        <v>2313.0448341459037</v>
      </c>
      <c r="O3328" s="44">
        <v>31558.22981987059</v>
      </c>
      <c r="P3328" s="44">
        <v>223775.49189141087</v>
      </c>
      <c r="Q3328" s="44">
        <v>31745.813015613789</v>
      </c>
      <c r="R3328" s="44">
        <v>205.96828078394199</v>
      </c>
      <c r="S3328" s="44">
        <v>0</v>
      </c>
      <c r="T3328" s="44">
        <v>0</v>
      </c>
    </row>
    <row r="3329" spans="1:20">
      <c r="A3329" s="242">
        <v>10</v>
      </c>
      <c r="B3329" s="242" t="b">
        <v>1</v>
      </c>
      <c r="C3329" s="169">
        <v>45582.41666665861</v>
      </c>
      <c r="D3329" s="44">
        <v>212656.28541816157</v>
      </c>
      <c r="E3329" s="44">
        <v>81964.066938045464</v>
      </c>
      <c r="F3329" s="44">
        <v>809.89040791892069</v>
      </c>
      <c r="G3329" s="44">
        <v>41.100850862903705</v>
      </c>
      <c r="H3329" s="44">
        <v>50068.853621072696</v>
      </c>
      <c r="I3329" s="44">
        <v>13902.659282279501</v>
      </c>
      <c r="J3329" s="44">
        <v>1054.9552259030966</v>
      </c>
      <c r="K3329" s="44">
        <v>201.7582412873337</v>
      </c>
      <c r="L3329" s="44">
        <v>13651.419885455638</v>
      </c>
      <c r="M3329" s="44">
        <v>325.43877820596833</v>
      </c>
      <c r="N3329" s="44">
        <v>2051.045283709208</v>
      </c>
      <c r="O3329" s="44">
        <v>31867.307112205461</v>
      </c>
      <c r="P3329" s="44">
        <v>224019.48843834456</v>
      </c>
      <c r="Q3329" s="44">
        <v>31691.9703477109</v>
      </c>
      <c r="R3329" s="44">
        <v>214.42781022448997</v>
      </c>
      <c r="S3329" s="44">
        <v>0</v>
      </c>
      <c r="T3329" s="44">
        <v>0</v>
      </c>
    </row>
    <row r="3330" spans="1:20">
      <c r="A3330" s="242">
        <v>10</v>
      </c>
      <c r="B3330" s="242" t="b">
        <v>1</v>
      </c>
      <c r="C3330" s="169">
        <v>45582.458333325274</v>
      </c>
      <c r="D3330" s="44">
        <v>214165.49627054957</v>
      </c>
      <c r="E3330" s="44">
        <v>81572.119105423117</v>
      </c>
      <c r="F3330" s="44">
        <v>806.01755482726787</v>
      </c>
      <c r="G3330" s="44">
        <v>40.904308768099817</v>
      </c>
      <c r="H3330" s="44">
        <v>47516.465319691182</v>
      </c>
      <c r="I3330" s="44">
        <v>13193.93554798476</v>
      </c>
      <c r="J3330" s="44">
        <v>1001.1761760080319</v>
      </c>
      <c r="K3330" s="44">
        <v>191.47309718025224</v>
      </c>
      <c r="L3330" s="44">
        <v>12955.503724151335</v>
      </c>
      <c r="M3330" s="44">
        <v>308.84870133711809</v>
      </c>
      <c r="N3330" s="44">
        <v>1922.9856309724739</v>
      </c>
      <c r="O3330" s="44">
        <v>32097.444829543983</v>
      </c>
      <c r="P3330" s="44">
        <v>223910.19295401033</v>
      </c>
      <c r="Q3330" s="44">
        <v>31636.63284560711</v>
      </c>
      <c r="R3330" s="44">
        <v>224.69016811568588</v>
      </c>
      <c r="S3330" s="44">
        <v>0</v>
      </c>
      <c r="T3330" s="44">
        <v>0</v>
      </c>
    </row>
    <row r="3331" spans="1:20">
      <c r="A3331" s="242">
        <v>10</v>
      </c>
      <c r="B3331" s="242" t="b">
        <v>1</v>
      </c>
      <c r="C3331" s="169">
        <v>45582.499999991938</v>
      </c>
      <c r="D3331" s="44">
        <v>166902.10527179431</v>
      </c>
      <c r="E3331" s="44">
        <v>78561.934845540629</v>
      </c>
      <c r="F3331" s="44">
        <v>776.27379699262917</v>
      </c>
      <c r="G3331" s="44">
        <v>39.394852991231055</v>
      </c>
      <c r="H3331" s="44">
        <v>47467.030489486599</v>
      </c>
      <c r="I3331" s="44">
        <v>13180.208938499889</v>
      </c>
      <c r="J3331" s="44">
        <v>1000.134579712246</v>
      </c>
      <c r="K3331" s="44">
        <v>191.27389380971181</v>
      </c>
      <c r="L3331" s="44">
        <v>12942.025172611164</v>
      </c>
      <c r="M3331" s="44">
        <v>308.52738360006038</v>
      </c>
      <c r="N3331" s="44">
        <v>1945.8534656658107</v>
      </c>
      <c r="O3331" s="44">
        <v>32376.07229987262</v>
      </c>
      <c r="P3331" s="44">
        <v>223580.89889464431</v>
      </c>
      <c r="Q3331" s="44">
        <v>31591.820274473379</v>
      </c>
      <c r="R3331" s="44">
        <v>231.91415437196829</v>
      </c>
      <c r="S3331" s="44">
        <v>0</v>
      </c>
      <c r="T3331" s="44">
        <v>0</v>
      </c>
    </row>
    <row r="3332" spans="1:20">
      <c r="A3332" s="242">
        <v>10</v>
      </c>
      <c r="B3332" s="242" t="b">
        <v>1</v>
      </c>
      <c r="C3332" s="169">
        <v>45582.541666658602</v>
      </c>
      <c r="D3332" s="44">
        <v>165027.89747005919</v>
      </c>
      <c r="E3332" s="44">
        <v>77927.066525392278</v>
      </c>
      <c r="F3332" s="44">
        <v>770.00063630175714</v>
      </c>
      <c r="G3332" s="44">
        <v>39.076498508360864</v>
      </c>
      <c r="H3332" s="44">
        <v>46183.510109673152</v>
      </c>
      <c r="I3332" s="44">
        <v>12823.812791357066</v>
      </c>
      <c r="J3332" s="44">
        <v>973.0906904615556</v>
      </c>
      <c r="K3332" s="44">
        <v>186.10179986788802</v>
      </c>
      <c r="L3332" s="44">
        <v>12592.069574087167</v>
      </c>
      <c r="M3332" s="44">
        <v>300.18472595963965</v>
      </c>
      <c r="N3332" s="44">
        <v>2053.3974093877432</v>
      </c>
      <c r="O3332" s="44">
        <v>33472.544267415746</v>
      </c>
      <c r="P3332" s="44">
        <v>223738.70530072009</v>
      </c>
      <c r="Q3332" s="44">
        <v>31727.981915439588</v>
      </c>
      <c r="R3332" s="44">
        <v>224.52030390807406</v>
      </c>
      <c r="S3332" s="44">
        <v>0</v>
      </c>
      <c r="T3332" s="44">
        <v>0</v>
      </c>
    </row>
    <row r="3333" spans="1:20">
      <c r="A3333" s="242">
        <v>10</v>
      </c>
      <c r="B3333" s="242" t="b">
        <v>1</v>
      </c>
      <c r="C3333" s="169">
        <v>45582.583333325267</v>
      </c>
      <c r="D3333" s="44">
        <v>135343.31220060078</v>
      </c>
      <c r="E3333" s="44">
        <v>77117.323784052685</v>
      </c>
      <c r="F3333" s="44">
        <v>761.99953406766952</v>
      </c>
      <c r="G3333" s="44">
        <v>38.670453312064375</v>
      </c>
      <c r="H3333" s="44">
        <v>43551.15307739062</v>
      </c>
      <c r="I3333" s="44">
        <v>12092.884074552298</v>
      </c>
      <c r="J3333" s="44">
        <v>917.62669225089041</v>
      </c>
      <c r="K3333" s="44">
        <v>175.49441250301848</v>
      </c>
      <c r="L3333" s="44">
        <v>11874.349703604723</v>
      </c>
      <c r="M3333" s="44">
        <v>283.07486634768787</v>
      </c>
      <c r="N3333" s="44">
        <v>2070.2542870062061</v>
      </c>
      <c r="O3333" s="44">
        <v>31820.140650585738</v>
      </c>
      <c r="P3333" s="44">
        <v>224739.97690520118</v>
      </c>
      <c r="Q3333" s="44">
        <v>31933.910122226578</v>
      </c>
      <c r="R3333" s="44">
        <v>196.39775746865871</v>
      </c>
      <c r="S3333" s="44">
        <v>0</v>
      </c>
      <c r="T3333" s="44">
        <v>0</v>
      </c>
    </row>
    <row r="3334" spans="1:20">
      <c r="A3334" s="242">
        <v>10</v>
      </c>
      <c r="B3334" s="242" t="b">
        <v>1</v>
      </c>
      <c r="C3334" s="169">
        <v>45582.624999991931</v>
      </c>
      <c r="D3334" s="44">
        <v>138952.42833542777</v>
      </c>
      <c r="E3334" s="44">
        <v>75136.329467428382</v>
      </c>
      <c r="F3334" s="44">
        <v>742.4252455396412</v>
      </c>
      <c r="G3334" s="44">
        <v>37.677084449226228</v>
      </c>
      <c r="H3334" s="44">
        <v>40130.847654200421</v>
      </c>
      <c r="I3334" s="44">
        <v>11143.165087578467</v>
      </c>
      <c r="J3334" s="44">
        <v>845.56055093902762</v>
      </c>
      <c r="K3334" s="44">
        <v>161.71189588957742</v>
      </c>
      <c r="L3334" s="44">
        <v>10941.793391813735</v>
      </c>
      <c r="M3334" s="44">
        <v>260.84348021613505</v>
      </c>
      <c r="N3334" s="44">
        <v>2031.83628041221</v>
      </c>
      <c r="O3334" s="44">
        <v>31245.688973750712</v>
      </c>
      <c r="P3334" s="44">
        <v>223913.0253326683</v>
      </c>
      <c r="Q3334" s="44">
        <v>31950.582391800595</v>
      </c>
      <c r="R3334" s="44">
        <v>189.79435656637509</v>
      </c>
      <c r="S3334" s="44">
        <v>0</v>
      </c>
      <c r="T3334" s="44">
        <v>0</v>
      </c>
    </row>
    <row r="3335" spans="1:20">
      <c r="A3335" s="242">
        <v>10</v>
      </c>
      <c r="B3335" s="242" t="b">
        <v>1</v>
      </c>
      <c r="C3335" s="169">
        <v>45582.666666658595</v>
      </c>
      <c r="D3335" s="44">
        <v>147087.48887210293</v>
      </c>
      <c r="E3335" s="44">
        <v>73842.808224739041</v>
      </c>
      <c r="F3335" s="44">
        <v>729.64390749689471</v>
      </c>
      <c r="G3335" s="44">
        <v>37.028448703467561</v>
      </c>
      <c r="H3335" s="44">
        <v>36522.110346611691</v>
      </c>
      <c r="I3335" s="44">
        <v>10141.124066101173</v>
      </c>
      <c r="J3335" s="44">
        <v>769.52413296220561</v>
      </c>
      <c r="K3335" s="44">
        <v>147.17007118639197</v>
      </c>
      <c r="L3335" s="44">
        <v>9957.8605737180478</v>
      </c>
      <c r="M3335" s="44">
        <v>237.38731984273895</v>
      </c>
      <c r="N3335" s="44">
        <v>1966.3690362143927</v>
      </c>
      <c r="O3335" s="44">
        <v>30356.91525219816</v>
      </c>
      <c r="P3335" s="44">
        <v>223777.72346247474</v>
      </c>
      <c r="Q3335" s="44">
        <v>31959.998129066029</v>
      </c>
      <c r="R3335" s="44">
        <v>197.95877080353011</v>
      </c>
      <c r="S3335" s="44">
        <v>0</v>
      </c>
      <c r="T3335" s="44">
        <v>0</v>
      </c>
    </row>
    <row r="3336" spans="1:20">
      <c r="A3336" s="242">
        <v>10</v>
      </c>
      <c r="B3336" s="242" t="b">
        <v>1</v>
      </c>
      <c r="C3336" s="169">
        <v>45582.708333325259</v>
      </c>
      <c r="D3336" s="44">
        <v>148795.34229500097</v>
      </c>
      <c r="E3336" s="44">
        <v>58112.126724746042</v>
      </c>
      <c r="F3336" s="44">
        <v>574.20837906585825</v>
      </c>
      <c r="G3336" s="44">
        <v>29.140304319517501</v>
      </c>
      <c r="H3336" s="44">
        <v>35456.673743831816</v>
      </c>
      <c r="I3336" s="44">
        <v>9845.2834185916436</v>
      </c>
      <c r="J3336" s="44">
        <v>747.07528840751388</v>
      </c>
      <c r="K3336" s="44">
        <v>142.87677106798168</v>
      </c>
      <c r="L3336" s="44">
        <v>9667.3661570501972</v>
      </c>
      <c r="M3336" s="44">
        <v>230.46216855230341</v>
      </c>
      <c r="N3336" s="44">
        <v>1946.1147514228833</v>
      </c>
      <c r="O3336" s="44">
        <v>30229.177290706099</v>
      </c>
      <c r="P3336" s="44">
        <v>222515.9760170501</v>
      </c>
      <c r="Q3336" s="44">
        <v>32107.820622266077</v>
      </c>
      <c r="R3336" s="44">
        <v>199.05272773609414</v>
      </c>
      <c r="S3336" s="44">
        <v>0</v>
      </c>
      <c r="T3336" s="44">
        <v>0</v>
      </c>
    </row>
    <row r="3337" spans="1:20">
      <c r="A3337" s="242">
        <v>10</v>
      </c>
      <c r="B3337" s="242" t="b">
        <v>1</v>
      </c>
      <c r="C3337" s="169">
        <v>45582.749999991924</v>
      </c>
      <c r="D3337" s="44">
        <v>173086.84885707253</v>
      </c>
      <c r="E3337" s="44">
        <v>60261.134818906787</v>
      </c>
      <c r="F3337" s="44">
        <v>595.44281882732685</v>
      </c>
      <c r="G3337" s="44">
        <v>30.217923628574447</v>
      </c>
      <c r="H3337" s="44">
        <v>31863.089493658445</v>
      </c>
      <c r="I3337" s="44">
        <v>8847.4499588836879</v>
      </c>
      <c r="J3337" s="44">
        <v>671.35814670631282</v>
      </c>
      <c r="K3337" s="44">
        <v>128.39600736366364</v>
      </c>
      <c r="L3337" s="44">
        <v>8687.5648645310921</v>
      </c>
      <c r="M3337" s="44">
        <v>207.10450039781577</v>
      </c>
      <c r="N3337" s="44">
        <v>1978.6523745874326</v>
      </c>
      <c r="O3337" s="44">
        <v>28101.962206249267</v>
      </c>
      <c r="P3337" s="44">
        <v>220229.59413469909</v>
      </c>
      <c r="Q3337" s="44">
        <v>32105.040956114724</v>
      </c>
      <c r="R3337" s="44">
        <v>222.30436469408608</v>
      </c>
      <c r="S3337" s="44">
        <v>0</v>
      </c>
      <c r="T3337" s="44">
        <v>0</v>
      </c>
    </row>
    <row r="3338" spans="1:20">
      <c r="A3338" s="242">
        <v>10</v>
      </c>
      <c r="B3338" s="242" t="b">
        <v>1</v>
      </c>
      <c r="C3338" s="169">
        <v>45582.791666658588</v>
      </c>
      <c r="D3338" s="44">
        <v>187941.54943337335</v>
      </c>
      <c r="E3338" s="44">
        <v>64892.516803787323</v>
      </c>
      <c r="F3338" s="44">
        <v>641.20569986882583</v>
      </c>
      <c r="G3338" s="44">
        <v>32.540328401309765</v>
      </c>
      <c r="H3338" s="44">
        <v>30291.584211440168</v>
      </c>
      <c r="I3338" s="44">
        <v>8411.0888098082105</v>
      </c>
      <c r="J3338" s="44">
        <v>638.24638979337374</v>
      </c>
      <c r="K3338" s="44">
        <v>122.06344492247626</v>
      </c>
      <c r="L3338" s="44">
        <v>8259.0893371676302</v>
      </c>
      <c r="M3338" s="44">
        <v>196.88999133675563</v>
      </c>
      <c r="N3338" s="44">
        <v>2071.4302806123637</v>
      </c>
      <c r="O3338" s="44">
        <v>29084.873181433144</v>
      </c>
      <c r="P3338" s="44">
        <v>220664.66466249098</v>
      </c>
      <c r="Q3338" s="44">
        <v>32135.529464656698</v>
      </c>
      <c r="R3338" s="44">
        <v>209.63074620410862</v>
      </c>
      <c r="S3338" s="44">
        <v>5616.6439080976979</v>
      </c>
      <c r="T3338" s="44">
        <v>1408.5307445450642</v>
      </c>
    </row>
    <row r="3339" spans="1:20">
      <c r="A3339" s="242">
        <v>10</v>
      </c>
      <c r="B3339" s="242" t="b">
        <v>1</v>
      </c>
      <c r="C3339" s="169">
        <v>45582.833333325252</v>
      </c>
      <c r="D3339" s="44">
        <v>199861.16986733431</v>
      </c>
      <c r="E3339" s="44">
        <v>58805.160694757433</v>
      </c>
      <c r="F3339" s="44">
        <v>581.05627700018658</v>
      </c>
      <c r="G3339" s="44">
        <v>29.487825945864991</v>
      </c>
      <c r="H3339" s="44">
        <v>28458.072210199323</v>
      </c>
      <c r="I3339" s="44">
        <v>7901.976042095599</v>
      </c>
      <c r="J3339" s="44">
        <v>599.61412786655012</v>
      </c>
      <c r="K3339" s="44">
        <v>114.67509607891736</v>
      </c>
      <c r="L3339" s="44">
        <v>7759.1769089065137</v>
      </c>
      <c r="M3339" s="44">
        <v>184.97248449656175</v>
      </c>
      <c r="N3339" s="44">
        <v>2109.4561508714205</v>
      </c>
      <c r="O3339" s="44">
        <v>29044.317125028028</v>
      </c>
      <c r="P3339" s="44">
        <v>219601.92185816681</v>
      </c>
      <c r="Q3339" s="44">
        <v>32053.605677646487</v>
      </c>
      <c r="R3339" s="44">
        <v>187.41766103231166</v>
      </c>
      <c r="S3339" s="44">
        <v>8023.7770115681406</v>
      </c>
      <c r="T3339" s="44">
        <v>2012.1867486790843</v>
      </c>
    </row>
    <row r="3340" spans="1:20">
      <c r="A3340" s="242">
        <v>10</v>
      </c>
      <c r="B3340" s="242" t="b">
        <v>0</v>
      </c>
      <c r="C3340" s="169">
        <v>45582.874999991916</v>
      </c>
      <c r="D3340" s="44">
        <v>226221.8217449841</v>
      </c>
      <c r="E3340" s="44">
        <v>54766.058893803849</v>
      </c>
      <c r="F3340" s="44">
        <v>541.14574147645533</v>
      </c>
      <c r="G3340" s="44">
        <v>27.462419850940954</v>
      </c>
      <c r="H3340" s="44">
        <v>27406.636492141992</v>
      </c>
      <c r="I3340" s="44">
        <v>7610.0230316272755</v>
      </c>
      <c r="J3340" s="44">
        <v>577.46028320574646</v>
      </c>
      <c r="K3340" s="44">
        <v>110.43821414614131</v>
      </c>
      <c r="L3340" s="44">
        <v>7472.4998745490666</v>
      </c>
      <c r="M3340" s="44">
        <v>178.13833650435208</v>
      </c>
      <c r="N3340" s="44">
        <v>1922.9856309724739</v>
      </c>
      <c r="O3340" s="44">
        <v>28626.231688844546</v>
      </c>
      <c r="P3340" s="44">
        <v>220622.48796938447</v>
      </c>
      <c r="Q3340" s="44">
        <v>32091.291536044639</v>
      </c>
      <c r="R3340" s="44">
        <v>190.74413100810935</v>
      </c>
      <c r="S3340" s="44">
        <v>8023.7770115681406</v>
      </c>
      <c r="T3340" s="44">
        <v>2012.1867486790843</v>
      </c>
    </row>
    <row r="3341" spans="1:20">
      <c r="A3341" s="242">
        <v>10</v>
      </c>
      <c r="B3341" s="242" t="b">
        <v>0</v>
      </c>
      <c r="C3341" s="169">
        <v>45582.916666658581</v>
      </c>
      <c r="D3341" s="44">
        <v>201588.11721535769</v>
      </c>
      <c r="E3341" s="44">
        <v>55263.722123775478</v>
      </c>
      <c r="F3341" s="44">
        <v>546.06317287517584</v>
      </c>
      <c r="G3341" s="44">
        <v>27.711972892403328</v>
      </c>
      <c r="H3341" s="44">
        <v>26201.545964299603</v>
      </c>
      <c r="I3341" s="44">
        <v>7275.4045652311579</v>
      </c>
      <c r="J3341" s="44">
        <v>552.06891795390493</v>
      </c>
      <c r="K3341" s="44">
        <v>105.58216237132746</v>
      </c>
      <c r="L3341" s="44">
        <v>7143.9284053465462</v>
      </c>
      <c r="M3341" s="44">
        <v>170.30545916354652</v>
      </c>
      <c r="N3341" s="44">
        <v>1906.52075122273</v>
      </c>
      <c r="O3341" s="44">
        <v>25926.140370479941</v>
      </c>
      <c r="P3341" s="44">
        <v>221933.57030125119</v>
      </c>
      <c r="Q3341" s="44">
        <v>32135.407281529162</v>
      </c>
      <c r="R3341" s="44">
        <v>190.97942044175275</v>
      </c>
      <c r="S3341" s="44">
        <v>8023.7770115681406</v>
      </c>
      <c r="T3341" s="44">
        <v>2012.1867486790843</v>
      </c>
    </row>
    <row r="3342" spans="1:20">
      <c r="A3342" s="242">
        <v>10</v>
      </c>
      <c r="B3342" s="242" t="b">
        <v>0</v>
      </c>
      <c r="C3342" s="169">
        <v>45582.958333325245</v>
      </c>
      <c r="D3342" s="44">
        <v>200362.2321351406</v>
      </c>
      <c r="E3342" s="44">
        <v>54333.729382675519</v>
      </c>
      <c r="F3342" s="44">
        <v>536.87387531359434</v>
      </c>
      <c r="G3342" s="44">
        <v>27.245628378478408</v>
      </c>
      <c r="H3342" s="44">
        <v>24654.005874092207</v>
      </c>
      <c r="I3342" s="44">
        <v>6845.6978505008956</v>
      </c>
      <c r="J3342" s="44">
        <v>519.46210978101453</v>
      </c>
      <c r="K3342" s="44">
        <v>99.346170445391351</v>
      </c>
      <c r="L3342" s="44">
        <v>6721.9870579196186</v>
      </c>
      <c r="M3342" s="44">
        <v>160.24671965268453</v>
      </c>
      <c r="N3342" s="44">
        <v>1879.210089395616</v>
      </c>
      <c r="O3342" s="44">
        <v>25936.803355516371</v>
      </c>
      <c r="P3342" s="44">
        <v>218880.96991116615</v>
      </c>
      <c r="Q3342" s="44">
        <v>32196.605755531757</v>
      </c>
      <c r="R3342" s="44">
        <v>188.11697558365864</v>
      </c>
      <c r="S3342" s="44">
        <v>8023.7770115681406</v>
      </c>
      <c r="T3342" s="44">
        <v>2012.1867486790843</v>
      </c>
    </row>
    <row r="3343" spans="1:20">
      <c r="A3343" s="242">
        <v>10</v>
      </c>
      <c r="B3343" s="242" t="b">
        <v>0</v>
      </c>
      <c r="C3343" s="169">
        <v>45582.999999991909</v>
      </c>
      <c r="D3343" s="44">
        <v>201362.36642448595</v>
      </c>
      <c r="E3343" s="44">
        <v>52039.951200456628</v>
      </c>
      <c r="F3343" s="44">
        <v>514.20895619633075</v>
      </c>
      <c r="G3343" s="44">
        <v>26.095414162641337</v>
      </c>
      <c r="H3343" s="44">
        <v>24412.510477674889</v>
      </c>
      <c r="I3343" s="44">
        <v>6778.6416274837193</v>
      </c>
      <c r="J3343" s="44">
        <v>514.37378016975367</v>
      </c>
      <c r="K3343" s="44">
        <v>98.373036791705303</v>
      </c>
      <c r="L3343" s="44">
        <v>6656.1426293283894</v>
      </c>
      <c r="M3343" s="44">
        <v>158.67704187761078</v>
      </c>
      <c r="N3343" s="44">
        <v>1930.1725816535049</v>
      </c>
      <c r="O3343" s="44">
        <v>24577.647964887889</v>
      </c>
      <c r="P3343" s="44">
        <v>215389.64264993081</v>
      </c>
      <c r="Q3343" s="44">
        <v>32216.926336929424</v>
      </c>
      <c r="R3343" s="44">
        <v>200.00414412365544</v>
      </c>
      <c r="S3343" s="44">
        <v>8023.7770115681406</v>
      </c>
      <c r="T3343" s="44">
        <v>2012.1867486790843</v>
      </c>
    </row>
    <row r="3344" spans="1:20">
      <c r="A3344" s="242">
        <v>10</v>
      </c>
      <c r="B3344" s="242" t="b">
        <v>0</v>
      </c>
      <c r="C3344" s="169">
        <v>45583.041666658573</v>
      </c>
      <c r="D3344" s="44">
        <v>201187.65123432135</v>
      </c>
      <c r="E3344" s="44">
        <v>53010.162178750303</v>
      </c>
      <c r="F3344" s="44">
        <v>523.79565185860952</v>
      </c>
      <c r="G3344" s="44">
        <v>26.581926096639709</v>
      </c>
      <c r="H3344" s="44">
        <v>24335.073878025232</v>
      </c>
      <c r="I3344" s="44">
        <v>6757.1397439164411</v>
      </c>
      <c r="J3344" s="44">
        <v>512.74218408619197</v>
      </c>
      <c r="K3344" s="44">
        <v>98.060997049896443</v>
      </c>
      <c r="L3344" s="44">
        <v>6635.0293131674134</v>
      </c>
      <c r="M3344" s="44">
        <v>158.17371754410132</v>
      </c>
      <c r="N3344" s="44">
        <v>1842.3603512089364</v>
      </c>
      <c r="O3344" s="44">
        <v>23020.672617660315</v>
      </c>
      <c r="P3344" s="44">
        <v>212136.45835306935</v>
      </c>
      <c r="Q3344" s="44">
        <v>32215.437230062627</v>
      </c>
      <c r="R3344" s="44">
        <v>209.89149281493377</v>
      </c>
      <c r="S3344" s="44">
        <v>8023.7770115681406</v>
      </c>
      <c r="T3344" s="44">
        <v>2012.1867486790843</v>
      </c>
    </row>
    <row r="3345" spans="1:20">
      <c r="A3345" s="242">
        <v>10</v>
      </c>
      <c r="B3345" s="242" t="b">
        <v>0</v>
      </c>
      <c r="C3345" s="169">
        <v>45583.083333325238</v>
      </c>
      <c r="D3345" s="44">
        <v>220768.97345438745</v>
      </c>
      <c r="E3345" s="44">
        <v>56835.867997798487</v>
      </c>
      <c r="F3345" s="44">
        <v>561.59761267039698</v>
      </c>
      <c r="G3345" s="44">
        <v>28.500324855853254</v>
      </c>
      <c r="H3345" s="44">
        <v>24428.084674074526</v>
      </c>
      <c r="I3345" s="44">
        <v>6782.9661272571348</v>
      </c>
      <c r="J3345" s="44">
        <v>514.70192988145641</v>
      </c>
      <c r="K3345" s="44">
        <v>98.435794818857985</v>
      </c>
      <c r="L3345" s="44">
        <v>6660.3889796850217</v>
      </c>
      <c r="M3345" s="44">
        <v>158.77827142614802</v>
      </c>
      <c r="N3345" s="44">
        <v>1931.2180016142361</v>
      </c>
      <c r="O3345" s="44">
        <v>22349.937373141987</v>
      </c>
      <c r="P3345" s="44">
        <v>212146.08844050637</v>
      </c>
      <c r="Q3345" s="44">
        <v>32187.652023217302</v>
      </c>
      <c r="R3345" s="44">
        <v>193.07923058122094</v>
      </c>
      <c r="S3345" s="44">
        <v>8023.7770115681406</v>
      </c>
      <c r="T3345" s="44">
        <v>2012.1867486790843</v>
      </c>
    </row>
    <row r="3346" spans="1:20">
      <c r="A3346" s="242">
        <v>10</v>
      </c>
      <c r="B3346" s="242" t="b">
        <v>0</v>
      </c>
      <c r="C3346" s="169">
        <v>45583.124999991902</v>
      </c>
      <c r="D3346" s="44">
        <v>224985.96766337537</v>
      </c>
      <c r="E3346" s="44">
        <v>52199.882415956155</v>
      </c>
      <c r="F3346" s="44">
        <v>515.78924329284337</v>
      </c>
      <c r="G3346" s="44">
        <v>26.175611611134684</v>
      </c>
      <c r="H3346" s="44">
        <v>24493.196998920183</v>
      </c>
      <c r="I3346" s="44">
        <v>6801.045919422083</v>
      </c>
      <c r="J3346" s="44">
        <v>516.073852392135</v>
      </c>
      <c r="K3346" s="44">
        <v>98.698172468772057</v>
      </c>
      <c r="L3346" s="44">
        <v>6678.1420461505204</v>
      </c>
      <c r="M3346" s="44">
        <v>159.20149013221803</v>
      </c>
      <c r="N3346" s="44">
        <v>1917.2359596546733</v>
      </c>
      <c r="O3346" s="44">
        <v>22565.210251900586</v>
      </c>
      <c r="P3346" s="44">
        <v>213273.01466181275</v>
      </c>
      <c r="Q3346" s="44">
        <v>32209.690804845886</v>
      </c>
      <c r="R3346" s="44">
        <v>191.08199293790562</v>
      </c>
      <c r="S3346" s="44">
        <v>8023.7770115681406</v>
      </c>
      <c r="T3346" s="44">
        <v>2012.1867486790843</v>
      </c>
    </row>
    <row r="3347" spans="1:20">
      <c r="A3347" s="242">
        <v>10</v>
      </c>
      <c r="B3347" s="242" t="b">
        <v>0</v>
      </c>
      <c r="C3347" s="169">
        <v>45583.166666658566</v>
      </c>
      <c r="D3347" s="44">
        <v>245966.25530867514</v>
      </c>
      <c r="E3347" s="44">
        <v>49502.995694363919</v>
      </c>
      <c r="F3347" s="44">
        <v>489.14119166904544</v>
      </c>
      <c r="G3347" s="44">
        <v>24.82325876824693</v>
      </c>
      <c r="H3347" s="44">
        <v>25766.856369686706</v>
      </c>
      <c r="I3347" s="44">
        <v>7154.7039521675542</v>
      </c>
      <c r="J3347" s="44">
        <v>542.90996929985442</v>
      </c>
      <c r="K3347" s="44">
        <v>103.83053033319965</v>
      </c>
      <c r="L3347" s="44">
        <v>7025.4090116170755</v>
      </c>
      <c r="M3347" s="44">
        <v>167.48005294114139</v>
      </c>
      <c r="N3347" s="44">
        <v>1960.3580791395191</v>
      </c>
      <c r="O3347" s="44">
        <v>22990.793666778813</v>
      </c>
      <c r="P3347" s="44">
        <v>213919.75828797519</v>
      </c>
      <c r="Q3347" s="44">
        <v>32163.643038657265</v>
      </c>
      <c r="R3347" s="44">
        <v>189.02797484316955</v>
      </c>
      <c r="S3347" s="44">
        <v>8023.7770115681406</v>
      </c>
      <c r="T3347" s="44">
        <v>2012.1867486790843</v>
      </c>
    </row>
    <row r="3348" spans="1:20">
      <c r="A3348" s="242">
        <v>10</v>
      </c>
      <c r="B3348" s="242" t="b">
        <v>0</v>
      </c>
      <c r="C3348" s="169">
        <v>45583.20833332523</v>
      </c>
      <c r="D3348" s="44">
        <v>255667.62188752665</v>
      </c>
      <c r="E3348" s="44">
        <v>53502.392930819427</v>
      </c>
      <c r="F3348" s="44">
        <v>528.65940471368469</v>
      </c>
      <c r="G3348" s="44">
        <v>26.828755024079584</v>
      </c>
      <c r="H3348" s="44">
        <v>30963.756463091908</v>
      </c>
      <c r="I3348" s="44">
        <v>8597.7314252841061</v>
      </c>
      <c r="J3348" s="44">
        <v>652.40911928092498</v>
      </c>
      <c r="K3348" s="44">
        <v>124.77204081647781</v>
      </c>
      <c r="L3348" s="44">
        <v>8442.3590743199111</v>
      </c>
      <c r="M3348" s="44">
        <v>201.25899323116749</v>
      </c>
      <c r="N3348" s="44">
        <v>2005.8323243028999</v>
      </c>
      <c r="O3348" s="44">
        <v>23948.876791068174</v>
      </c>
      <c r="P3348" s="44">
        <v>213592.26665139152</v>
      </c>
      <c r="Q3348" s="44">
        <v>32173.616236442063</v>
      </c>
      <c r="R3348" s="44">
        <v>190.60324644265867</v>
      </c>
      <c r="S3348" s="44">
        <v>8023.7770115681406</v>
      </c>
      <c r="T3348" s="44">
        <v>2012.1867486790843</v>
      </c>
    </row>
    <row r="3349" spans="1:20">
      <c r="A3349" s="242">
        <v>10</v>
      </c>
      <c r="B3349" s="242" t="b">
        <v>0</v>
      </c>
      <c r="C3349" s="169">
        <v>45583.249999991895</v>
      </c>
      <c r="D3349" s="44">
        <v>300224.38458331913</v>
      </c>
      <c r="E3349" s="44">
        <v>58623.892605089226</v>
      </c>
      <c r="F3349" s="44">
        <v>579.26515934865472</v>
      </c>
      <c r="G3349" s="44">
        <v>29.396929129760345</v>
      </c>
      <c r="H3349" s="44">
        <v>37156.568145451434</v>
      </c>
      <c r="I3349" s="44">
        <v>10317.294478809437</v>
      </c>
      <c r="J3349" s="44">
        <v>782.8922155543595</v>
      </c>
      <c r="K3349" s="44">
        <v>149.72669232722563</v>
      </c>
      <c r="L3349" s="44">
        <v>10130.847354624053</v>
      </c>
      <c r="M3349" s="44">
        <v>241.51118440014025</v>
      </c>
      <c r="N3349" s="44">
        <v>2117.5579478677564</v>
      </c>
      <c r="O3349" s="44">
        <v>26994.256382544983</v>
      </c>
      <c r="P3349" s="44">
        <v>214366.32998971149</v>
      </c>
      <c r="Q3349" s="44">
        <v>32174.704429921647</v>
      </c>
      <c r="R3349" s="44">
        <v>193.07128749286105</v>
      </c>
      <c r="S3349" s="44">
        <v>8023.7770115681406</v>
      </c>
      <c r="T3349" s="44">
        <v>2012.1867486790843</v>
      </c>
    </row>
    <row r="3350" spans="1:20">
      <c r="A3350" s="242">
        <v>10</v>
      </c>
      <c r="B3350" s="242" t="b">
        <v>1</v>
      </c>
      <c r="C3350" s="169">
        <v>45583.291666658559</v>
      </c>
      <c r="D3350" s="44">
        <v>304973.64527837303</v>
      </c>
      <c r="E3350" s="44">
        <v>69473.111346615085</v>
      </c>
      <c r="F3350" s="44">
        <v>686.46674804992801</v>
      </c>
      <c r="G3350" s="44">
        <v>34.837265830128416</v>
      </c>
      <c r="H3350" s="44">
        <v>45119.416384031829</v>
      </c>
      <c r="I3350" s="44">
        <v>12528.345021634124</v>
      </c>
      <c r="J3350" s="44">
        <v>950.67014044833229</v>
      </c>
      <c r="K3350" s="44">
        <v>181.81391102834959</v>
      </c>
      <c r="L3350" s="44">
        <v>12301.941296812314</v>
      </c>
      <c r="M3350" s="44">
        <v>293.26830313537903</v>
      </c>
      <c r="N3350" s="44">
        <v>2112.4616986419674</v>
      </c>
      <c r="O3350" s="44">
        <v>30467.293083303626</v>
      </c>
      <c r="P3350" s="44">
        <v>214033.53408036835</v>
      </c>
      <c r="Q3350" s="44">
        <v>32186.537102178576</v>
      </c>
      <c r="R3350" s="44">
        <v>207.91599341167054</v>
      </c>
      <c r="S3350" s="44">
        <v>1604.7554023136279</v>
      </c>
      <c r="T3350" s="44">
        <v>402.43734461839057</v>
      </c>
    </row>
    <row r="3351" spans="1:20">
      <c r="A3351" s="242">
        <v>10</v>
      </c>
      <c r="B3351" s="242" t="b">
        <v>1</v>
      </c>
      <c r="C3351" s="169">
        <v>45583.333333325223</v>
      </c>
      <c r="D3351" s="44">
        <v>281882.70146678051</v>
      </c>
      <c r="E3351" s="44">
        <v>82925.374256281168</v>
      </c>
      <c r="F3351" s="44">
        <v>819.38912614003891</v>
      </c>
      <c r="G3351" s="44">
        <v>41.582898059879525</v>
      </c>
      <c r="H3351" s="44">
        <v>47462.278770381003</v>
      </c>
      <c r="I3351" s="44">
        <v>13178.889524793512</v>
      </c>
      <c r="J3351" s="44">
        <v>1000.0344605655123</v>
      </c>
      <c r="K3351" s="44">
        <v>191.25474620754994</v>
      </c>
      <c r="L3351" s="44">
        <v>12940.729602451336</v>
      </c>
      <c r="M3351" s="44">
        <v>308.49649825821075</v>
      </c>
      <c r="N3351" s="44">
        <v>2101.7464902100241</v>
      </c>
      <c r="O3351" s="44">
        <v>30959.48081901668</v>
      </c>
      <c r="P3351" s="44">
        <v>213113.16550991699</v>
      </c>
      <c r="Q3351" s="44">
        <v>32202.905823045126</v>
      </c>
      <c r="R3351" s="44">
        <v>205.70707106019128</v>
      </c>
      <c r="S3351" s="44">
        <v>0</v>
      </c>
      <c r="T3351" s="44">
        <v>0</v>
      </c>
    </row>
    <row r="3352" spans="1:20">
      <c r="A3352" s="242">
        <v>10</v>
      </c>
      <c r="B3352" s="242" t="b">
        <v>1</v>
      </c>
      <c r="C3352" s="169">
        <v>45583.374999991887</v>
      </c>
      <c r="D3352" s="44">
        <v>256665.53491987742</v>
      </c>
      <c r="E3352" s="44">
        <v>82488.293272718045</v>
      </c>
      <c r="F3352" s="44">
        <v>815.07031047732767</v>
      </c>
      <c r="G3352" s="44">
        <v>41.363723963332831</v>
      </c>
      <c r="H3352" s="44">
        <v>47290.941420602067</v>
      </c>
      <c r="I3352" s="44">
        <v>13131.314143612772</v>
      </c>
      <c r="J3352" s="44">
        <v>996.42436727458869</v>
      </c>
      <c r="K3352" s="44">
        <v>190.56432252379932</v>
      </c>
      <c r="L3352" s="44">
        <v>12894.013971180941</v>
      </c>
      <c r="M3352" s="44">
        <v>307.3828354970239</v>
      </c>
      <c r="N3352" s="44">
        <v>2154.015688185717</v>
      </c>
      <c r="O3352" s="44">
        <v>31144.267565944861</v>
      </c>
      <c r="P3352" s="44">
        <v>215169.04326730489</v>
      </c>
      <c r="Q3352" s="44">
        <v>32166.254703008261</v>
      </c>
      <c r="R3352" s="44">
        <v>220.92957889019686</v>
      </c>
      <c r="S3352" s="44">
        <v>0</v>
      </c>
      <c r="T3352" s="44">
        <v>0</v>
      </c>
    </row>
    <row r="3353" spans="1:20">
      <c r="A3353" s="242">
        <v>10</v>
      </c>
      <c r="B3353" s="242" t="b">
        <v>1</v>
      </c>
      <c r="C3353" s="169">
        <v>45583.416666658552</v>
      </c>
      <c r="D3353" s="44">
        <v>228825.75689457406</v>
      </c>
      <c r="E3353" s="44">
        <v>77263.852811947465</v>
      </c>
      <c r="F3353" s="44">
        <v>763.44739358229515</v>
      </c>
      <c r="G3353" s="44">
        <v>38.743930238570982</v>
      </c>
      <c r="H3353" s="44">
        <v>46808.798203081686</v>
      </c>
      <c r="I3353" s="44">
        <v>12997.437044504861</v>
      </c>
      <c r="J3353" s="44">
        <v>986.26556653977832</v>
      </c>
      <c r="K3353" s="44">
        <v>188.62147061926547</v>
      </c>
      <c r="L3353" s="44">
        <v>12762.556207895441</v>
      </c>
      <c r="M3353" s="44">
        <v>304.24898903795321</v>
      </c>
      <c r="N3353" s="44">
        <v>1940.3652185713026</v>
      </c>
      <c r="O3353" s="44">
        <v>30581.779976179656</v>
      </c>
      <c r="P3353" s="44">
        <v>217935.09276686198</v>
      </c>
      <c r="Q3353" s="44">
        <v>32135.949469157589</v>
      </c>
      <c r="R3353" s="44">
        <v>217.52669528167891</v>
      </c>
      <c r="S3353" s="44">
        <v>0</v>
      </c>
      <c r="T3353" s="44">
        <v>0</v>
      </c>
    </row>
    <row r="3354" spans="1:20">
      <c r="A3354" s="242">
        <v>10</v>
      </c>
      <c r="B3354" s="242" t="b">
        <v>1</v>
      </c>
      <c r="C3354" s="169">
        <v>45583.458333325216</v>
      </c>
      <c r="D3354" s="44">
        <v>179302.86774083422</v>
      </c>
      <c r="E3354" s="44">
        <v>76049.118064683789</v>
      </c>
      <c r="F3354" s="44">
        <v>751.44454822911985</v>
      </c>
      <c r="G3354" s="44">
        <v>38.134801951622876</v>
      </c>
      <c r="H3354" s="44">
        <v>46890.260785474107</v>
      </c>
      <c r="I3354" s="44">
        <v>13020.056825972752</v>
      </c>
      <c r="J3354" s="44">
        <v>987.9819904399709</v>
      </c>
      <c r="K3354" s="44">
        <v>188.949733524556</v>
      </c>
      <c r="L3354" s="44">
        <v>12784.767220066977</v>
      </c>
      <c r="M3354" s="44">
        <v>304.77848155407776</v>
      </c>
      <c r="N3354" s="44">
        <v>1895.2829712766409</v>
      </c>
      <c r="O3354" s="44">
        <v>31298.828401449297</v>
      </c>
      <c r="P3354" s="44">
        <v>218639.6855813716</v>
      </c>
      <c r="Q3354" s="44">
        <v>32105.006592110105</v>
      </c>
      <c r="R3354" s="44">
        <v>200.57517639461747</v>
      </c>
      <c r="S3354" s="44">
        <v>0</v>
      </c>
      <c r="T3354" s="44">
        <v>0</v>
      </c>
    </row>
    <row r="3355" spans="1:20">
      <c r="A3355" s="242">
        <v>10</v>
      </c>
      <c r="B3355" s="242" t="b">
        <v>1</v>
      </c>
      <c r="C3355" s="169">
        <v>45583.49999999188</v>
      </c>
      <c r="D3355" s="44">
        <v>181172.77518902786</v>
      </c>
      <c r="E3355" s="44">
        <v>72385.324214181252</v>
      </c>
      <c r="F3355" s="44">
        <v>715.2424464183689</v>
      </c>
      <c r="G3355" s="44">
        <v>36.297593888780511</v>
      </c>
      <c r="H3355" s="44">
        <v>44637.262571820022</v>
      </c>
      <c r="I3355" s="44">
        <v>12394.464980689634</v>
      </c>
      <c r="J3355" s="44">
        <v>940.51111648242568</v>
      </c>
      <c r="K3355" s="44">
        <v>179.87101643128025</v>
      </c>
      <c r="L3355" s="44">
        <v>12170.480644853104</v>
      </c>
      <c r="M3355" s="44">
        <v>290.1343878126699</v>
      </c>
      <c r="N3355" s="44">
        <v>1885.8744685625015</v>
      </c>
      <c r="O3355" s="44">
        <v>30757.51347361039</v>
      </c>
      <c r="P3355" s="44">
        <v>218440.78393585869</v>
      </c>
      <c r="Q3355" s="44">
        <v>32092.242273505748</v>
      </c>
      <c r="R3355" s="44">
        <v>196.03887301878623</v>
      </c>
      <c r="S3355" s="44">
        <v>0</v>
      </c>
      <c r="T3355" s="44">
        <v>0</v>
      </c>
    </row>
    <row r="3356" spans="1:20">
      <c r="A3356" s="242">
        <v>10</v>
      </c>
      <c r="B3356" s="242" t="b">
        <v>1</v>
      </c>
      <c r="C3356" s="169">
        <v>45583.541666658544</v>
      </c>
      <c r="D3356" s="44">
        <v>170071.1282008019</v>
      </c>
      <c r="E3356" s="44">
        <v>70114.011429477541</v>
      </c>
      <c r="F3356" s="44">
        <v>692.79950884298489</v>
      </c>
      <c r="G3356" s="44">
        <v>35.158644938166859</v>
      </c>
      <c r="H3356" s="44">
        <v>44240.623811471967</v>
      </c>
      <c r="I3356" s="44">
        <v>12284.329973705095</v>
      </c>
      <c r="J3356" s="44">
        <v>932.15390231108313</v>
      </c>
      <c r="K3356" s="44">
        <v>178.27271463432177</v>
      </c>
      <c r="L3356" s="44">
        <v>12062.335922760265</v>
      </c>
      <c r="M3356" s="44">
        <v>287.55630534779647</v>
      </c>
      <c r="N3356" s="44">
        <v>1884.4370507330511</v>
      </c>
      <c r="O3356" s="44">
        <v>32390.01123793576</v>
      </c>
      <c r="P3356" s="44">
        <v>218855.18668241322</v>
      </c>
      <c r="Q3356" s="44">
        <v>32166.258521230997</v>
      </c>
      <c r="R3356" s="44">
        <v>195.79798412886086</v>
      </c>
      <c r="S3356" s="44">
        <v>0</v>
      </c>
      <c r="T3356" s="44">
        <v>0</v>
      </c>
    </row>
    <row r="3357" spans="1:20">
      <c r="A3357" s="242">
        <v>10</v>
      </c>
      <c r="B3357" s="242" t="b">
        <v>1</v>
      </c>
      <c r="C3357" s="169">
        <v>45583.583333325209</v>
      </c>
      <c r="D3357" s="44">
        <v>161385.08930913862</v>
      </c>
      <c r="E3357" s="44">
        <v>71572.943063086699</v>
      </c>
      <c r="F3357" s="44">
        <v>707.21527394603504</v>
      </c>
      <c r="G3357" s="44">
        <v>35.890225662894288</v>
      </c>
      <c r="H3357" s="44">
        <v>40934.039157400592</v>
      </c>
      <c r="I3357" s="44">
        <v>11366.187925127801</v>
      </c>
      <c r="J3357" s="44">
        <v>862.48386778016584</v>
      </c>
      <c r="K3357" s="44">
        <v>164.94844902356792</v>
      </c>
      <c r="L3357" s="44">
        <v>11160.78591242541</v>
      </c>
      <c r="M3357" s="44">
        <v>266.06408429557143</v>
      </c>
      <c r="N3357" s="44">
        <v>1896.8509627515177</v>
      </c>
      <c r="O3357" s="44">
        <v>31653.391817428987</v>
      </c>
      <c r="P3357" s="44">
        <v>217824.02919160796</v>
      </c>
      <c r="Q3357" s="44">
        <v>32158.935170024546</v>
      </c>
      <c r="R3357" s="44">
        <v>134.26819738646586</v>
      </c>
      <c r="S3357" s="44">
        <v>0</v>
      </c>
      <c r="T3357" s="44">
        <v>0</v>
      </c>
    </row>
    <row r="3358" spans="1:20">
      <c r="A3358" s="242">
        <v>10</v>
      </c>
      <c r="B3358" s="242" t="b">
        <v>1</v>
      </c>
      <c r="C3358" s="169">
        <v>45583.624999991873</v>
      </c>
      <c r="D3358" s="44">
        <v>144703.6180954786</v>
      </c>
      <c r="E3358" s="44">
        <v>69933.074113893643</v>
      </c>
      <c r="F3358" s="44">
        <v>691.01165958415345</v>
      </c>
      <c r="G3358" s="44">
        <v>35.067913988603699</v>
      </c>
      <c r="H3358" s="44">
        <v>37139.513340924677</v>
      </c>
      <c r="I3358" s="44">
        <v>10312.558857373888</v>
      </c>
      <c r="J3358" s="44">
        <v>782.53286929693525</v>
      </c>
      <c r="K3358" s="44">
        <v>149.65796801823987</v>
      </c>
      <c r="L3358" s="44">
        <v>10126.197312116166</v>
      </c>
      <c r="M3358" s="44">
        <v>241.4003311581281</v>
      </c>
      <c r="N3358" s="44">
        <v>1856.603678925572</v>
      </c>
      <c r="O3358" s="44">
        <v>31081.019886634931</v>
      </c>
      <c r="P3358" s="44">
        <v>216531.58906108991</v>
      </c>
      <c r="Q3358" s="44">
        <v>32164.131771167391</v>
      </c>
      <c r="R3358" s="44">
        <v>199.92307129422935</v>
      </c>
      <c r="S3358" s="44">
        <v>0</v>
      </c>
      <c r="T3358" s="44">
        <v>0</v>
      </c>
    </row>
    <row r="3359" spans="1:20">
      <c r="A3359" s="242">
        <v>10</v>
      </c>
      <c r="B3359" s="242" t="b">
        <v>1</v>
      </c>
      <c r="C3359" s="169">
        <v>45583.666666658537</v>
      </c>
      <c r="D3359" s="44">
        <v>148548.48956268086</v>
      </c>
      <c r="E3359" s="44">
        <v>64804.768276406452</v>
      </c>
      <c r="F3359" s="44">
        <v>640.33865296291162</v>
      </c>
      <c r="G3359" s="44">
        <v>32.496326934910506</v>
      </c>
      <c r="H3359" s="44">
        <v>31358.167689567159</v>
      </c>
      <c r="I3359" s="44">
        <v>8707.2479111275843</v>
      </c>
      <c r="J3359" s="44">
        <v>660.71939911425022</v>
      </c>
      <c r="K3359" s="44">
        <v>126.36136650785205</v>
      </c>
      <c r="L3359" s="44">
        <v>8549.8964527648022</v>
      </c>
      <c r="M3359" s="44">
        <v>203.82259711605457</v>
      </c>
      <c r="N3359" s="44">
        <v>1832.1678527573588</v>
      </c>
      <c r="O3359" s="44">
        <v>29937.516610706556</v>
      </c>
      <c r="P3359" s="44">
        <v>212448.26032848115</v>
      </c>
      <c r="Q3359" s="44">
        <v>32242.454974138145</v>
      </c>
      <c r="R3359" s="44">
        <v>219.83399404553083</v>
      </c>
      <c r="S3359" s="44">
        <v>0</v>
      </c>
      <c r="T3359" s="44">
        <v>0</v>
      </c>
    </row>
    <row r="3360" spans="1:20">
      <c r="A3360" s="242">
        <v>10</v>
      </c>
      <c r="B3360" s="242" t="b">
        <v>1</v>
      </c>
      <c r="C3360" s="169">
        <v>45583.708333325201</v>
      </c>
      <c r="D3360" s="44">
        <v>165952.7222622608</v>
      </c>
      <c r="E3360" s="44">
        <v>61449.181934755419</v>
      </c>
      <c r="F3360" s="44">
        <v>607.18196256709314</v>
      </c>
      <c r="G3360" s="44">
        <v>30.813669412681357</v>
      </c>
      <c r="H3360" s="44">
        <v>28883.674208239576</v>
      </c>
      <c r="I3360" s="44">
        <v>8020.1532948322329</v>
      </c>
      <c r="J3360" s="44">
        <v>608.5816000476666</v>
      </c>
      <c r="K3360" s="44">
        <v>116.3901085947389</v>
      </c>
      <c r="L3360" s="44">
        <v>7875.2185427595205</v>
      </c>
      <c r="M3360" s="44">
        <v>187.73882293307719</v>
      </c>
      <c r="N3360" s="44">
        <v>1822.759350043219</v>
      </c>
      <c r="O3360" s="44">
        <v>30324.056878520816</v>
      </c>
      <c r="P3360" s="44">
        <v>212877.82059233848</v>
      </c>
      <c r="Q3360" s="44">
        <v>32212.092466946437</v>
      </c>
      <c r="R3360" s="44">
        <v>204.03319850872919</v>
      </c>
      <c r="S3360" s="44">
        <v>0</v>
      </c>
      <c r="T3360" s="44">
        <v>0</v>
      </c>
    </row>
    <row r="3361" spans="1:20">
      <c r="A3361" s="242">
        <v>10</v>
      </c>
      <c r="B3361" s="242" t="b">
        <v>1</v>
      </c>
      <c r="C3361" s="169">
        <v>45583.749999991865</v>
      </c>
      <c r="D3361" s="44">
        <v>151355.20770581876</v>
      </c>
      <c r="E3361" s="44">
        <v>60752.828549521357</v>
      </c>
      <c r="F3361" s="44">
        <v>600.30126535072361</v>
      </c>
      <c r="G3361" s="44">
        <v>30.464483266805789</v>
      </c>
      <c r="H3361" s="44">
        <v>27395.535904197957</v>
      </c>
      <c r="I3361" s="44">
        <v>7606.9407223499984</v>
      </c>
      <c r="J3361" s="44">
        <v>577.226392824497</v>
      </c>
      <c r="K3361" s="44">
        <v>110.3934830420942</v>
      </c>
      <c r="L3361" s="44">
        <v>7469.4732666673235</v>
      </c>
      <c r="M3361" s="44">
        <v>178.06618462715485</v>
      </c>
      <c r="N3361" s="44">
        <v>1780.8132241645308</v>
      </c>
      <c r="O3361" s="44">
        <v>29437.054269503635</v>
      </c>
      <c r="P3361" s="44">
        <v>212313.23311318774</v>
      </c>
      <c r="Q3361" s="44">
        <v>32154.360939187565</v>
      </c>
      <c r="R3361" s="44">
        <v>201.16654353312984</v>
      </c>
      <c r="S3361" s="44">
        <v>0</v>
      </c>
      <c r="T3361" s="44">
        <v>0</v>
      </c>
    </row>
    <row r="3362" spans="1:20">
      <c r="A3362" s="242">
        <v>10</v>
      </c>
      <c r="B3362" s="242" t="b">
        <v>1</v>
      </c>
      <c r="C3362" s="169">
        <v>45583.79166665853</v>
      </c>
      <c r="D3362" s="44">
        <v>166347.85722651015</v>
      </c>
      <c r="E3362" s="44">
        <v>56963.885351350691</v>
      </c>
      <c r="F3362" s="44">
        <v>562.86255754883337</v>
      </c>
      <c r="G3362" s="44">
        <v>28.564519110149952</v>
      </c>
      <c r="H3362" s="44">
        <v>26485.947212328803</v>
      </c>
      <c r="I3362" s="44">
        <v>7354.3744909404395</v>
      </c>
      <c r="J3362" s="44">
        <v>558.06127769779744</v>
      </c>
      <c r="K3362" s="44">
        <v>106.72819012056563</v>
      </c>
      <c r="L3362" s="44">
        <v>7221.4712403029307</v>
      </c>
      <c r="M3362" s="44">
        <v>172.1540174584766</v>
      </c>
      <c r="N3362" s="44">
        <v>1864.1827659415421</v>
      </c>
      <c r="O3362" s="44">
        <v>29498.03258480184</v>
      </c>
      <c r="P3362" s="44">
        <v>213865.20495843</v>
      </c>
      <c r="Q3362" s="44">
        <v>32154.513668096981</v>
      </c>
      <c r="R3362" s="44">
        <v>202.88013152639144</v>
      </c>
      <c r="S3362" s="44">
        <v>5750.3738105817829</v>
      </c>
      <c r="T3362" s="44">
        <v>1442.0671835331473</v>
      </c>
    </row>
    <row r="3363" spans="1:20">
      <c r="A3363" s="242">
        <v>10</v>
      </c>
      <c r="B3363" s="242" t="b">
        <v>1</v>
      </c>
      <c r="C3363" s="169">
        <v>45583.833333325194</v>
      </c>
      <c r="D3363" s="44">
        <v>202242.94377735577</v>
      </c>
      <c r="E3363" s="44">
        <v>54222.744948735992</v>
      </c>
      <c r="F3363" s="44">
        <v>535.77723343339244</v>
      </c>
      <c r="G3363" s="44">
        <v>27.189975275382629</v>
      </c>
      <c r="H3363" s="44">
        <v>25859.56256835744</v>
      </c>
      <c r="I3363" s="44">
        <v>7180.4457577065587</v>
      </c>
      <c r="J3363" s="44">
        <v>544.86329720109757</v>
      </c>
      <c r="K3363" s="44">
        <v>104.20410069176623</v>
      </c>
      <c r="L3363" s="44">
        <v>7050.6856287654664</v>
      </c>
      <c r="M3363" s="44">
        <v>168.08262699358238</v>
      </c>
      <c r="N3363" s="44">
        <v>1830.5997228162621</v>
      </c>
      <c r="O3363" s="44">
        <v>28449.665082669952</v>
      </c>
      <c r="P3363" s="44">
        <v>212789.65636938566</v>
      </c>
      <c r="Q3363" s="44">
        <v>32235.895267478765</v>
      </c>
      <c r="R3363" s="44">
        <v>186.99780004723814</v>
      </c>
      <c r="S3363" s="44">
        <v>8023.7770115681406</v>
      </c>
      <c r="T3363" s="44">
        <v>2012.1867486790843</v>
      </c>
    </row>
    <row r="3364" spans="1:20">
      <c r="A3364" s="242">
        <v>10</v>
      </c>
      <c r="B3364" s="242" t="b">
        <v>0</v>
      </c>
      <c r="C3364" s="169">
        <v>45583.874999991858</v>
      </c>
      <c r="D3364" s="44">
        <v>162182.98259164271</v>
      </c>
      <c r="E3364" s="44">
        <v>54403.60832658338</v>
      </c>
      <c r="F3364" s="44">
        <v>537.56435211032601</v>
      </c>
      <c r="G3364" s="44">
        <v>27.280669148895342</v>
      </c>
      <c r="H3364" s="44">
        <v>23809.084530028711</v>
      </c>
      <c r="I3364" s="44">
        <v>6611.0878541199008</v>
      </c>
      <c r="J3364" s="44">
        <v>501.65954145894483</v>
      </c>
      <c r="K3364" s="44">
        <v>95.941462087286766</v>
      </c>
      <c r="L3364" s="44">
        <v>6491.6167737248188</v>
      </c>
      <c r="M3364" s="44">
        <v>154.75487891726092</v>
      </c>
      <c r="N3364" s="44">
        <v>1788.1310254234279</v>
      </c>
      <c r="O3364" s="44">
        <v>27805.145531215087</v>
      </c>
      <c r="P3364" s="44">
        <v>213199.04666401219</v>
      </c>
      <c r="Q3364" s="44">
        <v>32236.796368044317</v>
      </c>
      <c r="R3364" s="44">
        <v>186.65690683283808</v>
      </c>
      <c r="S3364" s="44">
        <v>8023.7770115681406</v>
      </c>
      <c r="T3364" s="44">
        <v>2012.1867486790843</v>
      </c>
    </row>
    <row r="3365" spans="1:20">
      <c r="A3365" s="242">
        <v>10</v>
      </c>
      <c r="B3365" s="242" t="b">
        <v>0</v>
      </c>
      <c r="C3365" s="169">
        <v>45583.916666658522</v>
      </c>
      <c r="D3365" s="44">
        <v>198712.76223108769</v>
      </c>
      <c r="E3365" s="44">
        <v>50124.399563550454</v>
      </c>
      <c r="F3365" s="44">
        <v>495.28130955116916</v>
      </c>
      <c r="G3365" s="44">
        <v>25.134861507193161</v>
      </c>
      <c r="H3365" s="44">
        <v>23032.973058119354</v>
      </c>
      <c r="I3365" s="44">
        <v>6395.5843508704675</v>
      </c>
      <c r="J3365" s="44">
        <v>485.30680330019612</v>
      </c>
      <c r="K3365" s="44">
        <v>92.814031073978086</v>
      </c>
      <c r="L3365" s="44">
        <v>6280.0077031210039</v>
      </c>
      <c r="M3365" s="44">
        <v>149.7102902977301</v>
      </c>
      <c r="N3365" s="44">
        <v>1833.7358442322352</v>
      </c>
      <c r="O3365" s="44">
        <v>25926.164577029398</v>
      </c>
      <c r="P3365" s="44">
        <v>213019.83434165482</v>
      </c>
      <c r="Q3365" s="44">
        <v>32250.603061455433</v>
      </c>
      <c r="R3365" s="44">
        <v>206.87017215591652</v>
      </c>
      <c r="S3365" s="44">
        <v>8023.7770115681406</v>
      </c>
      <c r="T3365" s="44">
        <v>2012.1867486790843</v>
      </c>
    </row>
    <row r="3366" spans="1:20">
      <c r="A3366" s="242">
        <v>10</v>
      </c>
      <c r="B3366" s="242" t="b">
        <v>0</v>
      </c>
      <c r="C3366" s="169">
        <v>45583.958333325187</v>
      </c>
      <c r="D3366" s="44">
        <v>182950.38496658328</v>
      </c>
      <c r="E3366" s="44">
        <v>47043.635896993299</v>
      </c>
      <c r="F3366" s="44">
        <v>464.84015361760953</v>
      </c>
      <c r="G3366" s="44">
        <v>23.590013713113734</v>
      </c>
      <c r="H3366" s="44">
        <v>22535.613215035035</v>
      </c>
      <c r="I3366" s="44">
        <v>6257.4820389737342</v>
      </c>
      <c r="J3366" s="44">
        <v>474.82738690318649</v>
      </c>
      <c r="K3366" s="44">
        <v>90.809862015363905</v>
      </c>
      <c r="L3366" s="44">
        <v>6144.401082216651</v>
      </c>
      <c r="M3366" s="44">
        <v>146.4775384379202</v>
      </c>
      <c r="N3366" s="44">
        <v>1863.2680580924573</v>
      </c>
      <c r="O3366" s="44">
        <v>25459.534923119521</v>
      </c>
      <c r="P3366" s="44">
        <v>213995.63170414564</v>
      </c>
      <c r="Q3366" s="44">
        <v>32230.87430458175</v>
      </c>
      <c r="R3366" s="44">
        <v>200.82215592120039</v>
      </c>
      <c r="S3366" s="44">
        <v>8023.7770115681406</v>
      </c>
      <c r="T3366" s="44">
        <v>2012.1867486790843</v>
      </c>
    </row>
    <row r="3367" spans="1:20">
      <c r="A3367" s="242">
        <v>10</v>
      </c>
      <c r="B3367" s="242" t="b">
        <v>0</v>
      </c>
      <c r="C3367" s="169">
        <v>45583.999999991851</v>
      </c>
      <c r="D3367" s="44">
        <v>177903.6713048731</v>
      </c>
      <c r="E3367" s="44">
        <v>50635.036920547122</v>
      </c>
      <c r="F3367" s="44">
        <v>500.32693884710534</v>
      </c>
      <c r="G3367" s="44">
        <v>25.390920419823882</v>
      </c>
      <c r="H3367" s="44">
        <v>22175.028189617584</v>
      </c>
      <c r="I3367" s="44">
        <v>6157.3581018728255</v>
      </c>
      <c r="J3367" s="44">
        <v>467.22982815288105</v>
      </c>
      <c r="K3367" s="44">
        <v>89.356842916637135</v>
      </c>
      <c r="L3367" s="44">
        <v>6046.0865167657339</v>
      </c>
      <c r="M3367" s="44">
        <v>144.13379893472865</v>
      </c>
      <c r="N3367" s="44">
        <v>1884.5677628446979</v>
      </c>
      <c r="O3367" s="44">
        <v>24276.889656716889</v>
      </c>
      <c r="P3367" s="44">
        <v>212555.75339003303</v>
      </c>
      <c r="Q3367" s="44">
        <v>32241.446963336006</v>
      </c>
      <c r="R3367" s="44">
        <v>189.81491597352576</v>
      </c>
      <c r="S3367" s="44">
        <v>8023.7770115681406</v>
      </c>
      <c r="T3367" s="44">
        <v>2012.1867486790843</v>
      </c>
    </row>
    <row r="3368" spans="1:20">
      <c r="A3368" s="242">
        <v>10</v>
      </c>
      <c r="B3368" s="242" t="b">
        <v>0</v>
      </c>
      <c r="C3368" s="169">
        <v>45584.041666658515</v>
      </c>
      <c r="D3368" s="44">
        <v>156828.06507942249</v>
      </c>
      <c r="E3368" s="44">
        <v>50120.196786949658</v>
      </c>
      <c r="F3368" s="44">
        <v>495.23978173803391</v>
      </c>
      <c r="G3368" s="44">
        <v>25.132754026430767</v>
      </c>
      <c r="H3368" s="44">
        <v>21910.648259715072</v>
      </c>
      <c r="I3368" s="44">
        <v>6083.9475118416476</v>
      </c>
      <c r="J3368" s="44">
        <v>461.65931937340372</v>
      </c>
      <c r="K3368" s="44">
        <v>88.29149338631855</v>
      </c>
      <c r="L3368" s="44">
        <v>5974.0025529565937</v>
      </c>
      <c r="M3368" s="44">
        <v>142.41537570057972</v>
      </c>
      <c r="N3368" s="44">
        <v>1837.5253877402204</v>
      </c>
      <c r="O3368" s="44">
        <v>22874.178614762892</v>
      </c>
      <c r="P3368" s="44">
        <v>206376.00097039956</v>
      </c>
      <c r="Q3368" s="44">
        <v>32220.828560564976</v>
      </c>
      <c r="R3368" s="44">
        <v>189.7099998452949</v>
      </c>
      <c r="S3368" s="44">
        <v>8023.7770115681406</v>
      </c>
      <c r="T3368" s="44">
        <v>2012.1867486790843</v>
      </c>
    </row>
    <row r="3369" spans="1:20">
      <c r="A3369" s="242">
        <v>10</v>
      </c>
      <c r="B3369" s="242" t="b">
        <v>0</v>
      </c>
      <c r="C3369" s="169">
        <v>45584.083333325179</v>
      </c>
      <c r="D3369" s="44">
        <v>175364.33030868511</v>
      </c>
      <c r="E3369" s="44">
        <v>47220.708992980341</v>
      </c>
      <c r="F3369" s="44">
        <v>466.58982035936367</v>
      </c>
      <c r="G3369" s="44">
        <v>23.67880695119814</v>
      </c>
      <c r="H3369" s="44">
        <v>22049.748612150455</v>
      </c>
      <c r="I3369" s="44">
        <v>6122.5716197669035</v>
      </c>
      <c r="J3369" s="44">
        <v>464.590176245767</v>
      </c>
      <c r="K3369" s="44">
        <v>88.852014357743386</v>
      </c>
      <c r="L3369" s="44">
        <v>6011.9286722898132</v>
      </c>
      <c r="M3369" s="44">
        <v>143.31950362584021</v>
      </c>
      <c r="N3369" s="44">
        <v>1836.4799677794892</v>
      </c>
      <c r="O3369" s="44">
        <v>22224.916596826635</v>
      </c>
      <c r="P3369" s="44">
        <v>202992.99073541665</v>
      </c>
      <c r="Q3369" s="44">
        <v>32197.525947210983</v>
      </c>
      <c r="R3369" s="44">
        <v>189.26560790889081</v>
      </c>
      <c r="S3369" s="44">
        <v>8023.7770115681406</v>
      </c>
      <c r="T3369" s="44">
        <v>2012.1867486790843</v>
      </c>
    </row>
    <row r="3370" spans="1:20">
      <c r="A3370" s="242">
        <v>10</v>
      </c>
      <c r="B3370" s="242" t="b">
        <v>0</v>
      </c>
      <c r="C3370" s="169">
        <v>45584.124999991844</v>
      </c>
      <c r="D3370" s="44">
        <v>184563.31963558955</v>
      </c>
      <c r="E3370" s="44">
        <v>49295.674281230582</v>
      </c>
      <c r="F3370" s="44">
        <v>487.0926400277537</v>
      </c>
      <c r="G3370" s="44">
        <v>24.719297522786523</v>
      </c>
      <c r="H3370" s="44">
        <v>22560.245872605901</v>
      </c>
      <c r="I3370" s="44">
        <v>6264.321809023525</v>
      </c>
      <c r="J3370" s="44">
        <v>475.34639920230825</v>
      </c>
      <c r="K3370" s="44">
        <v>90.909122160350307</v>
      </c>
      <c r="L3370" s="44">
        <v>6151.117248597041</v>
      </c>
      <c r="M3370" s="44">
        <v>146.6376463973414</v>
      </c>
      <c r="N3370" s="44">
        <v>1916.4519639172347</v>
      </c>
      <c r="O3370" s="44">
        <v>22238.944292237786</v>
      </c>
      <c r="P3370" s="44">
        <v>205075.16669949525</v>
      </c>
      <c r="Q3370" s="44">
        <v>32211.81373668676</v>
      </c>
      <c r="R3370" s="44">
        <v>191.5408817122528</v>
      </c>
      <c r="S3370" s="44">
        <v>8023.7770115681406</v>
      </c>
      <c r="T3370" s="44">
        <v>2012.1867486790843</v>
      </c>
    </row>
    <row r="3371" spans="1:20">
      <c r="A3371" s="242">
        <v>10</v>
      </c>
      <c r="B3371" s="242" t="b">
        <v>0</v>
      </c>
      <c r="C3371" s="169">
        <v>45584.166666658508</v>
      </c>
      <c r="D3371" s="44">
        <v>214513.20295545095</v>
      </c>
      <c r="E3371" s="44">
        <v>46715.130533743883</v>
      </c>
      <c r="F3371" s="44">
        <v>461.5941782459052</v>
      </c>
      <c r="G3371" s="44">
        <v>23.425284820966596</v>
      </c>
      <c r="H3371" s="44">
        <v>24222.600633822098</v>
      </c>
      <c r="I3371" s="44">
        <v>6725.9092067772654</v>
      </c>
      <c r="J3371" s="44">
        <v>510.37236276684706</v>
      </c>
      <c r="K3371" s="44">
        <v>97.607773093261756</v>
      </c>
      <c r="L3371" s="44">
        <v>6604.3631530408675</v>
      </c>
      <c r="M3371" s="44">
        <v>157.44266115820227</v>
      </c>
      <c r="N3371" s="44">
        <v>1909.9182968619959</v>
      </c>
      <c r="O3371" s="44">
        <v>22403.63355147812</v>
      </c>
      <c r="P3371" s="44">
        <v>203956.18830436241</v>
      </c>
      <c r="Q3371" s="44">
        <v>32213.268479548937</v>
      </c>
      <c r="R3371" s="44">
        <v>190.11631828572655</v>
      </c>
      <c r="S3371" s="44">
        <v>8023.7770115681406</v>
      </c>
      <c r="T3371" s="44">
        <v>2012.1867486790843</v>
      </c>
    </row>
    <row r="3372" spans="1:20">
      <c r="A3372" s="242">
        <v>10</v>
      </c>
      <c r="B3372" s="242" t="b">
        <v>0</v>
      </c>
      <c r="C3372" s="169">
        <v>45584.208333325172</v>
      </c>
      <c r="D3372" s="44">
        <v>224560.4636734963</v>
      </c>
      <c r="E3372" s="44">
        <v>45575.648836393339</v>
      </c>
      <c r="F3372" s="44">
        <v>450.33491145792431</v>
      </c>
      <c r="G3372" s="44">
        <v>22.853892147891777</v>
      </c>
      <c r="H3372" s="44">
        <v>24923.386498348893</v>
      </c>
      <c r="I3372" s="44">
        <v>6920.4969873980954</v>
      </c>
      <c r="J3372" s="44">
        <v>525.13798363799106</v>
      </c>
      <c r="K3372" s="44">
        <v>100.43167085245557</v>
      </c>
      <c r="L3372" s="44">
        <v>6795.43447572082</v>
      </c>
      <c r="M3372" s="44">
        <v>161.99764652418693</v>
      </c>
      <c r="N3372" s="44">
        <v>1942.4559200265448</v>
      </c>
      <c r="O3372" s="44">
        <v>22593.840548272532</v>
      </c>
      <c r="P3372" s="44">
        <v>203749.95680620134</v>
      </c>
      <c r="Q3372" s="44">
        <v>32211.557915763486</v>
      </c>
      <c r="R3372" s="44">
        <v>191.56611434983429</v>
      </c>
      <c r="S3372" s="44">
        <v>8023.7770115681406</v>
      </c>
      <c r="T3372" s="44">
        <v>2012.1867486790843</v>
      </c>
    </row>
    <row r="3373" spans="1:20">
      <c r="A3373" s="242">
        <v>10</v>
      </c>
      <c r="B3373" s="242" t="b">
        <v>0</v>
      </c>
      <c r="C3373" s="169">
        <v>45584.249999991836</v>
      </c>
      <c r="D3373" s="44">
        <v>222199.97829051074</v>
      </c>
      <c r="E3373" s="44">
        <v>49387.357074484986</v>
      </c>
      <c r="F3373" s="44">
        <v>487.99856158096406</v>
      </c>
      <c r="G3373" s="44">
        <v>24.765271825343909</v>
      </c>
      <c r="H3373" s="44">
        <v>28117.317798462849</v>
      </c>
      <c r="I3373" s="44">
        <v>7807.358487614345</v>
      </c>
      <c r="J3373" s="44">
        <v>592.43440192092476</v>
      </c>
      <c r="K3373" s="44">
        <v>113.30198673347161</v>
      </c>
      <c r="L3373" s="44">
        <v>7666.2692184760253</v>
      </c>
      <c r="M3373" s="44">
        <v>182.75764050865908</v>
      </c>
      <c r="N3373" s="44">
        <v>1981.6579223579795</v>
      </c>
      <c r="O3373" s="44">
        <v>23470.59168359407</v>
      </c>
      <c r="P3373" s="44">
        <v>201747.24193792656</v>
      </c>
      <c r="Q3373" s="44">
        <v>32189.366405225486</v>
      </c>
      <c r="R3373" s="44">
        <v>191.1983465520257</v>
      </c>
      <c r="S3373" s="44">
        <v>8023.7770115681406</v>
      </c>
      <c r="T3373" s="44">
        <v>2012.1867486790843</v>
      </c>
    </row>
    <row r="3374" spans="1:20">
      <c r="A3374" s="242">
        <v>10</v>
      </c>
      <c r="B3374" s="242" t="b">
        <v>0</v>
      </c>
      <c r="C3374" s="169">
        <v>45584.291666658501</v>
      </c>
      <c r="D3374" s="44">
        <v>232182.25391392305</v>
      </c>
      <c r="E3374" s="44">
        <v>58407.44182722862</v>
      </c>
      <c r="F3374" s="44">
        <v>577.12640006883032</v>
      </c>
      <c r="G3374" s="44">
        <v>29.288389967754966</v>
      </c>
      <c r="H3374" s="44">
        <v>28382.14800275107</v>
      </c>
      <c r="I3374" s="44">
        <v>7880.8941057001957</v>
      </c>
      <c r="J3374" s="44">
        <v>598.014398021999</v>
      </c>
      <c r="K3374" s="44">
        <v>114.369150696548</v>
      </c>
      <c r="L3374" s="44">
        <v>7738.4759509179257</v>
      </c>
      <c r="M3374" s="44">
        <v>184.47899044744261</v>
      </c>
      <c r="N3374" s="44">
        <v>2028.438873239164</v>
      </c>
      <c r="O3374" s="44">
        <v>24048.654170723308</v>
      </c>
      <c r="P3374" s="44">
        <v>202917.87262022161</v>
      </c>
      <c r="Q3374" s="44">
        <v>32215.009589116267</v>
      </c>
      <c r="R3374" s="44">
        <v>188.19221038347743</v>
      </c>
      <c r="S3374" s="44">
        <v>1738.4851334229436</v>
      </c>
      <c r="T3374" s="44">
        <v>435.97380919360501</v>
      </c>
    </row>
    <row r="3375" spans="1:20">
      <c r="A3375" s="242">
        <v>10</v>
      </c>
      <c r="B3375" s="242" t="b">
        <v>0</v>
      </c>
      <c r="C3375" s="169">
        <v>45584.333333325165</v>
      </c>
      <c r="D3375" s="44">
        <v>246857.70793579039</v>
      </c>
      <c r="E3375" s="44">
        <v>61357.888287482579</v>
      </c>
      <c r="F3375" s="44">
        <v>606.27988618176573</v>
      </c>
      <c r="G3375" s="44">
        <v>30.767890247231605</v>
      </c>
      <c r="H3375" s="44">
        <v>28438.689222231202</v>
      </c>
      <c r="I3375" s="44">
        <v>7896.5939520714737</v>
      </c>
      <c r="J3375" s="44">
        <v>599.20572657569278</v>
      </c>
      <c r="K3375" s="44">
        <v>114.59699008526033</v>
      </c>
      <c r="L3375" s="44">
        <v>7753.8920803504179</v>
      </c>
      <c r="M3375" s="44">
        <v>184.84649846999787</v>
      </c>
      <c r="N3375" s="44">
        <v>1989.4982951310224</v>
      </c>
      <c r="O3375" s="44">
        <v>24366.564836398047</v>
      </c>
      <c r="P3375" s="44">
        <v>202905.53031564548</v>
      </c>
      <c r="Q3375" s="44">
        <v>32234.96743935407</v>
      </c>
      <c r="R3375" s="44">
        <v>202.12778352820337</v>
      </c>
      <c r="S3375" s="44">
        <v>0</v>
      </c>
      <c r="T3375" s="44">
        <v>0</v>
      </c>
    </row>
    <row r="3376" spans="1:20">
      <c r="A3376" s="242">
        <v>10</v>
      </c>
      <c r="B3376" s="242" t="b">
        <v>0</v>
      </c>
      <c r="C3376" s="169">
        <v>45584.374999991829</v>
      </c>
      <c r="D3376" s="44">
        <v>240368.01242024219</v>
      </c>
      <c r="E3376" s="44">
        <v>61046.186247716709</v>
      </c>
      <c r="F3376" s="44">
        <v>603.19994515924486</v>
      </c>
      <c r="G3376" s="44">
        <v>30.611587375391881</v>
      </c>
      <c r="H3376" s="44">
        <v>28370.221028875625</v>
      </c>
      <c r="I3376" s="44">
        <v>7877.5823331696356</v>
      </c>
      <c r="J3376" s="44">
        <v>597.76309561523067</v>
      </c>
      <c r="K3376" s="44">
        <v>114.32108957473362</v>
      </c>
      <c r="L3376" s="44">
        <v>7735.2240264866459</v>
      </c>
      <c r="M3376" s="44">
        <v>184.40146720644543</v>
      </c>
      <c r="N3376" s="44">
        <v>1976.9536710009095</v>
      </c>
      <c r="O3376" s="44">
        <v>24501.685795474921</v>
      </c>
      <c r="P3376" s="44">
        <v>202192.11421246809</v>
      </c>
      <c r="Q3376" s="44">
        <v>32276.066788877648</v>
      </c>
      <c r="R3376" s="44">
        <v>217.3491265590325</v>
      </c>
      <c r="S3376" s="44">
        <v>0</v>
      </c>
      <c r="T3376" s="44">
        <v>0</v>
      </c>
    </row>
    <row r="3377" spans="1:20">
      <c r="A3377" s="242">
        <v>10</v>
      </c>
      <c r="B3377" s="242" t="b">
        <v>0</v>
      </c>
      <c r="C3377" s="169">
        <v>45584.416666658493</v>
      </c>
      <c r="D3377" s="44">
        <v>198779.32886070083</v>
      </c>
      <c r="E3377" s="44">
        <v>60992.149436717969</v>
      </c>
      <c r="F3377" s="44">
        <v>602.66600514702588</v>
      </c>
      <c r="G3377" s="44">
        <v>30.584490636626526</v>
      </c>
      <c r="H3377" s="44">
        <v>27436.751902527012</v>
      </c>
      <c r="I3377" s="44">
        <v>7618.3852021075036</v>
      </c>
      <c r="J3377" s="44">
        <v>578.09481759725338</v>
      </c>
      <c r="K3377" s="44">
        <v>110.55956767823757</v>
      </c>
      <c r="L3377" s="44">
        <v>7480.7109295754144</v>
      </c>
      <c r="M3377" s="44">
        <v>178.33408139667668</v>
      </c>
      <c r="N3377" s="44">
        <v>1854.2515532470372</v>
      </c>
      <c r="O3377" s="44">
        <v>24496.287734945694</v>
      </c>
      <c r="P3377" s="44">
        <v>201055.24891696198</v>
      </c>
      <c r="Q3377" s="44">
        <v>32280.087377418</v>
      </c>
      <c r="R3377" s="44">
        <v>210.30155825994504</v>
      </c>
      <c r="S3377" s="44">
        <v>0</v>
      </c>
      <c r="T3377" s="44">
        <v>0</v>
      </c>
    </row>
    <row r="3378" spans="1:20">
      <c r="A3378" s="242">
        <v>10</v>
      </c>
      <c r="B3378" s="242" t="b">
        <v>0</v>
      </c>
      <c r="C3378" s="169">
        <v>45584.458333325158</v>
      </c>
      <c r="D3378" s="44">
        <v>176023.35060388895</v>
      </c>
      <c r="E3378" s="44">
        <v>60815.076340730928</v>
      </c>
      <c r="F3378" s="44">
        <v>600.91633840527174</v>
      </c>
      <c r="G3378" s="44">
        <v>30.49569739854212</v>
      </c>
      <c r="H3378" s="44">
        <v>26299.928268903066</v>
      </c>
      <c r="I3378" s="44">
        <v>7302.7224597181948</v>
      </c>
      <c r="J3378" s="44">
        <v>554.14184191504251</v>
      </c>
      <c r="K3378" s="44">
        <v>105.97860525577639</v>
      </c>
      <c r="L3378" s="44">
        <v>7170.7526294361387</v>
      </c>
      <c r="M3378" s="44">
        <v>170.94492691029282</v>
      </c>
      <c r="N3378" s="44">
        <v>1834.5199784358936</v>
      </c>
      <c r="O3378" s="44">
        <v>24985.629183884932</v>
      </c>
      <c r="P3378" s="44">
        <v>200567.16999343835</v>
      </c>
      <c r="Q3378" s="44">
        <v>32280.740293505751</v>
      </c>
      <c r="R3378" s="44">
        <v>191.51611218759692</v>
      </c>
      <c r="S3378" s="44">
        <v>0</v>
      </c>
      <c r="T3378" s="44">
        <v>0</v>
      </c>
    </row>
    <row r="3379" spans="1:20">
      <c r="A3379" s="242">
        <v>10</v>
      </c>
      <c r="B3379" s="242" t="b">
        <v>0</v>
      </c>
      <c r="C3379" s="169">
        <v>45584.499999991822</v>
      </c>
      <c r="D3379" s="44">
        <v>157553.90078502288</v>
      </c>
      <c r="E3379" s="44">
        <v>55140.732536304975</v>
      </c>
      <c r="F3379" s="44">
        <v>544.84790756578661</v>
      </c>
      <c r="G3379" s="44">
        <v>27.650299809537199</v>
      </c>
      <c r="H3379" s="44">
        <v>25791.822760037565</v>
      </c>
      <c r="I3379" s="44">
        <v>7161.6363900696333</v>
      </c>
      <c r="J3379" s="44">
        <v>543.43601337851271</v>
      </c>
      <c r="K3379" s="44">
        <v>103.93113529305363</v>
      </c>
      <c r="L3379" s="44">
        <v>7032.2161712193938</v>
      </c>
      <c r="M3379" s="44">
        <v>167.64233010517412</v>
      </c>
      <c r="N3379" s="44">
        <v>1842.8830611893018</v>
      </c>
      <c r="O3379" s="44">
        <v>25257.220617170991</v>
      </c>
      <c r="P3379" s="44">
        <v>200123.43067035999</v>
      </c>
      <c r="Q3379" s="44">
        <v>32373.843836685137</v>
      </c>
      <c r="R3379" s="44">
        <v>192.26169593032657</v>
      </c>
      <c r="S3379" s="44">
        <v>0</v>
      </c>
      <c r="T3379" s="44">
        <v>0</v>
      </c>
    </row>
    <row r="3380" spans="1:20">
      <c r="A3380" s="242">
        <v>10</v>
      </c>
      <c r="B3380" s="242" t="b">
        <v>0</v>
      </c>
      <c r="C3380" s="169">
        <v>45584.541666658486</v>
      </c>
      <c r="D3380" s="44">
        <v>128428.11269517348</v>
      </c>
      <c r="E3380" s="44">
        <v>60615.19150730512</v>
      </c>
      <c r="F3380" s="44">
        <v>598.94126792222221</v>
      </c>
      <c r="G3380" s="44">
        <v>30.395465223208504</v>
      </c>
      <c r="H3380" s="44">
        <v>25332.534940600945</v>
      </c>
      <c r="I3380" s="44">
        <v>7034.1055679251249</v>
      </c>
      <c r="J3380" s="44">
        <v>533.7587779264037</v>
      </c>
      <c r="K3380" s="44">
        <v>102.08038186067971</v>
      </c>
      <c r="L3380" s="44">
        <v>6906.9899992990968</v>
      </c>
      <c r="M3380" s="44">
        <v>164.65703973017281</v>
      </c>
      <c r="N3380" s="44">
        <v>1845.3657605132632</v>
      </c>
      <c r="O3380" s="44">
        <v>25030.933758408813</v>
      </c>
      <c r="P3380" s="44">
        <v>199858.14836866356</v>
      </c>
      <c r="Q3380" s="44">
        <v>32388.696723125748</v>
      </c>
      <c r="R3380" s="44">
        <v>192.35911804939803</v>
      </c>
      <c r="S3380" s="44">
        <v>0</v>
      </c>
      <c r="T3380" s="44">
        <v>0</v>
      </c>
    </row>
    <row r="3381" spans="1:20">
      <c r="A3381" s="242">
        <v>10</v>
      </c>
      <c r="B3381" s="242" t="b">
        <v>0</v>
      </c>
      <c r="C3381" s="169">
        <v>45584.58333332515</v>
      </c>
      <c r="D3381" s="44">
        <v>136998.60179797944</v>
      </c>
      <c r="E3381" s="44">
        <v>59275.245149016242</v>
      </c>
      <c r="F3381" s="44">
        <v>585.70120135104617</v>
      </c>
      <c r="G3381" s="44">
        <v>29.723549620509701</v>
      </c>
      <c r="H3381" s="44">
        <v>24280.868788005042</v>
      </c>
      <c r="I3381" s="44">
        <v>6742.0885725111739</v>
      </c>
      <c r="J3381" s="44">
        <v>511.60007798925346</v>
      </c>
      <c r="K3381" s="44">
        <v>97.842571365257001</v>
      </c>
      <c r="L3381" s="44">
        <v>6620.2501362884141</v>
      </c>
      <c r="M3381" s="44">
        <v>157.82139395382663</v>
      </c>
      <c r="N3381" s="44">
        <v>1878.0340957894587</v>
      </c>
      <c r="O3381" s="44">
        <v>25399.159754345324</v>
      </c>
      <c r="P3381" s="44">
        <v>202102.38788977059</v>
      </c>
      <c r="Q3381" s="44">
        <v>32425.443298730999</v>
      </c>
      <c r="R3381" s="44">
        <v>199.1485219430636</v>
      </c>
      <c r="S3381" s="44">
        <v>0</v>
      </c>
      <c r="T3381" s="44">
        <v>0</v>
      </c>
    </row>
    <row r="3382" spans="1:20">
      <c r="A3382" s="242">
        <v>10</v>
      </c>
      <c r="B3382" s="242" t="b">
        <v>0</v>
      </c>
      <c r="C3382" s="169">
        <v>45584.624999991815</v>
      </c>
      <c r="D3382" s="44">
        <v>137066.31459620179</v>
      </c>
      <c r="E3382" s="44">
        <v>56341.535857428978</v>
      </c>
      <c r="F3382" s="44">
        <v>556.71309590875421</v>
      </c>
      <c r="G3382" s="44">
        <v>28.252442188032187</v>
      </c>
      <c r="H3382" s="44">
        <v>24506.490687989874</v>
      </c>
      <c r="I3382" s="44">
        <v>6804.7371888715343</v>
      </c>
      <c r="J3382" s="44">
        <v>516.35395161033841</v>
      </c>
      <c r="K3382" s="44">
        <v>98.751740927663107</v>
      </c>
      <c r="L3382" s="44">
        <v>6681.7666094906463</v>
      </c>
      <c r="M3382" s="44">
        <v>159.28789678257661</v>
      </c>
      <c r="N3382" s="44">
        <v>1869.1483030556847</v>
      </c>
      <c r="O3382" s="44">
        <v>25095.926326492205</v>
      </c>
      <c r="P3382" s="44">
        <v>202736.36006307538</v>
      </c>
      <c r="Q3382" s="44">
        <v>32438.845260532165</v>
      </c>
      <c r="R3382" s="44">
        <v>211.41138733550389</v>
      </c>
      <c r="S3382" s="44">
        <v>0</v>
      </c>
      <c r="T3382" s="44">
        <v>0</v>
      </c>
    </row>
    <row r="3383" spans="1:20">
      <c r="A3383" s="242">
        <v>10</v>
      </c>
      <c r="B3383" s="242" t="b">
        <v>0</v>
      </c>
      <c r="C3383" s="169">
        <v>45584.666666658479</v>
      </c>
      <c r="D3383" s="44">
        <v>148598.89432640155</v>
      </c>
      <c r="E3383" s="44">
        <v>58788.544161345024</v>
      </c>
      <c r="F3383" s="44">
        <v>580.89208833158693</v>
      </c>
      <c r="G3383" s="44">
        <v>29.479493591369234</v>
      </c>
      <c r="H3383" s="44">
        <v>23078.824233948304</v>
      </c>
      <c r="I3383" s="44">
        <v>6408.3158841319664</v>
      </c>
      <c r="J3383" s="44">
        <v>486.27289167762592</v>
      </c>
      <c r="K3383" s="44">
        <v>92.9987936943931</v>
      </c>
      <c r="L3383" s="44">
        <v>6292.5091607780932</v>
      </c>
      <c r="M3383" s="44">
        <v>150.00831490907851</v>
      </c>
      <c r="N3383" s="44">
        <v>1865.2280474360534</v>
      </c>
      <c r="O3383" s="44">
        <v>25178.851913299372</v>
      </c>
      <c r="P3383" s="44">
        <v>202189.11017449753</v>
      </c>
      <c r="Q3383" s="44">
        <v>32428.486422251091</v>
      </c>
      <c r="R3383" s="44">
        <v>209.68191316552245</v>
      </c>
      <c r="S3383" s="44">
        <v>0</v>
      </c>
      <c r="T3383" s="44">
        <v>0</v>
      </c>
    </row>
    <row r="3384" spans="1:20">
      <c r="A3384" s="242">
        <v>10</v>
      </c>
      <c r="B3384" s="242" t="b">
        <v>0</v>
      </c>
      <c r="C3384" s="169">
        <v>45584.708333325143</v>
      </c>
      <c r="D3384" s="44">
        <v>151230.17759210864</v>
      </c>
      <c r="E3384" s="44">
        <v>58693.265659221062</v>
      </c>
      <c r="F3384" s="44">
        <v>579.95063742713864</v>
      </c>
      <c r="G3384" s="44">
        <v>29.431716221937361</v>
      </c>
      <c r="H3384" s="44">
        <v>23902.19332697372</v>
      </c>
      <c r="I3384" s="44">
        <v>6636.9414494489656</v>
      </c>
      <c r="J3384" s="44">
        <v>503.62135214185105</v>
      </c>
      <c r="K3384" s="44">
        <v>96.316654762201495</v>
      </c>
      <c r="L3384" s="44">
        <v>6517.0031604742644</v>
      </c>
      <c r="M3384" s="44">
        <v>155.36006978796337</v>
      </c>
      <c r="N3384" s="44">
        <v>1832.037140645712</v>
      </c>
      <c r="O3384" s="44">
        <v>25337.12240250831</v>
      </c>
      <c r="P3384" s="44">
        <v>202583.18845843986</v>
      </c>
      <c r="Q3384" s="44">
        <v>32419.19286811319</v>
      </c>
      <c r="R3384" s="44">
        <v>201.36304375082483</v>
      </c>
      <c r="S3384" s="44">
        <v>0</v>
      </c>
      <c r="T3384" s="44">
        <v>0</v>
      </c>
    </row>
    <row r="3385" spans="1:20">
      <c r="A3385" s="242">
        <v>10</v>
      </c>
      <c r="B3385" s="242" t="b">
        <v>0</v>
      </c>
      <c r="C3385" s="169">
        <v>45584.749999991807</v>
      </c>
      <c r="D3385" s="44">
        <v>158000.87100249744</v>
      </c>
      <c r="E3385" s="44">
        <v>52813.66680682385</v>
      </c>
      <c r="F3385" s="44">
        <v>521.85407278781997</v>
      </c>
      <c r="G3385" s="44">
        <v>26.483393565513545</v>
      </c>
      <c r="H3385" s="44">
        <v>24270.316475342432</v>
      </c>
      <c r="I3385" s="44">
        <v>6739.1585032769408</v>
      </c>
      <c r="J3385" s="44">
        <v>511.37773981724263</v>
      </c>
      <c r="K3385" s="44">
        <v>97.800049599920897</v>
      </c>
      <c r="L3385" s="44">
        <v>6617.3730172712667</v>
      </c>
      <c r="M3385" s="44">
        <v>157.75280576991975</v>
      </c>
      <c r="N3385" s="44">
        <v>1861.3079302826416</v>
      </c>
      <c r="O3385" s="44">
        <v>24602.572641980234</v>
      </c>
      <c r="P3385" s="44">
        <v>202736.11974003774</v>
      </c>
      <c r="Q3385" s="44">
        <v>32312.504088441336</v>
      </c>
      <c r="R3385" s="44">
        <v>201.03827528646985</v>
      </c>
      <c r="S3385" s="44">
        <v>0</v>
      </c>
      <c r="T3385" s="44">
        <v>0</v>
      </c>
    </row>
    <row r="3386" spans="1:20">
      <c r="A3386" s="242">
        <v>10</v>
      </c>
      <c r="B3386" s="242" t="b">
        <v>0</v>
      </c>
      <c r="C3386" s="169">
        <v>45584.791666658472</v>
      </c>
      <c r="D3386" s="44">
        <v>159175.54278144782</v>
      </c>
      <c r="E3386" s="44">
        <v>56354.724014743886</v>
      </c>
      <c r="F3386" s="44">
        <v>556.84340864830551</v>
      </c>
      <c r="G3386" s="44">
        <v>28.259055384609731</v>
      </c>
      <c r="H3386" s="44">
        <v>23891.362903661109</v>
      </c>
      <c r="I3386" s="44">
        <v>6633.9341570044935</v>
      </c>
      <c r="J3386" s="44">
        <v>503.39315415355975</v>
      </c>
      <c r="K3386" s="44">
        <v>96.273012317809091</v>
      </c>
      <c r="L3386" s="44">
        <v>6514.0502137721769</v>
      </c>
      <c r="M3386" s="44">
        <v>155.28967393354691</v>
      </c>
      <c r="N3386" s="44">
        <v>1904.2993376558413</v>
      </c>
      <c r="O3386" s="44">
        <v>24141.030397881532</v>
      </c>
      <c r="P3386" s="44">
        <v>202466.52878959497</v>
      </c>
      <c r="Q3386" s="44">
        <v>32341.270578529649</v>
      </c>
      <c r="R3386" s="44">
        <v>198.14708935953993</v>
      </c>
      <c r="S3386" s="44">
        <v>6017.8325873013346</v>
      </c>
      <c r="T3386" s="44">
        <v>1509.1400615093132</v>
      </c>
    </row>
    <row r="3387" spans="1:20">
      <c r="A3387" s="242">
        <v>10</v>
      </c>
      <c r="B3387" s="242" t="b">
        <v>0</v>
      </c>
      <c r="C3387" s="169">
        <v>45584.833333325136</v>
      </c>
      <c r="D3387" s="44">
        <v>163336.41915372506</v>
      </c>
      <c r="E3387" s="44">
        <v>57394.93068073989</v>
      </c>
      <c r="F3387" s="44">
        <v>567.1217346576808</v>
      </c>
      <c r="G3387" s="44">
        <v>28.780666630157324</v>
      </c>
      <c r="H3387" s="44">
        <v>23533.180224525033</v>
      </c>
      <c r="I3387" s="44">
        <v>6534.477281348225</v>
      </c>
      <c r="J3387" s="44">
        <v>495.84621305436229</v>
      </c>
      <c r="K3387" s="44">
        <v>94.829673751501971</v>
      </c>
      <c r="L3387" s="44">
        <v>6416.3906550854554</v>
      </c>
      <c r="M3387" s="44">
        <v>152.96154926037633</v>
      </c>
      <c r="N3387" s="44">
        <v>1957.8753798155578</v>
      </c>
      <c r="O3387" s="44">
        <v>25054.724762101527</v>
      </c>
      <c r="P3387" s="44">
        <v>201847.11332599891</v>
      </c>
      <c r="Q3387" s="44">
        <v>32448.024267988007</v>
      </c>
      <c r="R3387" s="44">
        <v>184.20802181728465</v>
      </c>
      <c r="S3387" s="44">
        <v>8023.7770115681406</v>
      </c>
      <c r="T3387" s="44">
        <v>2012.1867486790843</v>
      </c>
    </row>
    <row r="3388" spans="1:20">
      <c r="A3388" s="242">
        <v>10</v>
      </c>
      <c r="B3388" s="242" t="b">
        <v>0</v>
      </c>
      <c r="C3388" s="169">
        <v>45584.8749999918</v>
      </c>
      <c r="D3388" s="44">
        <v>153761.45098289236</v>
      </c>
      <c r="E3388" s="44">
        <v>52152.196467376394</v>
      </c>
      <c r="F3388" s="44">
        <v>515.31805642047334</v>
      </c>
      <c r="G3388" s="44">
        <v>26.151699509965834</v>
      </c>
      <c r="H3388" s="44">
        <v>23639.85552384402</v>
      </c>
      <c r="I3388" s="44">
        <v>6564.0978984186913</v>
      </c>
      <c r="J3388" s="44">
        <v>498.09387115620416</v>
      </c>
      <c r="K3388" s="44">
        <v>95.259534218096306</v>
      </c>
      <c r="L3388" s="44">
        <v>6445.4759885231124</v>
      </c>
      <c r="M3388" s="44">
        <v>153.65492002012775</v>
      </c>
      <c r="N3388" s="44">
        <v>1977.8683788499943</v>
      </c>
      <c r="O3388" s="44">
        <v>24478.524162068126</v>
      </c>
      <c r="P3388" s="44">
        <v>201661.72126838783</v>
      </c>
      <c r="Q3388" s="44">
        <v>32463.247522033947</v>
      </c>
      <c r="R3388" s="44">
        <v>204.80213436988797</v>
      </c>
      <c r="S3388" s="44">
        <v>8023.7770115681406</v>
      </c>
      <c r="T3388" s="44">
        <v>2012.1867486790843</v>
      </c>
    </row>
    <row r="3389" spans="1:20">
      <c r="A3389" s="242">
        <v>10</v>
      </c>
      <c r="B3389" s="242" t="b">
        <v>0</v>
      </c>
      <c r="C3389" s="169">
        <v>45584.916666658464</v>
      </c>
      <c r="D3389" s="44">
        <v>135881.94036669913</v>
      </c>
      <c r="E3389" s="44">
        <v>48055.641153706005</v>
      </c>
      <c r="F3389" s="44">
        <v>474.8398203105113</v>
      </c>
      <c r="G3389" s="44">
        <v>24.097483372471455</v>
      </c>
      <c r="H3389" s="44">
        <v>23425.87718973892</v>
      </c>
      <c r="I3389" s="44">
        <v>6504.6823604603605</v>
      </c>
      <c r="J3389" s="44">
        <v>493.5853285100589</v>
      </c>
      <c r="K3389" s="44">
        <v>94.397283752180556</v>
      </c>
      <c r="L3389" s="44">
        <v>6387.1341677303635</v>
      </c>
      <c r="M3389" s="44">
        <v>152.2640983300461</v>
      </c>
      <c r="N3389" s="44">
        <v>2016.4169590894169</v>
      </c>
      <c r="O3389" s="44">
        <v>24382.363644344572</v>
      </c>
      <c r="P3389" s="44">
        <v>201575.70278684254</v>
      </c>
      <c r="Q3389" s="44">
        <v>32422.060353387456</v>
      </c>
      <c r="R3389" s="44">
        <v>200.32004327379934</v>
      </c>
      <c r="S3389" s="44">
        <v>8023.7770115681406</v>
      </c>
      <c r="T3389" s="44">
        <v>2012.1867486790843</v>
      </c>
    </row>
    <row r="3390" spans="1:20">
      <c r="A3390" s="242">
        <v>10</v>
      </c>
      <c r="B3390" s="242" t="b">
        <v>0</v>
      </c>
      <c r="C3390" s="169">
        <v>45584.958333325128</v>
      </c>
      <c r="D3390" s="44">
        <v>132313.75755576801</v>
      </c>
      <c r="E3390" s="44">
        <v>51052.092451899407</v>
      </c>
      <c r="F3390" s="44">
        <v>504.44788217056259</v>
      </c>
      <c r="G3390" s="44">
        <v>25.600052760811991</v>
      </c>
      <c r="H3390" s="44">
        <v>22852.0528099435</v>
      </c>
      <c r="I3390" s="44">
        <v>6345.348078502615</v>
      </c>
      <c r="J3390" s="44">
        <v>481.49479748258193</v>
      </c>
      <c r="K3390" s="44">
        <v>92.08499199188762</v>
      </c>
      <c r="L3390" s="44">
        <v>6230.6792664781096</v>
      </c>
      <c r="M3390" s="44">
        <v>148.53434037555553</v>
      </c>
      <c r="N3390" s="44">
        <v>1993.2877001727875</v>
      </c>
      <c r="O3390" s="44">
        <v>23840.73201415025</v>
      </c>
      <c r="P3390" s="44">
        <v>199824.29715221829</v>
      </c>
      <c r="Q3390" s="44">
        <v>32470.444871890129</v>
      </c>
      <c r="R3390" s="44">
        <v>184.36129816192576</v>
      </c>
      <c r="S3390" s="44">
        <v>8023.7770115681406</v>
      </c>
      <c r="T3390" s="44">
        <v>2012.1867486790843</v>
      </c>
    </row>
    <row r="3391" spans="1:20">
      <c r="A3391" s="242">
        <v>10</v>
      </c>
      <c r="B3391" s="242" t="b">
        <v>0</v>
      </c>
      <c r="C3391" s="169">
        <v>45584.999999991793</v>
      </c>
      <c r="D3391" s="44">
        <v>143176.13074053929</v>
      </c>
      <c r="E3391" s="44">
        <v>48071.915238654641</v>
      </c>
      <c r="F3391" s="44">
        <v>475.00062523137399</v>
      </c>
      <c r="G3391" s="44">
        <v>24.105644006312499</v>
      </c>
      <c r="H3391" s="44">
        <v>22095.426299907267</v>
      </c>
      <c r="I3391" s="44">
        <v>6135.2549804543951</v>
      </c>
      <c r="J3391" s="44">
        <v>465.55260921399332</v>
      </c>
      <c r="K3391" s="44">
        <v>89.036077887889945</v>
      </c>
      <c r="L3391" s="44">
        <v>6024.3828279148684</v>
      </c>
      <c r="M3391" s="44">
        <v>143.61640059510881</v>
      </c>
      <c r="N3391" s="44">
        <v>2072.4757005730944</v>
      </c>
      <c r="O3391" s="44">
        <v>22502.03720945149</v>
      </c>
      <c r="P3391" s="44">
        <v>199084.61717421268</v>
      </c>
      <c r="Q3391" s="44">
        <v>32455.412528980956</v>
      </c>
      <c r="R3391" s="44">
        <v>187.11322743550704</v>
      </c>
      <c r="S3391" s="44">
        <v>8023.7770115681406</v>
      </c>
      <c r="T3391" s="44">
        <v>2012.1867486790843</v>
      </c>
    </row>
    <row r="3392" spans="1:20">
      <c r="A3392" s="242">
        <v>10</v>
      </c>
      <c r="B3392" s="242" t="b">
        <v>0</v>
      </c>
      <c r="C3392" s="169">
        <v>45585.041666658457</v>
      </c>
      <c r="D3392" s="44">
        <v>153456.83668368554</v>
      </c>
      <c r="E3392" s="44">
        <v>48624.370222829239</v>
      </c>
      <c r="F3392" s="44">
        <v>480.45945626800625</v>
      </c>
      <c r="G3392" s="44">
        <v>24.382672352529031</v>
      </c>
      <c r="H3392" s="44">
        <v>22222.362622246499</v>
      </c>
      <c r="I3392" s="44">
        <v>6170.5014922556011</v>
      </c>
      <c r="J3392" s="44">
        <v>468.22716888380637</v>
      </c>
      <c r="K3392" s="44">
        <v>89.547582492019075</v>
      </c>
      <c r="L3392" s="44">
        <v>6058.992388742503</v>
      </c>
      <c r="M3392" s="44">
        <v>144.44146445546156</v>
      </c>
      <c r="N3392" s="44">
        <v>2034.9725402944032</v>
      </c>
      <c r="O3392" s="44">
        <v>21802.883475868977</v>
      </c>
      <c r="P3392" s="44">
        <v>200242.45923771881</v>
      </c>
      <c r="Q3392" s="44">
        <v>32422.873634830092</v>
      </c>
      <c r="R3392" s="44">
        <v>186.37091355070649</v>
      </c>
      <c r="S3392" s="44">
        <v>8023.7770115681406</v>
      </c>
      <c r="T3392" s="44">
        <v>2012.1867486790843</v>
      </c>
    </row>
    <row r="3393" spans="1:20">
      <c r="A3393" s="242">
        <v>10</v>
      </c>
      <c r="B3393" s="242" t="b">
        <v>0</v>
      </c>
      <c r="C3393" s="169">
        <v>45585.083333325121</v>
      </c>
      <c r="D3393" s="44">
        <v>151374.45267641969</v>
      </c>
      <c r="E3393" s="44">
        <v>51545.303851842051</v>
      </c>
      <c r="F3393" s="44">
        <v>509.32132484870277</v>
      </c>
      <c r="G3393" s="44">
        <v>25.847373433763089</v>
      </c>
      <c r="H3393" s="44">
        <v>22120.392690258122</v>
      </c>
      <c r="I3393" s="44">
        <v>6142.1874183564742</v>
      </c>
      <c r="J3393" s="44">
        <v>466.07865329265155</v>
      </c>
      <c r="K3393" s="44">
        <v>89.136682847743913</v>
      </c>
      <c r="L3393" s="44">
        <v>6031.1899875171866</v>
      </c>
      <c r="M3393" s="44">
        <v>143.77867775914152</v>
      </c>
      <c r="N3393" s="44">
        <v>1966.8917461947581</v>
      </c>
      <c r="O3393" s="44">
        <v>21681.604628657406</v>
      </c>
      <c r="P3393" s="44">
        <v>200072.29336113561</v>
      </c>
      <c r="Q3393" s="44">
        <v>32400.678306069356</v>
      </c>
      <c r="R3393" s="44">
        <v>186.68400595584689</v>
      </c>
      <c r="S3393" s="44">
        <v>8023.7770115681406</v>
      </c>
      <c r="T3393" s="44">
        <v>2012.1867486790843</v>
      </c>
    </row>
    <row r="3394" spans="1:20">
      <c r="A3394" s="242">
        <v>10</v>
      </c>
      <c r="B3394" s="242" t="b">
        <v>0</v>
      </c>
      <c r="C3394" s="169">
        <v>45585.124999991785</v>
      </c>
      <c r="D3394" s="44">
        <v>168849.63232440606</v>
      </c>
      <c r="E3394" s="44">
        <v>51014.306377090412</v>
      </c>
      <c r="F3394" s="44">
        <v>504.07451636913345</v>
      </c>
      <c r="G3394" s="44">
        <v>25.58110494766122</v>
      </c>
      <c r="H3394" s="44">
        <v>22670.335311237664</v>
      </c>
      <c r="I3394" s="44">
        <v>6294.8904329320758</v>
      </c>
      <c r="J3394" s="44">
        <v>477.66599352496394</v>
      </c>
      <c r="K3394" s="44">
        <v>91.352740296502446</v>
      </c>
      <c r="L3394" s="44">
        <v>6181.1334571383886</v>
      </c>
      <c r="M3394" s="44">
        <v>147.3532084645868</v>
      </c>
      <c r="N3394" s="44">
        <v>1903.776627675476</v>
      </c>
      <c r="O3394" s="44">
        <v>21715.600710159295</v>
      </c>
      <c r="P3394" s="44">
        <v>200186.87595229803</v>
      </c>
      <c r="Q3394" s="44">
        <v>32362.163893337623</v>
      </c>
      <c r="R3394" s="44">
        <v>190.01958381918095</v>
      </c>
      <c r="S3394" s="44">
        <v>8023.7770115681406</v>
      </c>
      <c r="T3394" s="44">
        <v>2012.1867486790843</v>
      </c>
    </row>
    <row r="3395" spans="1:20">
      <c r="A3395" s="242">
        <v>10</v>
      </c>
      <c r="B3395" s="242" t="b">
        <v>0</v>
      </c>
      <c r="C3395" s="169">
        <v>45585.16666665845</v>
      </c>
      <c r="D3395" s="44">
        <v>165942.25569930239</v>
      </c>
      <c r="E3395" s="44">
        <v>45483.137162198233</v>
      </c>
      <c r="F3395" s="44">
        <v>449.42079969712347</v>
      </c>
      <c r="G3395" s="44">
        <v>22.807502203295147</v>
      </c>
      <c r="H3395" s="44">
        <v>24026.646518509438</v>
      </c>
      <c r="I3395" s="44">
        <v>6671.4984683016037</v>
      </c>
      <c r="J3395" s="44">
        <v>506.24359202344618</v>
      </c>
      <c r="K3395" s="44">
        <v>96.818153303327961</v>
      </c>
      <c r="L3395" s="44">
        <v>6550.9356884006502</v>
      </c>
      <c r="M3395" s="44">
        <v>156.16899373305191</v>
      </c>
      <c r="N3395" s="44">
        <v>1808.2545981032908</v>
      </c>
      <c r="O3395" s="44">
        <v>21874.534862265889</v>
      </c>
      <c r="P3395" s="44">
        <v>199949.86593938727</v>
      </c>
      <c r="Q3395" s="44">
        <v>32323.363113900741</v>
      </c>
      <c r="R3395" s="44">
        <v>187.85949883076259</v>
      </c>
      <c r="S3395" s="44">
        <v>8023.7770115681406</v>
      </c>
      <c r="T3395" s="44">
        <v>2012.1867486790843</v>
      </c>
    </row>
    <row r="3396" spans="1:20">
      <c r="A3396" s="242">
        <v>10</v>
      </c>
      <c r="B3396" s="242" t="b">
        <v>0</v>
      </c>
      <c r="C3396" s="169">
        <v>45585.208333325114</v>
      </c>
      <c r="D3396" s="44">
        <v>195843.55568617865</v>
      </c>
      <c r="E3396" s="44">
        <v>49883.666076440793</v>
      </c>
      <c r="F3396" s="44">
        <v>492.90261179545195</v>
      </c>
      <c r="G3396" s="44">
        <v>25.01414578967173</v>
      </c>
      <c r="H3396" s="44">
        <v>23206.572374518233</v>
      </c>
      <c r="I3396" s="44">
        <v>6443.7878141611563</v>
      </c>
      <c r="J3396" s="44">
        <v>488.96455643020033</v>
      </c>
      <c r="K3396" s="44">
        <v>93.513569614053225</v>
      </c>
      <c r="L3396" s="44">
        <v>6327.3400662289087</v>
      </c>
      <c r="M3396" s="44">
        <v>150.83865544572831</v>
      </c>
      <c r="N3396" s="44">
        <v>1821.5832179708416</v>
      </c>
      <c r="O3396" s="44">
        <v>21881.484159172909</v>
      </c>
      <c r="P3396" s="44">
        <v>199808.48732952756</v>
      </c>
      <c r="Q3396" s="44">
        <v>32275.398599898959</v>
      </c>
      <c r="R3396" s="44">
        <v>188.4868484402198</v>
      </c>
      <c r="S3396" s="44">
        <v>8023.7770115681406</v>
      </c>
      <c r="T3396" s="44">
        <v>2012.1867486790843</v>
      </c>
    </row>
    <row r="3397" spans="1:20">
      <c r="A3397" s="242">
        <v>10</v>
      </c>
      <c r="B3397" s="242" t="b">
        <v>0</v>
      </c>
      <c r="C3397" s="169">
        <v>45585.249999991778</v>
      </c>
      <c r="D3397" s="44">
        <v>217089.41681774874</v>
      </c>
      <c r="E3397" s="44">
        <v>49397.622745478409</v>
      </c>
      <c r="F3397" s="44">
        <v>488.09999710971482</v>
      </c>
      <c r="G3397" s="44">
        <v>24.770419542243161</v>
      </c>
      <c r="H3397" s="44">
        <v>23200.104315401237</v>
      </c>
      <c r="I3397" s="44">
        <v>6441.9918229287277</v>
      </c>
      <c r="J3397" s="44">
        <v>488.82827384585033</v>
      </c>
      <c r="K3397" s="44">
        <v>93.487505821143884</v>
      </c>
      <c r="L3397" s="44">
        <v>6325.5765309277358</v>
      </c>
      <c r="M3397" s="44">
        <v>150.79661419444804</v>
      </c>
      <c r="N3397" s="44">
        <v>1913.8385524816274</v>
      </c>
      <c r="O3397" s="44">
        <v>22129.328967440262</v>
      </c>
      <c r="P3397" s="44">
        <v>200174.22466095918</v>
      </c>
      <c r="Q3397" s="44">
        <v>32260.644987249467</v>
      </c>
      <c r="R3397" s="44">
        <v>186.56368079754685</v>
      </c>
      <c r="S3397" s="44">
        <v>8023.7770115681406</v>
      </c>
      <c r="T3397" s="44">
        <v>2012.1867486790843</v>
      </c>
    </row>
    <row r="3398" spans="1:20">
      <c r="A3398" s="242">
        <v>10</v>
      </c>
      <c r="B3398" s="242" t="b">
        <v>0</v>
      </c>
      <c r="C3398" s="169">
        <v>45585.291666658442</v>
      </c>
      <c r="D3398" s="44">
        <v>227552.35468472919</v>
      </c>
      <c r="E3398" s="44">
        <v>56494.921637518753</v>
      </c>
      <c r="F3398" s="44">
        <v>558.22870728147643</v>
      </c>
      <c r="G3398" s="44">
        <v>28.329357430375214</v>
      </c>
      <c r="H3398" s="44">
        <v>23678.98966530741</v>
      </c>
      <c r="I3398" s="44">
        <v>6574.9643072881172</v>
      </c>
      <c r="J3398" s="44">
        <v>498.91843101851862</v>
      </c>
      <c r="K3398" s="44">
        <v>95.417229771018256</v>
      </c>
      <c r="L3398" s="44">
        <v>6456.146027046796</v>
      </c>
      <c r="M3398" s="44">
        <v>153.90928508469207</v>
      </c>
      <c r="N3398" s="44">
        <v>1942.4559200265448</v>
      </c>
      <c r="O3398" s="44">
        <v>22172.283489454217</v>
      </c>
      <c r="P3398" s="44">
        <v>199400.48747533315</v>
      </c>
      <c r="Q3398" s="44">
        <v>32284.856337614485</v>
      </c>
      <c r="R3398" s="44">
        <v>186.85246679095692</v>
      </c>
      <c r="S3398" s="44">
        <v>1872.2146931574894</v>
      </c>
      <c r="T3398" s="44">
        <v>469.5102481816881</v>
      </c>
    </row>
    <row r="3399" spans="1:20">
      <c r="A3399" s="242">
        <v>10</v>
      </c>
      <c r="B3399" s="242" t="b">
        <v>0</v>
      </c>
      <c r="C3399" s="169">
        <v>45585.333333325107</v>
      </c>
      <c r="D3399" s="44">
        <v>234036.23939197965</v>
      </c>
      <c r="E3399" s="44">
        <v>64629.018276756688</v>
      </c>
      <c r="F3399" s="44">
        <v>638.60205979195916</v>
      </c>
      <c r="G3399" s="44">
        <v>32.408197162992039</v>
      </c>
      <c r="H3399" s="44">
        <v>23749.338416391514</v>
      </c>
      <c r="I3399" s="44">
        <v>6594.4981021830054</v>
      </c>
      <c r="J3399" s="44">
        <v>500.4006854985912</v>
      </c>
      <c r="K3399" s="44">
        <v>95.700708206592338</v>
      </c>
      <c r="L3399" s="44">
        <v>6475.3268204944479</v>
      </c>
      <c r="M3399" s="44">
        <v>154.36653964407128</v>
      </c>
      <c r="N3399" s="44">
        <v>1904.9527597478534</v>
      </c>
      <c r="O3399" s="44">
        <v>22214.110389705907</v>
      </c>
      <c r="P3399" s="44">
        <v>198901.92016780947</v>
      </c>
      <c r="Q3399" s="44">
        <v>32266.903054312752</v>
      </c>
      <c r="R3399" s="44">
        <v>205.98113567605802</v>
      </c>
      <c r="S3399" s="44">
        <v>0</v>
      </c>
      <c r="T3399" s="44">
        <v>0</v>
      </c>
    </row>
    <row r="3400" spans="1:20">
      <c r="A3400" s="242">
        <v>10</v>
      </c>
      <c r="B3400" s="242" t="b">
        <v>0</v>
      </c>
      <c r="C3400" s="169">
        <v>45585.374999991771</v>
      </c>
      <c r="D3400" s="44">
        <v>255268.79075163833</v>
      </c>
      <c r="E3400" s="44">
        <v>66522.941180008042</v>
      </c>
      <c r="F3400" s="44">
        <v>657.3159920061895</v>
      </c>
      <c r="G3400" s="44">
        <v>33.357904097998201</v>
      </c>
      <c r="H3400" s="44">
        <v>23372.567351144429</v>
      </c>
      <c r="I3400" s="44">
        <v>6489.879774246152</v>
      </c>
      <c r="J3400" s="44">
        <v>492.46208544076603</v>
      </c>
      <c r="K3400" s="44">
        <v>94.182465586789007</v>
      </c>
      <c r="L3400" s="44">
        <v>6372.5990837800291</v>
      </c>
      <c r="M3400" s="44">
        <v>151.91759371722134</v>
      </c>
      <c r="N3400" s="44">
        <v>1899.7257984104181</v>
      </c>
      <c r="O3400" s="44">
        <v>22166.883411712541</v>
      </c>
      <c r="P3400" s="44">
        <v>198352.97085203684</v>
      </c>
      <c r="Q3400" s="44">
        <v>32263.317743164233</v>
      </c>
      <c r="R3400" s="44">
        <v>207.76223992037885</v>
      </c>
      <c r="S3400" s="44">
        <v>0</v>
      </c>
      <c r="T3400" s="44">
        <v>0</v>
      </c>
    </row>
    <row r="3401" spans="1:20">
      <c r="A3401" s="242">
        <v>10</v>
      </c>
      <c r="B3401" s="242" t="b">
        <v>0</v>
      </c>
      <c r="C3401" s="169">
        <v>45585.416666658435</v>
      </c>
      <c r="D3401" s="44">
        <v>196552.27882789288</v>
      </c>
      <c r="E3401" s="44">
        <v>63170.133340665307</v>
      </c>
      <c r="F3401" s="44">
        <v>624.18675610905495</v>
      </c>
      <c r="G3401" s="44">
        <v>31.676639854717521</v>
      </c>
      <c r="H3401" s="44">
        <v>22894.873904023945</v>
      </c>
      <c r="I3401" s="44">
        <v>6357.2382465020746</v>
      </c>
      <c r="J3401" s="44">
        <v>482.39704176644233</v>
      </c>
      <c r="K3401" s="44">
        <v>92.257544547155916</v>
      </c>
      <c r="L3401" s="44">
        <v>6242.3545634535685</v>
      </c>
      <c r="M3401" s="44">
        <v>148.81266998630417</v>
      </c>
      <c r="N3401" s="44">
        <v>1794.6646924786669</v>
      </c>
      <c r="O3401" s="44">
        <v>22430.763041783637</v>
      </c>
      <c r="P3401" s="44">
        <v>198106.10759458269</v>
      </c>
      <c r="Q3401" s="44">
        <v>32268.098158028923</v>
      </c>
      <c r="R3401" s="44">
        <v>192.48365332520333</v>
      </c>
      <c r="S3401" s="44">
        <v>0</v>
      </c>
      <c r="T3401" s="44">
        <v>0</v>
      </c>
    </row>
    <row r="3402" spans="1:20">
      <c r="A3402" s="242">
        <v>10</v>
      </c>
      <c r="B3402" s="242" t="b">
        <v>0</v>
      </c>
      <c r="C3402" s="169">
        <v>45585.458333325099</v>
      </c>
      <c r="D3402" s="44">
        <v>168214.38836407205</v>
      </c>
      <c r="E3402" s="44">
        <v>60353.416896972776</v>
      </c>
      <c r="F3402" s="44">
        <v>596.35466193907678</v>
      </c>
      <c r="G3402" s="44">
        <v>30.264198442277575</v>
      </c>
      <c r="H3402" s="44">
        <v>23008.279481072779</v>
      </c>
      <c r="I3402" s="44">
        <v>6388.7276652603387</v>
      </c>
      <c r="J3402" s="44">
        <v>484.78650742227006</v>
      </c>
      <c r="K3402" s="44">
        <v>92.714525446912674</v>
      </c>
      <c r="L3402" s="44">
        <v>6273.2749268667703</v>
      </c>
      <c r="M3402" s="44">
        <v>149.54978637238779</v>
      </c>
      <c r="N3402" s="44">
        <v>1804.595766706952</v>
      </c>
      <c r="O3402" s="44">
        <v>22848.025455285533</v>
      </c>
      <c r="P3402" s="44">
        <v>198272.23947731973</v>
      </c>
      <c r="Q3402" s="44">
        <v>32238.491658938823</v>
      </c>
      <c r="R3402" s="44">
        <v>187.96674455734629</v>
      </c>
      <c r="S3402" s="44">
        <v>0</v>
      </c>
      <c r="T3402" s="44">
        <v>0</v>
      </c>
    </row>
    <row r="3403" spans="1:20">
      <c r="A3403" s="242">
        <v>10</v>
      </c>
      <c r="B3403" s="242" t="b">
        <v>0</v>
      </c>
      <c r="C3403" s="169">
        <v>45585.499999991764</v>
      </c>
      <c r="D3403" s="44">
        <v>144496.70356392078</v>
      </c>
      <c r="E3403" s="44">
        <v>57789.353481804937</v>
      </c>
      <c r="F3403" s="44">
        <v>571.01904301706895</v>
      </c>
      <c r="G3403" s="44">
        <v>28.978449796965737</v>
      </c>
      <c r="H3403" s="44">
        <v>23973.524735687803</v>
      </c>
      <c r="I3403" s="44">
        <v>6656.7480996867007</v>
      </c>
      <c r="J3403" s="44">
        <v>505.12431130611441</v>
      </c>
      <c r="K3403" s="44">
        <v>96.604092930441169</v>
      </c>
      <c r="L3403" s="44">
        <v>6536.4518784087049</v>
      </c>
      <c r="M3403" s="44">
        <v>155.82371144980985</v>
      </c>
      <c r="N3403" s="44">
        <v>1803.1583488775018</v>
      </c>
      <c r="O3403" s="44">
        <v>22799.576046544513</v>
      </c>
      <c r="P3403" s="44">
        <v>197925.98547786853</v>
      </c>
      <c r="Q3403" s="44">
        <v>32239.530215522842</v>
      </c>
      <c r="R3403" s="44">
        <v>187.28939278565173</v>
      </c>
      <c r="S3403" s="44">
        <v>0</v>
      </c>
      <c r="T3403" s="44">
        <v>0</v>
      </c>
    </row>
    <row r="3404" spans="1:20">
      <c r="A3404" s="242">
        <v>10</v>
      </c>
      <c r="B3404" s="242" t="b">
        <v>0</v>
      </c>
      <c r="C3404" s="169">
        <v>45585.541666658428</v>
      </c>
      <c r="D3404" s="44">
        <v>170478.25795282194</v>
      </c>
      <c r="E3404" s="44">
        <v>53896.990847576162</v>
      </c>
      <c r="F3404" s="44">
        <v>532.55844339862006</v>
      </c>
      <c r="G3404" s="44">
        <v>27.026626002586422</v>
      </c>
      <c r="H3404" s="44">
        <v>24791.20977676192</v>
      </c>
      <c r="I3404" s="44">
        <v>6883.7953696782315</v>
      </c>
      <c r="J3404" s="44">
        <v>522.35300828712286</v>
      </c>
      <c r="K3404" s="44">
        <v>99.899049452965613</v>
      </c>
      <c r="L3404" s="44">
        <v>6759.39610465839</v>
      </c>
      <c r="M3404" s="44">
        <v>161.13852098666052</v>
      </c>
      <c r="N3404" s="44">
        <v>1802.50506525171</v>
      </c>
      <c r="O3404" s="44">
        <v>23155.720957088815</v>
      </c>
      <c r="P3404" s="44">
        <v>197766.06766224775</v>
      </c>
      <c r="Q3404" s="44">
        <v>32238.495477161556</v>
      </c>
      <c r="R3404" s="44">
        <v>190.18711842843985</v>
      </c>
      <c r="S3404" s="44">
        <v>0</v>
      </c>
      <c r="T3404" s="44">
        <v>0</v>
      </c>
    </row>
    <row r="3405" spans="1:20">
      <c r="A3405" s="242">
        <v>10</v>
      </c>
      <c r="B3405" s="242" t="b">
        <v>0</v>
      </c>
      <c r="C3405" s="169">
        <v>45585.583333325092</v>
      </c>
      <c r="D3405" s="44">
        <v>179380.94936670721</v>
      </c>
      <c r="E3405" s="44">
        <v>53440.569308729762</v>
      </c>
      <c r="F3405" s="44">
        <v>528.04852289212909</v>
      </c>
      <c r="G3405" s="44">
        <v>26.79775359179057</v>
      </c>
      <c r="H3405" s="44">
        <v>24865.748728305927</v>
      </c>
      <c r="I3405" s="44">
        <v>6904.4926609407294</v>
      </c>
      <c r="J3405" s="44">
        <v>523.92355066582024</v>
      </c>
      <c r="K3405" s="44">
        <v>100.19941278632125</v>
      </c>
      <c r="L3405" s="44">
        <v>6779.7193685591365</v>
      </c>
      <c r="M3405" s="44">
        <v>161.62301111505096</v>
      </c>
      <c r="N3405" s="44">
        <v>1831.253144908274</v>
      </c>
      <c r="O3405" s="44">
        <v>23315.365167979522</v>
      </c>
      <c r="P3405" s="44">
        <v>198208.72553165667</v>
      </c>
      <c r="Q3405" s="44">
        <v>32306.834027679302</v>
      </c>
      <c r="R3405" s="44">
        <v>210.80856867737722</v>
      </c>
      <c r="S3405" s="44">
        <v>0</v>
      </c>
      <c r="T3405" s="44">
        <v>0</v>
      </c>
    </row>
    <row r="3406" spans="1:20">
      <c r="A3406" s="242">
        <v>10</v>
      </c>
      <c r="B3406" s="242" t="b">
        <v>0</v>
      </c>
      <c r="C3406" s="169">
        <v>45585.624999991756</v>
      </c>
      <c r="D3406" s="44">
        <v>154857.0104727243</v>
      </c>
      <c r="E3406" s="44">
        <v>56543.977379953605</v>
      </c>
      <c r="F3406" s="44">
        <v>558.71342914479442</v>
      </c>
      <c r="G3406" s="44">
        <v>28.353956414162923</v>
      </c>
      <c r="H3406" s="44">
        <v>24630.999501655595</v>
      </c>
      <c r="I3406" s="44">
        <v>6839.3096523662207</v>
      </c>
      <c r="J3406" s="44">
        <v>518.97736345518967</v>
      </c>
      <c r="K3406" s="44">
        <v>99.253463604600839</v>
      </c>
      <c r="L3406" s="44">
        <v>6715.7143029540202</v>
      </c>
      <c r="M3406" s="44">
        <v>160.09718226176707</v>
      </c>
      <c r="N3406" s="44">
        <v>1836.3493941340628</v>
      </c>
      <c r="O3406" s="44">
        <v>23359.251642147632</v>
      </c>
      <c r="P3406" s="44">
        <v>198576.64293635834</v>
      </c>
      <c r="Q3406" s="44">
        <v>32367.505586944415</v>
      </c>
      <c r="R3406" s="44">
        <v>214.09415841219896</v>
      </c>
      <c r="S3406" s="44">
        <v>0</v>
      </c>
      <c r="T3406" s="44">
        <v>0</v>
      </c>
    </row>
    <row r="3407" spans="1:20">
      <c r="A3407" s="242">
        <v>10</v>
      </c>
      <c r="B3407" s="242" t="b">
        <v>0</v>
      </c>
      <c r="C3407" s="169">
        <v>45585.666666658421</v>
      </c>
      <c r="D3407" s="44">
        <v>150935.28351351002</v>
      </c>
      <c r="E3407" s="44">
        <v>54830.509251269017</v>
      </c>
      <c r="F3407" s="44">
        <v>541.78257818122063</v>
      </c>
      <c r="G3407" s="44">
        <v>27.494738458706465</v>
      </c>
      <c r="H3407" s="44">
        <v>24741.274347387352</v>
      </c>
      <c r="I3407" s="44">
        <v>6869.9297584149308</v>
      </c>
      <c r="J3407" s="44">
        <v>521.30086432203223</v>
      </c>
      <c r="K3407" s="44">
        <v>99.697828860123835</v>
      </c>
      <c r="L3407" s="44">
        <v>6745.781063285327</v>
      </c>
      <c r="M3407" s="44">
        <v>160.81394944268553</v>
      </c>
      <c r="N3407" s="44">
        <v>1818.8390944235875</v>
      </c>
      <c r="O3407" s="44">
        <v>23325.820380133104</v>
      </c>
      <c r="P3407" s="44">
        <v>198376.24785482578</v>
      </c>
      <c r="Q3407" s="44">
        <v>32357.66984517809</v>
      </c>
      <c r="R3407" s="44">
        <v>196.51551445528057</v>
      </c>
      <c r="S3407" s="44">
        <v>0</v>
      </c>
      <c r="T3407" s="44">
        <v>0</v>
      </c>
    </row>
    <row r="3408" spans="1:20">
      <c r="A3408" s="242">
        <v>10</v>
      </c>
      <c r="B3408" s="242" t="b">
        <v>0</v>
      </c>
      <c r="C3408" s="169">
        <v>45585.708333325085</v>
      </c>
      <c r="D3408" s="44">
        <v>149700.15800419552</v>
      </c>
      <c r="E3408" s="44">
        <v>49120.803751499152</v>
      </c>
      <c r="F3408" s="44">
        <v>485.36473693621679</v>
      </c>
      <c r="G3408" s="44">
        <v>24.6316087607313</v>
      </c>
      <c r="H3408" s="44">
        <v>23564.712674888597</v>
      </c>
      <c r="I3408" s="44">
        <v>6543.232922471102</v>
      </c>
      <c r="J3408" s="44">
        <v>496.51060460501225</v>
      </c>
      <c r="K3408" s="44">
        <v>94.956737410218423</v>
      </c>
      <c r="L3408" s="44">
        <v>6424.988070220782</v>
      </c>
      <c r="M3408" s="44">
        <v>153.16650466434504</v>
      </c>
      <c r="N3408" s="44">
        <v>1822.1059279512074</v>
      </c>
      <c r="O3408" s="44">
        <v>23172.258064793823</v>
      </c>
      <c r="P3408" s="44">
        <v>197637.8038238709</v>
      </c>
      <c r="Q3408" s="44">
        <v>32274.917503834302</v>
      </c>
      <c r="R3408" s="44">
        <v>194.20309338179723</v>
      </c>
      <c r="S3408" s="44">
        <v>0</v>
      </c>
      <c r="T3408" s="44">
        <v>0</v>
      </c>
    </row>
    <row r="3409" spans="1:20">
      <c r="A3409" s="242">
        <v>10</v>
      </c>
      <c r="B3409" s="242" t="b">
        <v>0</v>
      </c>
      <c r="C3409" s="169">
        <v>45585.749999991749</v>
      </c>
      <c r="D3409" s="44">
        <v>166350.02517333685</v>
      </c>
      <c r="E3409" s="44">
        <v>54593.678898354359</v>
      </c>
      <c r="F3409" s="44">
        <v>539.44244745936885</v>
      </c>
      <c r="G3409" s="44">
        <v>27.375979966374551</v>
      </c>
      <c r="H3409" s="44">
        <v>23236.976490244677</v>
      </c>
      <c r="I3409" s="44">
        <v>6452.2301496882046</v>
      </c>
      <c r="J3409" s="44">
        <v>489.60517386908407</v>
      </c>
      <c r="K3409" s="44">
        <v>93.636086517741276</v>
      </c>
      <c r="L3409" s="44">
        <v>6335.6298376139084</v>
      </c>
      <c r="M3409" s="44">
        <v>151.03627687220097</v>
      </c>
      <c r="N3409" s="44">
        <v>1769.4447321067953</v>
      </c>
      <c r="O3409" s="44">
        <v>23149.538200914649</v>
      </c>
      <c r="P3409" s="44">
        <v>197558.58305110468</v>
      </c>
      <c r="Q3409" s="44">
        <v>32137.518758701826</v>
      </c>
      <c r="R3409" s="44">
        <v>193.98274986529751</v>
      </c>
      <c r="S3409" s="44">
        <v>0</v>
      </c>
      <c r="T3409" s="44">
        <v>0</v>
      </c>
    </row>
    <row r="3410" spans="1:20">
      <c r="A3410" s="242">
        <v>10</v>
      </c>
      <c r="B3410" s="242" t="b">
        <v>0</v>
      </c>
      <c r="C3410" s="169">
        <v>45585.791666658413</v>
      </c>
      <c r="D3410" s="44">
        <v>194104.82679105611</v>
      </c>
      <c r="E3410" s="44">
        <v>56283.564780556699</v>
      </c>
      <c r="F3410" s="44">
        <v>556.14028124923914</v>
      </c>
      <c r="G3410" s="44">
        <v>28.223372613108697</v>
      </c>
      <c r="H3410" s="44">
        <v>23255.151683389977</v>
      </c>
      <c r="I3410" s="44">
        <v>6457.276870342148</v>
      </c>
      <c r="J3410" s="44">
        <v>489.98812681495224</v>
      </c>
      <c r="K3410" s="44">
        <v>93.709325562353825</v>
      </c>
      <c r="L3410" s="44">
        <v>6340.5853573668373</v>
      </c>
      <c r="M3410" s="44">
        <v>151.15441244398036</v>
      </c>
      <c r="N3410" s="44">
        <v>1726.1919005103032</v>
      </c>
      <c r="O3410" s="44">
        <v>23106.502990402496</v>
      </c>
      <c r="P3410" s="44">
        <v>197506.91359801122</v>
      </c>
      <c r="Q3410" s="44">
        <v>32183.535979108568</v>
      </c>
      <c r="R3410" s="44">
        <v>199.32165600860449</v>
      </c>
      <c r="S3410" s="44">
        <v>6151.5624897854204</v>
      </c>
      <c r="T3410" s="44">
        <v>1542.6765004973965</v>
      </c>
    </row>
    <row r="3411" spans="1:20">
      <c r="A3411" s="242">
        <v>10</v>
      </c>
      <c r="B3411" s="242" t="b">
        <v>0</v>
      </c>
      <c r="C3411" s="169">
        <v>45585.833333325078</v>
      </c>
      <c r="D3411" s="44">
        <v>185609.54945008617</v>
      </c>
      <c r="E3411" s="44">
        <v>53294.670697325106</v>
      </c>
      <c r="F3411" s="44">
        <v>526.60689254947374</v>
      </c>
      <c r="G3411" s="44">
        <v>26.724592787398322</v>
      </c>
      <c r="H3411" s="44">
        <v>22476.865651064956</v>
      </c>
      <c r="I3411" s="44">
        <v>6241.1695551345556</v>
      </c>
      <c r="J3411" s="44">
        <v>473.58957047366812</v>
      </c>
      <c r="K3411" s="44">
        <v>90.573131906138272</v>
      </c>
      <c r="L3411" s="44">
        <v>6128.3833864836351</v>
      </c>
      <c r="M3411" s="44">
        <v>146.09568956265548</v>
      </c>
      <c r="N3411" s="44">
        <v>1787.477603331416</v>
      </c>
      <c r="O3411" s="44">
        <v>22534.046336685329</v>
      </c>
      <c r="P3411" s="44">
        <v>197541.39995391315</v>
      </c>
      <c r="Q3411" s="44">
        <v>32264.215025507048</v>
      </c>
      <c r="R3411" s="44">
        <v>199.23659760127342</v>
      </c>
      <c r="S3411" s="44">
        <v>8023.7770115681406</v>
      </c>
      <c r="T3411" s="44">
        <v>2012.1867486790843</v>
      </c>
    </row>
    <row r="3412" spans="1:20">
      <c r="A3412" s="242">
        <v>10</v>
      </c>
      <c r="B3412" s="242" t="b">
        <v>0</v>
      </c>
      <c r="C3412" s="169">
        <v>45585.874999991742</v>
      </c>
      <c r="D3412" s="44">
        <v>161384.85829841119</v>
      </c>
      <c r="E3412" s="44">
        <v>50863.531766536864</v>
      </c>
      <c r="F3412" s="44">
        <v>502.58470607290536</v>
      </c>
      <c r="G3412" s="44">
        <v>25.505499075310379</v>
      </c>
      <c r="H3412" s="44">
        <v>22539.14124728067</v>
      </c>
      <c r="I3412" s="44">
        <v>6258.4616705550598</v>
      </c>
      <c r="J3412" s="44">
        <v>474.90172285828652</v>
      </c>
      <c r="K3412" s="44">
        <v>90.824078629678084</v>
      </c>
      <c r="L3412" s="44">
        <v>6145.3630105627453</v>
      </c>
      <c r="M3412" s="44">
        <v>146.50047002952763</v>
      </c>
      <c r="N3412" s="44">
        <v>1743.5714881091319</v>
      </c>
      <c r="O3412" s="44">
        <v>22359.026932463625</v>
      </c>
      <c r="P3412" s="44">
        <v>197902.536815767</v>
      </c>
      <c r="Q3412" s="44">
        <v>32314.814113196237</v>
      </c>
      <c r="R3412" s="44">
        <v>199.47235014784238</v>
      </c>
      <c r="S3412" s="44">
        <v>8023.7770115681406</v>
      </c>
      <c r="T3412" s="44">
        <v>2012.1867486790843</v>
      </c>
    </row>
    <row r="3413" spans="1:20">
      <c r="A3413" s="242">
        <v>10</v>
      </c>
      <c r="B3413" s="242" t="b">
        <v>0</v>
      </c>
      <c r="C3413" s="169">
        <v>45585.916666658406</v>
      </c>
      <c r="D3413" s="44">
        <v>151078.6167848554</v>
      </c>
      <c r="E3413" s="44">
        <v>51899.858647096771</v>
      </c>
      <c r="F3413" s="44">
        <v>512.82469575848825</v>
      </c>
      <c r="G3413" s="44">
        <v>26.025164803894913</v>
      </c>
      <c r="H3413" s="44">
        <v>22558.328233457374</v>
      </c>
      <c r="I3413" s="44">
        <v>6263.7893366024455</v>
      </c>
      <c r="J3413" s="44">
        <v>475.30599437386047</v>
      </c>
      <c r="K3413" s="44">
        <v>90.901394811428787</v>
      </c>
      <c r="L3413" s="44">
        <v>6150.5943986551702</v>
      </c>
      <c r="M3413" s="44">
        <v>146.62518207878</v>
      </c>
      <c r="N3413" s="44">
        <v>1736.3843989618808</v>
      </c>
      <c r="O3413" s="44">
        <v>22294.46806505803</v>
      </c>
      <c r="P3413" s="44">
        <v>198035.71011048427</v>
      </c>
      <c r="Q3413" s="44">
        <v>32351.274322096335</v>
      </c>
      <c r="R3413" s="44">
        <v>182.20634951686378</v>
      </c>
      <c r="S3413" s="44">
        <v>8023.7770115681406</v>
      </c>
      <c r="T3413" s="44">
        <v>2012.1867486790843</v>
      </c>
    </row>
    <row r="3414" spans="1:20">
      <c r="A3414" s="242">
        <v>10</v>
      </c>
      <c r="B3414" s="242" t="b">
        <v>0</v>
      </c>
      <c r="C3414" s="169">
        <v>45585.95833332507</v>
      </c>
      <c r="D3414" s="44">
        <v>129531.96191610911</v>
      </c>
      <c r="E3414" s="44">
        <v>46490.538821949143</v>
      </c>
      <c r="F3414" s="44">
        <v>459.37497805397061</v>
      </c>
      <c r="G3414" s="44">
        <v>23.31266339066962</v>
      </c>
      <c r="H3414" s="44">
        <v>21578.671549826962</v>
      </c>
      <c r="I3414" s="44">
        <v>5991.7672689673827</v>
      </c>
      <c r="J3414" s="44">
        <v>454.66454039114285</v>
      </c>
      <c r="K3414" s="44">
        <v>86.953754806516315</v>
      </c>
      <c r="L3414" s="44">
        <v>5883.4881286964937</v>
      </c>
      <c r="M3414" s="44">
        <v>140.25758523714174</v>
      </c>
      <c r="N3414" s="44">
        <v>1734.1629853949921</v>
      </c>
      <c r="O3414" s="44">
        <v>22194.952923022025</v>
      </c>
      <c r="P3414" s="44">
        <v>197839.949830392</v>
      </c>
      <c r="Q3414" s="44">
        <v>32426.344399296548</v>
      </c>
      <c r="R3414" s="44">
        <v>182.27970379753026</v>
      </c>
      <c r="S3414" s="44">
        <v>8023.7770115681406</v>
      </c>
      <c r="T3414" s="44">
        <v>2012.1867486790843</v>
      </c>
    </row>
    <row r="3415" spans="1:20">
      <c r="A3415" s="242">
        <v>10</v>
      </c>
      <c r="B3415" s="242" t="b">
        <v>0</v>
      </c>
      <c r="C3415" s="169">
        <v>45585.999999991735</v>
      </c>
      <c r="D3415" s="44">
        <v>126335.92850204759</v>
      </c>
      <c r="E3415" s="44">
        <v>45499.236131455167</v>
      </c>
      <c r="F3415" s="44">
        <v>449.57987429243883</v>
      </c>
      <c r="G3415" s="44">
        <v>22.815575025437756</v>
      </c>
      <c r="H3415" s="44">
        <v>21743.18724266248</v>
      </c>
      <c r="I3415" s="44">
        <v>6037.4484751198179</v>
      </c>
      <c r="J3415" s="44">
        <v>458.13090075987418</v>
      </c>
      <c r="K3415" s="44">
        <v>87.616689833985987</v>
      </c>
      <c r="L3415" s="44">
        <v>5928.3438151805758</v>
      </c>
      <c r="M3415" s="44">
        <v>141.32690842311467</v>
      </c>
      <c r="N3415" s="44">
        <v>1769.7060178638683</v>
      </c>
      <c r="O3415" s="44">
        <v>22190.656260493157</v>
      </c>
      <c r="P3415" s="44">
        <v>199522.29692355613</v>
      </c>
      <c r="Q3415" s="44">
        <v>32368.463960850997</v>
      </c>
      <c r="R3415" s="44">
        <v>183.98769233450992</v>
      </c>
      <c r="S3415" s="44">
        <v>8023.7770115681406</v>
      </c>
      <c r="T3415" s="44">
        <v>2012.1867486790843</v>
      </c>
    </row>
    <row r="3416" spans="1:20">
      <c r="A3416" s="242">
        <v>10</v>
      </c>
      <c r="B3416" s="242" t="b">
        <v>0</v>
      </c>
      <c r="C3416" s="169">
        <v>45586.041666658399</v>
      </c>
      <c r="D3416" s="44">
        <v>142109.61640716833</v>
      </c>
      <c r="E3416" s="44">
        <v>49182.389994540063</v>
      </c>
      <c r="F3416" s="44">
        <v>485.9732732053638</v>
      </c>
      <c r="G3416" s="44">
        <v>24.662491159384654</v>
      </c>
      <c r="H3416" s="44">
        <v>21641.282203159102</v>
      </c>
      <c r="I3416" s="44">
        <v>6009.1524199697469</v>
      </c>
      <c r="J3416" s="44">
        <v>455.98375245918481</v>
      </c>
      <c r="K3416" s="44">
        <v>87.206051681490621</v>
      </c>
      <c r="L3416" s="44">
        <v>5900.5591070817463</v>
      </c>
      <c r="M3416" s="44">
        <v>140.66454351658021</v>
      </c>
      <c r="N3416" s="44">
        <v>1723.7090627201217</v>
      </c>
      <c r="O3416" s="44">
        <v>21911.863378743219</v>
      </c>
      <c r="P3416" s="44">
        <v>207156.57019666719</v>
      </c>
      <c r="Q3416" s="44">
        <v>32290.808946858935</v>
      </c>
      <c r="R3416" s="44">
        <v>180.66052067246133</v>
      </c>
      <c r="S3416" s="44">
        <v>8023.7770115681406</v>
      </c>
      <c r="T3416" s="44">
        <v>2012.1867486790843</v>
      </c>
    </row>
    <row r="3417" spans="1:20">
      <c r="A3417" s="242">
        <v>10</v>
      </c>
      <c r="B3417" s="242" t="b">
        <v>0</v>
      </c>
      <c r="C3417" s="169">
        <v>45586.083333325063</v>
      </c>
      <c r="D3417" s="44">
        <v>147687.29045583162</v>
      </c>
      <c r="E3417" s="44">
        <v>47169.590776843259</v>
      </c>
      <c r="F3417" s="44">
        <v>466.08471910626656</v>
      </c>
      <c r="G3417" s="44">
        <v>23.653173740740005</v>
      </c>
      <c r="H3417" s="44">
        <v>21495.496600432441</v>
      </c>
      <c r="I3417" s="44">
        <v>5968.6720131621614</v>
      </c>
      <c r="J3417" s="44">
        <v>452.91203676499538</v>
      </c>
      <c r="K3417" s="44">
        <v>86.618591720179154</v>
      </c>
      <c r="L3417" s="44">
        <v>5860.8102346362575</v>
      </c>
      <c r="M3417" s="44">
        <v>139.71696263545101</v>
      </c>
      <c r="N3417" s="44">
        <v>1769.5754442184416</v>
      </c>
      <c r="O3417" s="44">
        <v>22053.574570910147</v>
      </c>
      <c r="P3417" s="44">
        <v>208860.94117963829</v>
      </c>
      <c r="Q3417" s="44">
        <v>32251.935621190081</v>
      </c>
      <c r="R3417" s="44">
        <v>184.89752679484437</v>
      </c>
      <c r="S3417" s="44">
        <v>8023.7770115681406</v>
      </c>
      <c r="T3417" s="44">
        <v>2012.1867486790843</v>
      </c>
    </row>
    <row r="3418" spans="1:20">
      <c r="A3418" s="242">
        <v>10</v>
      </c>
      <c r="B3418" s="242" t="b">
        <v>0</v>
      </c>
      <c r="C3418" s="169">
        <v>45586.124999991727</v>
      </c>
      <c r="D3418" s="44">
        <v>144987.19264843289</v>
      </c>
      <c r="E3418" s="44">
        <v>46108.918923677258</v>
      </c>
      <c r="F3418" s="44">
        <v>455.60417571792971</v>
      </c>
      <c r="G3418" s="44">
        <v>23.121300234702197</v>
      </c>
      <c r="H3418" s="44">
        <v>20899.273718621102</v>
      </c>
      <c r="I3418" s="44">
        <v>5803.1183209435485</v>
      </c>
      <c r="J3418" s="44">
        <v>440.34956729584917</v>
      </c>
      <c r="K3418" s="44">
        <v>84.216042603318741</v>
      </c>
      <c r="L3418" s="44">
        <v>5698.2483160726306</v>
      </c>
      <c r="M3418" s="44">
        <v>135.84161834129966</v>
      </c>
      <c r="N3418" s="44">
        <v>1800.1529395731752</v>
      </c>
      <c r="O3418" s="44">
        <v>21925.497717725673</v>
      </c>
      <c r="P3418" s="44">
        <v>206270.20733604245</v>
      </c>
      <c r="Q3418" s="44">
        <v>32225.589884315992</v>
      </c>
      <c r="R3418" s="44">
        <v>184.92625382995516</v>
      </c>
      <c r="S3418" s="44">
        <v>8023.7770115681406</v>
      </c>
      <c r="T3418" s="44">
        <v>2012.1867486790843</v>
      </c>
    </row>
    <row r="3419" spans="1:20">
      <c r="A3419" s="242">
        <v>10</v>
      </c>
      <c r="B3419" s="242" t="b">
        <v>0</v>
      </c>
      <c r="C3419" s="169">
        <v>45586.166666658391</v>
      </c>
      <c r="D3419" s="44">
        <v>156645.03350307024</v>
      </c>
      <c r="E3419" s="44">
        <v>43132.699325064903</v>
      </c>
      <c r="F3419" s="44">
        <v>426.19602413611011</v>
      </c>
      <c r="G3419" s="44">
        <v>21.628876024587296</v>
      </c>
      <c r="H3419" s="44">
        <v>24308.054766210138</v>
      </c>
      <c r="I3419" s="44">
        <v>6749.6373251768791</v>
      </c>
      <c r="J3419" s="44">
        <v>512.17288898260676</v>
      </c>
      <c r="K3419" s="44">
        <v>97.952120411293606</v>
      </c>
      <c r="L3419" s="44">
        <v>6627.6624730333961</v>
      </c>
      <c r="M3419" s="44">
        <v>157.99809805011685</v>
      </c>
      <c r="N3419" s="44">
        <v>1804.857190930245</v>
      </c>
      <c r="O3419" s="44">
        <v>22240.70733592334</v>
      </c>
      <c r="P3419" s="44">
        <v>204170.38479462822</v>
      </c>
      <c r="Q3419" s="44">
        <v>32262.2562772438</v>
      </c>
      <c r="R3419" s="44">
        <v>185.42579830567806</v>
      </c>
      <c r="S3419" s="44">
        <v>8023.7770115681406</v>
      </c>
      <c r="T3419" s="44">
        <v>2012.1867486790843</v>
      </c>
    </row>
    <row r="3420" spans="1:20">
      <c r="A3420" s="242">
        <v>10</v>
      </c>
      <c r="B3420" s="242" t="b">
        <v>0</v>
      </c>
      <c r="C3420" s="169">
        <v>45586.208333325056</v>
      </c>
      <c r="D3420" s="44">
        <v>199439.85961066099</v>
      </c>
      <c r="E3420" s="44">
        <v>48152.585200631023</v>
      </c>
      <c r="F3420" s="44">
        <v>475.79772853349834</v>
      </c>
      <c r="G3420" s="44">
        <v>24.146095928723984</v>
      </c>
      <c r="H3420" s="44">
        <v>29829.687449239322</v>
      </c>
      <c r="I3420" s="44">
        <v>8282.8335604057393</v>
      </c>
      <c r="J3420" s="44">
        <v>628.51418368377711</v>
      </c>
      <c r="K3420" s="44">
        <v>120.2021784532409</v>
      </c>
      <c r="L3420" s="44">
        <v>8133.1518293457539</v>
      </c>
      <c r="M3420" s="44">
        <v>193.88774329078339</v>
      </c>
      <c r="N3420" s="44">
        <v>1840.1389376420477</v>
      </c>
      <c r="O3420" s="44">
        <v>22854.232418009164</v>
      </c>
      <c r="P3420" s="44">
        <v>204650.05241183433</v>
      </c>
      <c r="Q3420" s="44">
        <v>32173.112231040992</v>
      </c>
      <c r="R3420" s="44">
        <v>186.48750573815187</v>
      </c>
      <c r="S3420" s="44">
        <v>8023.7770115681406</v>
      </c>
      <c r="T3420" s="44">
        <v>2012.1867486790843</v>
      </c>
    </row>
    <row r="3421" spans="1:20">
      <c r="A3421" s="242">
        <v>10</v>
      </c>
      <c r="B3421" s="242" t="b">
        <v>0</v>
      </c>
      <c r="C3421" s="169">
        <v>45586.24999999172</v>
      </c>
      <c r="D3421" s="44">
        <v>233794.83318181019</v>
      </c>
      <c r="E3421" s="44">
        <v>49686.396304011047</v>
      </c>
      <c r="F3421" s="44">
        <v>490.95338084057551</v>
      </c>
      <c r="G3421" s="44">
        <v>24.915224935701385</v>
      </c>
      <c r="H3421" s="44">
        <v>36845.417950238567</v>
      </c>
      <c r="I3421" s="44">
        <v>10230.897151193398</v>
      </c>
      <c r="J3421" s="44">
        <v>776.33625309983995</v>
      </c>
      <c r="K3421" s="44">
        <v>148.4728765990393</v>
      </c>
      <c r="L3421" s="44">
        <v>10046.011340713307</v>
      </c>
      <c r="M3421" s="44">
        <v>239.48876263400643</v>
      </c>
      <c r="N3421" s="44">
        <v>1933.9621251614901</v>
      </c>
      <c r="O3421" s="44">
        <v>27072.766291288448</v>
      </c>
      <c r="P3421" s="44">
        <v>207053.78060028065</v>
      </c>
      <c r="Q3421" s="44">
        <v>32108.446810794681</v>
      </c>
      <c r="R3421" s="44">
        <v>199.22889308623883</v>
      </c>
      <c r="S3421" s="44">
        <v>8023.7770115681406</v>
      </c>
      <c r="T3421" s="44">
        <v>2012.1867486790843</v>
      </c>
    </row>
    <row r="3422" spans="1:20">
      <c r="A3422" s="242">
        <v>10</v>
      </c>
      <c r="B3422" s="242" t="b">
        <v>1</v>
      </c>
      <c r="C3422" s="169">
        <v>45586.291666658384</v>
      </c>
      <c r="D3422" s="44">
        <v>235893.5301004441</v>
      </c>
      <c r="E3422" s="44">
        <v>66240.257756086736</v>
      </c>
      <c r="F3422" s="44">
        <v>654.52278515269609</v>
      </c>
      <c r="G3422" s="44">
        <v>33.21615260027437</v>
      </c>
      <c r="H3422" s="44">
        <v>43362.641732806369</v>
      </c>
      <c r="I3422" s="44">
        <v>12040.539976274476</v>
      </c>
      <c r="J3422" s="44">
        <v>913.65474135270813</v>
      </c>
      <c r="K3422" s="44">
        <v>174.73478421925802</v>
      </c>
      <c r="L3422" s="44">
        <v>11822.951532247183</v>
      </c>
      <c r="M3422" s="44">
        <v>281.84957562855618</v>
      </c>
      <c r="N3422" s="44">
        <v>2016.6782448464899</v>
      </c>
      <c r="O3422" s="44">
        <v>28071.562814554411</v>
      </c>
      <c r="P3422" s="44">
        <v>212598.11890838345</v>
      </c>
      <c r="Q3422" s="44">
        <v>32047.977617334542</v>
      </c>
      <c r="R3422" s="44">
        <v>222.99667641664928</v>
      </c>
      <c r="S3422" s="44">
        <v>2005.9442528920351</v>
      </c>
      <c r="T3422" s="44">
        <v>503.04668716977108</v>
      </c>
    </row>
    <row r="3423" spans="1:20">
      <c r="A3423" s="242">
        <v>10</v>
      </c>
      <c r="B3423" s="242" t="b">
        <v>1</v>
      </c>
      <c r="C3423" s="169">
        <v>45586.333333325048</v>
      </c>
      <c r="D3423" s="44">
        <v>241501.67091004492</v>
      </c>
      <c r="E3423" s="44">
        <v>79353.846918005365</v>
      </c>
      <c r="F3423" s="44">
        <v>784.09871363432251</v>
      </c>
      <c r="G3423" s="44">
        <v>39.791957005255988</v>
      </c>
      <c r="H3423" s="44">
        <v>47631.656102245688</v>
      </c>
      <c r="I3423" s="44">
        <v>13225.92066620685</v>
      </c>
      <c r="J3423" s="44">
        <v>1003.6032561036025</v>
      </c>
      <c r="K3423" s="44">
        <v>191.93727177223707</v>
      </c>
      <c r="L3423" s="44">
        <v>12986.910829085009</v>
      </c>
      <c r="M3423" s="44">
        <v>309.59742124628235</v>
      </c>
      <c r="N3423" s="44">
        <v>1989.6288687764486</v>
      </c>
      <c r="O3423" s="44">
        <v>30286.958324263338</v>
      </c>
      <c r="P3423" s="44">
        <v>219519.97170233022</v>
      </c>
      <c r="Q3423" s="44">
        <v>31792.561425674354</v>
      </c>
      <c r="R3423" s="44">
        <v>212.09574193598218</v>
      </c>
      <c r="S3423" s="44">
        <v>0</v>
      </c>
      <c r="T3423" s="44">
        <v>0</v>
      </c>
    </row>
    <row r="3424" spans="1:20">
      <c r="A3424" s="242">
        <v>10</v>
      </c>
      <c r="B3424" s="242" t="b">
        <v>1</v>
      </c>
      <c r="C3424" s="169">
        <v>45586.374999991713</v>
      </c>
      <c r="D3424" s="44">
        <v>220605.84434070651</v>
      </c>
      <c r="E3424" s="44">
        <v>81107.32314505364</v>
      </c>
      <c r="F3424" s="44">
        <v>801.42488630793684</v>
      </c>
      <c r="G3424" s="44">
        <v>40.671237006747788</v>
      </c>
      <c r="H3424" s="44">
        <v>49481.31971056902</v>
      </c>
      <c r="I3424" s="44">
        <v>13739.518263786516</v>
      </c>
      <c r="J3424" s="44">
        <v>1042.5758338368826</v>
      </c>
      <c r="K3424" s="44">
        <v>199.3907053861322</v>
      </c>
      <c r="L3424" s="44">
        <v>13491.227040420063</v>
      </c>
      <c r="M3424" s="44">
        <v>321.61991070330959</v>
      </c>
      <c r="N3424" s="44">
        <v>2007.6617400010693</v>
      </c>
      <c r="O3424" s="44">
        <v>31152.400966562891</v>
      </c>
      <c r="P3424" s="44">
        <v>220546.0995752762</v>
      </c>
      <c r="Q3424" s="44">
        <v>31468.478316341185</v>
      </c>
      <c r="R3424" s="44">
        <v>207.04727776563735</v>
      </c>
      <c r="S3424" s="44">
        <v>0</v>
      </c>
      <c r="T3424" s="44">
        <v>0</v>
      </c>
    </row>
    <row r="3425" spans="1:20">
      <c r="A3425" s="242">
        <v>10</v>
      </c>
      <c r="B3425" s="242" t="b">
        <v>1</v>
      </c>
      <c r="C3425" s="169">
        <v>45586.416666658377</v>
      </c>
      <c r="D3425" s="44">
        <v>183892.64218367822</v>
      </c>
      <c r="E3425" s="44">
        <v>76289.812637195268</v>
      </c>
      <c r="F3425" s="44">
        <v>753.82286146804859</v>
      </c>
      <c r="G3425" s="44">
        <v>38.255498155433536</v>
      </c>
      <c r="H3425" s="44">
        <v>47730.255598023432</v>
      </c>
      <c r="I3425" s="44">
        <v>13253.298868343789</v>
      </c>
      <c r="J3425" s="44">
        <v>1005.6807563022163</v>
      </c>
      <c r="K3425" s="44">
        <v>192.33458985366332</v>
      </c>
      <c r="L3425" s="44">
        <v>13013.794270985698</v>
      </c>
      <c r="M3425" s="44">
        <v>310.23830069761709</v>
      </c>
      <c r="N3425" s="44">
        <v>1898.6803784496869</v>
      </c>
      <c r="O3425" s="44">
        <v>32250.878043286153</v>
      </c>
      <c r="P3425" s="44">
        <v>221012.12027713037</v>
      </c>
      <c r="Q3425" s="44">
        <v>31493.218490555046</v>
      </c>
      <c r="R3425" s="44">
        <v>203.41238861513008</v>
      </c>
      <c r="S3425" s="44">
        <v>0</v>
      </c>
      <c r="T3425" s="44">
        <v>0</v>
      </c>
    </row>
    <row r="3426" spans="1:20">
      <c r="A3426" s="242">
        <v>10</v>
      </c>
      <c r="B3426" s="242" t="b">
        <v>1</v>
      </c>
      <c r="C3426" s="169">
        <v>45586.458333325041</v>
      </c>
      <c r="D3426" s="44">
        <v>163826.05527555125</v>
      </c>
      <c r="E3426" s="44">
        <v>76815.393199883678</v>
      </c>
      <c r="F3426" s="44">
        <v>759.01614521068814</v>
      </c>
      <c r="G3426" s="44">
        <v>38.519050332997217</v>
      </c>
      <c r="H3426" s="44">
        <v>47567.923735958575</v>
      </c>
      <c r="I3426" s="44">
        <v>13208.224048256518</v>
      </c>
      <c r="J3426" s="44">
        <v>1002.2604094432295</v>
      </c>
      <c r="K3426" s="44">
        <v>191.68045482506901</v>
      </c>
      <c r="L3426" s="44">
        <v>12969.534012370499</v>
      </c>
      <c r="M3426" s="44">
        <v>309.18317202912186</v>
      </c>
      <c r="N3426" s="44">
        <v>2079.5320776086996</v>
      </c>
      <c r="O3426" s="44">
        <v>33381.836274957699</v>
      </c>
      <c r="P3426" s="44">
        <v>217914.71680645601</v>
      </c>
      <c r="Q3426" s="44">
        <v>31472.117082607998</v>
      </c>
      <c r="R3426" s="44">
        <v>206.05286204462246</v>
      </c>
      <c r="S3426" s="44">
        <v>0</v>
      </c>
      <c r="T3426" s="44">
        <v>0</v>
      </c>
    </row>
    <row r="3427" spans="1:20">
      <c r="A3427" s="242">
        <v>10</v>
      </c>
      <c r="B3427" s="242" t="b">
        <v>1</v>
      </c>
      <c r="C3427" s="169">
        <v>45586.499999991705</v>
      </c>
      <c r="D3427" s="44">
        <v>147861.73909515687</v>
      </c>
      <c r="E3427" s="44">
        <v>75325.83577752611</v>
      </c>
      <c r="F3427" s="44">
        <v>744.29776539525392</v>
      </c>
      <c r="G3427" s="44">
        <v>37.772112317899385</v>
      </c>
      <c r="H3427" s="44">
        <v>48016.725459554</v>
      </c>
      <c r="I3427" s="44">
        <v>13332.843187645421</v>
      </c>
      <c r="J3427" s="44">
        <v>1011.71670191768</v>
      </c>
      <c r="K3427" s="44">
        <v>193.48895332045353</v>
      </c>
      <c r="L3427" s="44">
        <v>13091.901119484346</v>
      </c>
      <c r="M3427" s="44">
        <v>312.10030461795662</v>
      </c>
      <c r="N3427" s="44">
        <v>2096.519528872589</v>
      </c>
      <c r="O3427" s="44">
        <v>33855.861029727123</v>
      </c>
      <c r="P3427" s="44">
        <v>220436.99291618582</v>
      </c>
      <c r="Q3427" s="44">
        <v>31443.308592069588</v>
      </c>
      <c r="R3427" s="44">
        <v>201.15650941974232</v>
      </c>
      <c r="S3427" s="44">
        <v>0</v>
      </c>
      <c r="T3427" s="44">
        <v>0</v>
      </c>
    </row>
    <row r="3428" spans="1:20">
      <c r="A3428" s="242">
        <v>10</v>
      </c>
      <c r="B3428" s="242" t="b">
        <v>1</v>
      </c>
      <c r="C3428" s="169">
        <v>45586.54166665837</v>
      </c>
      <c r="D3428" s="44">
        <v>128149.74476861444</v>
      </c>
      <c r="E3428" s="44">
        <v>73670.945793445018</v>
      </c>
      <c r="F3428" s="44">
        <v>727.94572755309252</v>
      </c>
      <c r="G3428" s="44">
        <v>36.942268351254313</v>
      </c>
      <c r="H3428" s="44">
        <v>46932.374683901704</v>
      </c>
      <c r="I3428" s="44">
        <v>13031.750626380457</v>
      </c>
      <c r="J3428" s="44">
        <v>988.8693340481467</v>
      </c>
      <c r="K3428" s="44">
        <v>189.11943635308111</v>
      </c>
      <c r="L3428" s="44">
        <v>12796.249698072157</v>
      </c>
      <c r="M3428" s="44">
        <v>305.05221451695905</v>
      </c>
      <c r="N3428" s="44">
        <v>2079.0093676283336</v>
      </c>
      <c r="O3428" s="44">
        <v>34862.946278970136</v>
      </c>
      <c r="P3428" s="44">
        <v>217687.83469298886</v>
      </c>
      <c r="Q3428" s="44">
        <v>31572.687160346413</v>
      </c>
      <c r="R3428" s="44">
        <v>212.40229462526443</v>
      </c>
      <c r="S3428" s="44">
        <v>0</v>
      </c>
      <c r="T3428" s="44">
        <v>0</v>
      </c>
    </row>
    <row r="3429" spans="1:20">
      <c r="A3429" s="242">
        <v>10</v>
      </c>
      <c r="B3429" s="242" t="b">
        <v>1</v>
      </c>
      <c r="C3429" s="169">
        <v>45586.583333325034</v>
      </c>
      <c r="D3429" s="44">
        <v>138612.9580714622</v>
      </c>
      <c r="E3429" s="44">
        <v>76134.55895639403</v>
      </c>
      <c r="F3429" s="44">
        <v>752.28879328948847</v>
      </c>
      <c r="G3429" s="44">
        <v>38.177646254973887</v>
      </c>
      <c r="H3429" s="44">
        <v>45931.833214793209</v>
      </c>
      <c r="I3429" s="44">
        <v>12753.929463385975</v>
      </c>
      <c r="J3429" s="44">
        <v>967.78783576665762</v>
      </c>
      <c r="K3429" s="44">
        <v>185.08763868760761</v>
      </c>
      <c r="L3429" s="44">
        <v>12523.449130058711</v>
      </c>
      <c r="M3429" s="44">
        <v>298.54887022800511</v>
      </c>
      <c r="N3429" s="44">
        <v>2128.9264399254916</v>
      </c>
      <c r="O3429" s="44">
        <v>34690.761058247517</v>
      </c>
      <c r="P3429" s="44">
        <v>219132.27914481671</v>
      </c>
      <c r="Q3429" s="44">
        <v>31593.956570093815</v>
      </c>
      <c r="R3429" s="44">
        <v>196.70781858919534</v>
      </c>
      <c r="S3429" s="44">
        <v>0</v>
      </c>
      <c r="T3429" s="44">
        <v>0</v>
      </c>
    </row>
    <row r="3430" spans="1:20">
      <c r="A3430" s="242">
        <v>10</v>
      </c>
      <c r="B3430" s="242" t="b">
        <v>1</v>
      </c>
      <c r="C3430" s="169">
        <v>45586.624999991698</v>
      </c>
      <c r="D3430" s="44">
        <v>129789.13016591202</v>
      </c>
      <c r="E3430" s="44">
        <v>71239.258166822794</v>
      </c>
      <c r="F3430" s="44">
        <v>703.91811938980936</v>
      </c>
      <c r="G3430" s="44">
        <v>35.722899495844608</v>
      </c>
      <c r="H3430" s="44">
        <v>42353.929107933764</v>
      </c>
      <c r="I3430" s="44">
        <v>11760.44992181724</v>
      </c>
      <c r="J3430" s="44">
        <v>892.4010760881232</v>
      </c>
      <c r="K3430" s="44">
        <v>170.67005993579707</v>
      </c>
      <c r="L3430" s="44">
        <v>11547.923074633358</v>
      </c>
      <c r="M3430" s="44">
        <v>275.29312025843939</v>
      </c>
      <c r="N3430" s="44">
        <v>2095.2128231547849</v>
      </c>
      <c r="O3430" s="44">
        <v>33209.394868253308</v>
      </c>
      <c r="P3430" s="44">
        <v>219552.6899673123</v>
      </c>
      <c r="Q3430" s="44">
        <v>31795.910007013281</v>
      </c>
      <c r="R3430" s="44">
        <v>192.85796083887004</v>
      </c>
      <c r="S3430" s="44">
        <v>0</v>
      </c>
      <c r="T3430" s="44">
        <v>0</v>
      </c>
    </row>
    <row r="3431" spans="1:20">
      <c r="A3431" s="242">
        <v>10</v>
      </c>
      <c r="B3431" s="242" t="b">
        <v>1</v>
      </c>
      <c r="C3431" s="169">
        <v>45586.666666658362</v>
      </c>
      <c r="D3431" s="44">
        <v>172628.87897496085</v>
      </c>
      <c r="E3431" s="44">
        <v>63271.513651780057</v>
      </c>
      <c r="F3431" s="44">
        <v>625.188499245907</v>
      </c>
      <c r="G3431" s="44">
        <v>31.727476973997017</v>
      </c>
      <c r="H3431" s="44">
        <v>36507.704214942016</v>
      </c>
      <c r="I3431" s="44">
        <v>10137.123903810761</v>
      </c>
      <c r="J3431" s="44">
        <v>769.22059447888034</v>
      </c>
      <c r="K3431" s="44">
        <v>147.11202001127572</v>
      </c>
      <c r="L3431" s="44">
        <v>9953.9326996381606</v>
      </c>
      <c r="M3431" s="44">
        <v>237.29368251034197</v>
      </c>
      <c r="N3431" s="44">
        <v>2079.7933633657722</v>
      </c>
      <c r="O3431" s="44">
        <v>31683.847691072584</v>
      </c>
      <c r="P3431" s="44">
        <v>211825.96098843333</v>
      </c>
      <c r="Q3431" s="44">
        <v>30899.742585238844</v>
      </c>
      <c r="R3431" s="44">
        <v>191.43690584359817</v>
      </c>
      <c r="S3431" s="44">
        <v>0</v>
      </c>
      <c r="T3431" s="44">
        <v>0</v>
      </c>
    </row>
    <row r="3432" spans="1:20">
      <c r="A3432" s="242">
        <v>10</v>
      </c>
      <c r="B3432" s="242" t="b">
        <v>1</v>
      </c>
      <c r="C3432" s="169">
        <v>45586.708333325027</v>
      </c>
      <c r="D3432" s="44">
        <v>155058.8605383345</v>
      </c>
      <c r="E3432" s="44">
        <v>61481.710647353611</v>
      </c>
      <c r="F3432" s="44">
        <v>607.50338015042439</v>
      </c>
      <c r="G3432" s="44">
        <v>30.82998092350806</v>
      </c>
      <c r="H3432" s="44">
        <v>35137.28617603342</v>
      </c>
      <c r="I3432" s="44">
        <v>9756.5988130342248</v>
      </c>
      <c r="J3432" s="44">
        <v>740.34576377554617</v>
      </c>
      <c r="K3432" s="44">
        <v>141.5897618934612</v>
      </c>
      <c r="L3432" s="44">
        <v>9580.2841993283764</v>
      </c>
      <c r="M3432" s="44">
        <v>228.38620530726638</v>
      </c>
      <c r="N3432" s="44">
        <v>2039.6767916514727</v>
      </c>
      <c r="O3432" s="44">
        <v>29693.889793682338</v>
      </c>
      <c r="P3432" s="44">
        <v>206267.99293090988</v>
      </c>
      <c r="Q3432" s="44">
        <v>30824.893964957286</v>
      </c>
      <c r="R3432" s="44">
        <v>192.29627502876968</v>
      </c>
      <c r="S3432" s="44">
        <v>0</v>
      </c>
      <c r="T3432" s="44">
        <v>0</v>
      </c>
    </row>
    <row r="3433" spans="1:20">
      <c r="A3433" s="242">
        <v>10</v>
      </c>
      <c r="B3433" s="242" t="b">
        <v>1</v>
      </c>
      <c r="C3433" s="169">
        <v>45586.749999991691</v>
      </c>
      <c r="D3433" s="44">
        <v>142739.16506456825</v>
      </c>
      <c r="E3433" s="44">
        <v>63154.190029800993</v>
      </c>
      <c r="F3433" s="44">
        <v>624.02921958089269</v>
      </c>
      <c r="G3433" s="44">
        <v>31.668645087417964</v>
      </c>
      <c r="H3433" s="44">
        <v>32141.001493187792</v>
      </c>
      <c r="I3433" s="44">
        <v>8924.6180096873795</v>
      </c>
      <c r="J3433" s="44">
        <v>677.21377740366256</v>
      </c>
      <c r="K3433" s="44">
        <v>129.51588593492156</v>
      </c>
      <c r="L3433" s="44">
        <v>8763.3383868388792</v>
      </c>
      <c r="M3433" s="44">
        <v>208.9108797141887</v>
      </c>
      <c r="N3433" s="44">
        <v>1963.4943390217122</v>
      </c>
      <c r="O3433" s="44">
        <v>29809.48010177118</v>
      </c>
      <c r="P3433" s="44">
        <v>205279.47561335517</v>
      </c>
      <c r="Q3433" s="44">
        <v>30636.014122683748</v>
      </c>
      <c r="R3433" s="44">
        <v>208.37861515687237</v>
      </c>
      <c r="S3433" s="44">
        <v>0</v>
      </c>
      <c r="T3433" s="44">
        <v>0</v>
      </c>
    </row>
    <row r="3434" spans="1:20">
      <c r="A3434" s="242">
        <v>10</v>
      </c>
      <c r="B3434" s="242" t="b">
        <v>1</v>
      </c>
      <c r="C3434" s="169">
        <v>45586.791666658355</v>
      </c>
      <c r="D3434" s="44">
        <v>156783.37338869181</v>
      </c>
      <c r="E3434" s="44">
        <v>59644.334546682054</v>
      </c>
      <c r="F3434" s="44">
        <v>589.34818928125776</v>
      </c>
      <c r="G3434" s="44">
        <v>29.908629361611464</v>
      </c>
      <c r="H3434" s="44">
        <v>30382.4575284938</v>
      </c>
      <c r="I3434" s="44">
        <v>8436.3216776187783</v>
      </c>
      <c r="J3434" s="44">
        <v>640.16109871494029</v>
      </c>
      <c r="K3434" s="44">
        <v>122.42962947240514</v>
      </c>
      <c r="L3434" s="44">
        <v>8283.8662137638439</v>
      </c>
      <c r="M3434" s="44">
        <v>197.4806519797429</v>
      </c>
      <c r="N3434" s="44">
        <v>1991.3277108291918</v>
      </c>
      <c r="O3434" s="44">
        <v>30390.380806824422</v>
      </c>
      <c r="P3434" s="44">
        <v>204230.58571555806</v>
      </c>
      <c r="Q3434" s="44">
        <v>30565.974553937391</v>
      </c>
      <c r="R3434" s="44">
        <v>191.32147845532924</v>
      </c>
      <c r="S3434" s="44">
        <v>6285.2923922695054</v>
      </c>
      <c r="T3434" s="44">
        <v>1576.2129394854794</v>
      </c>
    </row>
    <row r="3435" spans="1:20">
      <c r="A3435" s="242">
        <v>10</v>
      </c>
      <c r="B3435" s="242" t="b">
        <v>1</v>
      </c>
      <c r="C3435" s="169">
        <v>45586.833333325019</v>
      </c>
      <c r="D3435" s="44">
        <v>180239.50962024691</v>
      </c>
      <c r="E3435" s="44">
        <v>55606.832135712655</v>
      </c>
      <c r="F3435" s="44">
        <v>549.4534573975252</v>
      </c>
      <c r="G3435" s="44">
        <v>27.884025280199783</v>
      </c>
      <c r="H3435" s="44">
        <v>29720.36347706326</v>
      </c>
      <c r="I3435" s="44">
        <v>8252.4774841901344</v>
      </c>
      <c r="J3435" s="44">
        <v>626.21071780783609</v>
      </c>
      <c r="K3435" s="44">
        <v>119.76164485277705</v>
      </c>
      <c r="L3435" s="44">
        <v>8103.3443274800984</v>
      </c>
      <c r="M3435" s="44">
        <v>193.1771566214168</v>
      </c>
      <c r="N3435" s="44">
        <v>2107.2347373045322</v>
      </c>
      <c r="O3435" s="44">
        <v>29787.264541005719</v>
      </c>
      <c r="P3435" s="44">
        <v>203524.77411992897</v>
      </c>
      <c r="Q3435" s="44">
        <v>30498.525649316991</v>
      </c>
      <c r="R3435" s="44">
        <v>181.29324519860026</v>
      </c>
      <c r="S3435" s="44">
        <v>8023.7770115681406</v>
      </c>
      <c r="T3435" s="44">
        <v>2012.1867486790843</v>
      </c>
    </row>
    <row r="3436" spans="1:20">
      <c r="A3436" s="242">
        <v>10</v>
      </c>
      <c r="B3436" s="242" t="b">
        <v>0</v>
      </c>
      <c r="C3436" s="169">
        <v>45586.874999991684</v>
      </c>
      <c r="D3436" s="44">
        <v>157238.42898162661</v>
      </c>
      <c r="E3436" s="44">
        <v>55557.465076492575</v>
      </c>
      <c r="F3436" s="44">
        <v>548.96565939990114</v>
      </c>
      <c r="G3436" s="44">
        <v>27.859270186725972</v>
      </c>
      <c r="H3436" s="44">
        <v>27550.613051307264</v>
      </c>
      <c r="I3436" s="44">
        <v>7650.0011198387319</v>
      </c>
      <c r="J3436" s="44">
        <v>580.49388219022615</v>
      </c>
      <c r="K3436" s="44">
        <v>111.0183843570199</v>
      </c>
      <c r="L3436" s="44">
        <v>7511.7555059582319</v>
      </c>
      <c r="M3436" s="44">
        <v>179.07415891921411</v>
      </c>
      <c r="N3436" s="44">
        <v>2097.9569467020387</v>
      </c>
      <c r="O3436" s="44">
        <v>29180.993354907605</v>
      </c>
      <c r="P3436" s="44">
        <v>204218.4665680883</v>
      </c>
      <c r="Q3436" s="44">
        <v>30530.308535366254</v>
      </c>
      <c r="R3436" s="44">
        <v>182.47738284812672</v>
      </c>
      <c r="S3436" s="44">
        <v>8023.7770115681406</v>
      </c>
      <c r="T3436" s="44">
        <v>2012.1867486790843</v>
      </c>
    </row>
    <row r="3437" spans="1:20">
      <c r="A3437" s="242">
        <v>10</v>
      </c>
      <c r="B3437" s="242" t="b">
        <v>0</v>
      </c>
      <c r="C3437" s="169">
        <v>45586.916666658348</v>
      </c>
      <c r="D3437" s="44">
        <v>151047.78573777081</v>
      </c>
      <c r="E3437" s="44">
        <v>50505.373479492941</v>
      </c>
      <c r="F3437" s="44">
        <v>499.04572890852432</v>
      </c>
      <c r="G3437" s="44">
        <v>25.325900735561909</v>
      </c>
      <c r="H3437" s="44">
        <v>25999.333035025666</v>
      </c>
      <c r="I3437" s="44">
        <v>7219.2559367955337</v>
      </c>
      <c r="J3437" s="44">
        <v>547.80827344030786</v>
      </c>
      <c r="K3437" s="44">
        <v>104.76732196606004</v>
      </c>
      <c r="L3437" s="44">
        <v>7088.7944567109689</v>
      </c>
      <c r="M3437" s="44">
        <v>168.99111054397548</v>
      </c>
      <c r="N3437" s="44">
        <v>2053.1361236306702</v>
      </c>
      <c r="O3437" s="44">
        <v>27518.176887385569</v>
      </c>
      <c r="P3437" s="44">
        <v>207499.3223461413</v>
      </c>
      <c r="Q3437" s="44">
        <v>31353.544084672289</v>
      </c>
      <c r="R3437" s="44">
        <v>191.67079190473979</v>
      </c>
      <c r="S3437" s="44">
        <v>8023.7770115681406</v>
      </c>
      <c r="T3437" s="44">
        <v>2012.1867486790843</v>
      </c>
    </row>
    <row r="3438" spans="1:20">
      <c r="A3438" s="242">
        <v>10</v>
      </c>
      <c r="B3438" s="242" t="b">
        <v>0</v>
      </c>
      <c r="C3438" s="169">
        <v>45586.958333325012</v>
      </c>
      <c r="D3438" s="44">
        <v>131622.52903414294</v>
      </c>
      <c r="E3438" s="44">
        <v>47506.334360522189</v>
      </c>
      <c r="F3438" s="44">
        <v>469.4120966820517</v>
      </c>
      <c r="G3438" s="44">
        <v>23.822033685455644</v>
      </c>
      <c r="H3438" s="44">
        <v>23560.114578808705</v>
      </c>
      <c r="I3438" s="44">
        <v>6541.9561653951423</v>
      </c>
      <c r="J3438" s="44">
        <v>496.41372230917625</v>
      </c>
      <c r="K3438" s="44">
        <v>94.938208849820981</v>
      </c>
      <c r="L3438" s="44">
        <v>6423.7343858297772</v>
      </c>
      <c r="M3438" s="44">
        <v>153.13661784525311</v>
      </c>
      <c r="N3438" s="44">
        <v>2094.4288274173468</v>
      </c>
      <c r="O3438" s="44">
        <v>26725.801714626246</v>
      </c>
      <c r="P3438" s="44">
        <v>205184.18752892935</v>
      </c>
      <c r="Q3438" s="44">
        <v>31389.454469498491</v>
      </c>
      <c r="R3438" s="44">
        <v>187.81627495770869</v>
      </c>
      <c r="S3438" s="44">
        <v>8023.7770115681406</v>
      </c>
      <c r="T3438" s="44">
        <v>2012.1867486790843</v>
      </c>
    </row>
    <row r="3439" spans="1:20">
      <c r="A3439" s="242">
        <v>10</v>
      </c>
      <c r="B3439" s="242" t="b">
        <v>0</v>
      </c>
      <c r="C3439" s="169">
        <v>45586.999999991676</v>
      </c>
      <c r="D3439" s="44">
        <v>143645.83774461027</v>
      </c>
      <c r="E3439" s="44">
        <v>49279.583094893285</v>
      </c>
      <c r="F3439" s="44">
        <v>486.93364233579598</v>
      </c>
      <c r="G3439" s="44">
        <v>24.711228603386068</v>
      </c>
      <c r="H3439" s="44">
        <v>23070.245182564217</v>
      </c>
      <c r="I3439" s="44">
        <v>6405.9337319608612</v>
      </c>
      <c r="J3439" s="44">
        <v>486.09213029731887</v>
      </c>
      <c r="K3439" s="44">
        <v>92.964223413789767</v>
      </c>
      <c r="L3439" s="44">
        <v>6290.1700572398049</v>
      </c>
      <c r="M3439" s="44">
        <v>149.95255257783495</v>
      </c>
      <c r="N3439" s="44">
        <v>2070.9075706319982</v>
      </c>
      <c r="O3439" s="44">
        <v>25347.198378720379</v>
      </c>
      <c r="P3439" s="44">
        <v>203404.59543517572</v>
      </c>
      <c r="Q3439" s="44">
        <v>31425.918496621325</v>
      </c>
      <c r="R3439" s="44">
        <v>180.49952577906058</v>
      </c>
      <c r="S3439" s="44">
        <v>8023.7770115681406</v>
      </c>
      <c r="T3439" s="44">
        <v>2012.1867486790843</v>
      </c>
    </row>
    <row r="3440" spans="1:20">
      <c r="A3440" s="242">
        <v>10</v>
      </c>
      <c r="B3440" s="242" t="b">
        <v>0</v>
      </c>
      <c r="C3440" s="169">
        <v>45587.041666658341</v>
      </c>
      <c r="D3440" s="44">
        <v>137568.15874647012</v>
      </c>
      <c r="E3440" s="44">
        <v>49335.588984558693</v>
      </c>
      <c r="F3440" s="44">
        <v>487.48703889750232</v>
      </c>
      <c r="G3440" s="44">
        <v>24.739312735916023</v>
      </c>
      <c r="H3440" s="44">
        <v>24298.810897938922</v>
      </c>
      <c r="I3440" s="44">
        <v>6747.0705727603445</v>
      </c>
      <c r="J3440" s="44">
        <v>511.97811985100088</v>
      </c>
      <c r="K3440" s="44">
        <v>97.914871174089029</v>
      </c>
      <c r="L3440" s="44">
        <v>6625.1421052196793</v>
      </c>
      <c r="M3440" s="44">
        <v>157.93801452555988</v>
      </c>
      <c r="N3440" s="44">
        <v>2068.1634470847439</v>
      </c>
      <c r="O3440" s="44">
        <v>23134.655207422631</v>
      </c>
      <c r="P3440" s="44">
        <v>199780.74718461095</v>
      </c>
      <c r="Q3440" s="44">
        <v>31475.563028626675</v>
      </c>
      <c r="R3440" s="44">
        <v>177.25414266641403</v>
      </c>
      <c r="S3440" s="44">
        <v>8023.7770115681406</v>
      </c>
      <c r="T3440" s="44">
        <v>2012.1867486790843</v>
      </c>
    </row>
    <row r="3441" spans="1:20">
      <c r="A3441" s="242">
        <v>10</v>
      </c>
      <c r="B3441" s="242" t="b">
        <v>0</v>
      </c>
      <c r="C3441" s="169">
        <v>45587.083333325005</v>
      </c>
      <c r="D3441" s="44">
        <v>149917.43247837599</v>
      </c>
      <c r="E3441" s="44">
        <v>47862.387367805903</v>
      </c>
      <c r="F3441" s="44">
        <v>472.93027148818635</v>
      </c>
      <c r="G3441" s="44">
        <v>24.000576333451843</v>
      </c>
      <c r="H3441" s="44">
        <v>22899.797786865263</v>
      </c>
      <c r="I3441" s="44">
        <v>6358.6054650528877</v>
      </c>
      <c r="J3441" s="44">
        <v>482.50078841849262</v>
      </c>
      <c r="K3441" s="44">
        <v>92.277385903019336</v>
      </c>
      <c r="L3441" s="44">
        <v>6243.6970745612189</v>
      </c>
      <c r="M3441" s="44">
        <v>148.84467436227879</v>
      </c>
      <c r="N3441" s="44">
        <v>2095.866106780577</v>
      </c>
      <c r="O3441" s="44">
        <v>22239.097600384357</v>
      </c>
      <c r="P3441" s="44">
        <v>201895.60708180917</v>
      </c>
      <c r="Q3441" s="44">
        <v>31567.574560103742</v>
      </c>
      <c r="R3441" s="44">
        <v>169.56635583202828</v>
      </c>
      <c r="S3441" s="44">
        <v>8023.7770115681406</v>
      </c>
      <c r="T3441" s="44">
        <v>2012.1867486790843</v>
      </c>
    </row>
    <row r="3442" spans="1:20">
      <c r="A3442" s="242">
        <v>10</v>
      </c>
      <c r="B3442" s="242" t="b">
        <v>0</v>
      </c>
      <c r="C3442" s="169">
        <v>45587.124999991669</v>
      </c>
      <c r="D3442" s="44">
        <v>160741.99098407183</v>
      </c>
      <c r="E3442" s="44">
        <v>47554.137052896425</v>
      </c>
      <c r="F3442" s="44">
        <v>469.88443710478668</v>
      </c>
      <c r="G3442" s="44">
        <v>23.846004327756784</v>
      </c>
      <c r="H3442" s="44">
        <v>21450.792299950608</v>
      </c>
      <c r="I3442" s="44">
        <v>5956.2589337105082</v>
      </c>
      <c r="J3442" s="44">
        <v>451.9701131537505</v>
      </c>
      <c r="K3442" s="44">
        <v>86.438450566729642</v>
      </c>
      <c r="L3442" s="44">
        <v>5848.6214759084914</v>
      </c>
      <c r="M3442" s="44">
        <v>139.42639251296598</v>
      </c>
      <c r="N3442" s="44">
        <v>2098.7409424394777</v>
      </c>
      <c r="O3442" s="44">
        <v>22293.594612065073</v>
      </c>
      <c r="P3442" s="44">
        <v>202876.39973029678</v>
      </c>
      <c r="Q3442" s="44">
        <v>31584.216283895876</v>
      </c>
      <c r="R3442" s="44">
        <v>165.18192542833646</v>
      </c>
      <c r="S3442" s="44">
        <v>8023.7770115681406</v>
      </c>
      <c r="T3442" s="44">
        <v>2012.1867486790843</v>
      </c>
    </row>
    <row r="3443" spans="1:20">
      <c r="A3443" s="242">
        <v>10</v>
      </c>
      <c r="B3443" s="242" t="b">
        <v>0</v>
      </c>
      <c r="C3443" s="169">
        <v>45587.166666658333</v>
      </c>
      <c r="D3443" s="44">
        <v>157962.61207202304</v>
      </c>
      <c r="E3443" s="44">
        <v>48147.553543089525</v>
      </c>
      <c r="F3443" s="44">
        <v>475.74801051277257</v>
      </c>
      <c r="G3443" s="44">
        <v>24.143572805922346</v>
      </c>
      <c r="H3443" s="44">
        <v>23784.780307892124</v>
      </c>
      <c r="I3443" s="44">
        <v>6604.3392810041069</v>
      </c>
      <c r="J3443" s="44">
        <v>501.14744932381137</v>
      </c>
      <c r="K3443" s="44">
        <v>95.843525410900185</v>
      </c>
      <c r="L3443" s="44">
        <v>6484.9901562295008</v>
      </c>
      <c r="M3443" s="44">
        <v>154.59690573063202</v>
      </c>
      <c r="N3443" s="44">
        <v>2141.4710640556041</v>
      </c>
      <c r="O3443" s="44">
        <v>22340.761073684796</v>
      </c>
      <c r="P3443" s="44">
        <v>201195.460243496</v>
      </c>
      <c r="Q3443" s="44">
        <v>31710.462000418323</v>
      </c>
      <c r="R3443" s="44">
        <v>156.33314255697812</v>
      </c>
      <c r="S3443" s="44">
        <v>8023.7770115681406</v>
      </c>
      <c r="T3443" s="44">
        <v>2012.1867486790843</v>
      </c>
    </row>
    <row r="3444" spans="1:20">
      <c r="A3444" s="242">
        <v>10</v>
      </c>
      <c r="B3444" s="242" t="b">
        <v>0</v>
      </c>
      <c r="C3444" s="169">
        <v>45587.208333324998</v>
      </c>
      <c r="D3444" s="44">
        <v>169856.80355591021</v>
      </c>
      <c r="E3444" s="44">
        <v>46290.482764291446</v>
      </c>
      <c r="F3444" s="44">
        <v>457.39821569705248</v>
      </c>
      <c r="G3444" s="44">
        <v>23.212345355008644</v>
      </c>
      <c r="H3444" s="44">
        <v>29305.112492548491</v>
      </c>
      <c r="I3444" s="44">
        <v>8137.1744057927062</v>
      </c>
      <c r="J3444" s="44">
        <v>617.46134240789911</v>
      </c>
      <c r="K3444" s="44">
        <v>118.08834294411757</v>
      </c>
      <c r="L3444" s="44">
        <v>7990.1249278437126</v>
      </c>
      <c r="M3444" s="44">
        <v>190.47809795967754</v>
      </c>
      <c r="N3444" s="44">
        <v>2176.622098655761</v>
      </c>
      <c r="O3444" s="44">
        <v>23949.379076969435</v>
      </c>
      <c r="P3444" s="44">
        <v>203578.3489913923</v>
      </c>
      <c r="Q3444" s="44">
        <v>31702.000818836728</v>
      </c>
      <c r="R3444" s="44">
        <v>157.87476128387533</v>
      </c>
      <c r="S3444" s="44">
        <v>8023.7770115681406</v>
      </c>
      <c r="T3444" s="44">
        <v>2012.1867486790843</v>
      </c>
    </row>
    <row r="3445" spans="1:20">
      <c r="A3445" s="242">
        <v>10</v>
      </c>
      <c r="B3445" s="242" t="b">
        <v>0</v>
      </c>
      <c r="C3445" s="169">
        <v>45587.249999991662</v>
      </c>
      <c r="D3445" s="44">
        <v>220459.4190796247</v>
      </c>
      <c r="E3445" s="44">
        <v>52948.167332428755</v>
      </c>
      <c r="F3445" s="44">
        <v>523.18307816318531</v>
      </c>
      <c r="G3445" s="44">
        <v>26.550838804023339</v>
      </c>
      <c r="H3445" s="44">
        <v>39189.485482737706</v>
      </c>
      <c r="I3445" s="44">
        <v>10881.776288263824</v>
      </c>
      <c r="J3445" s="44">
        <v>825.72596575423506</v>
      </c>
      <c r="K3445" s="44">
        <v>157.91856805415026</v>
      </c>
      <c r="L3445" s="44">
        <v>10685.128232987066</v>
      </c>
      <c r="M3445" s="44">
        <v>254.72479099571305</v>
      </c>
      <c r="N3445" s="44">
        <v>2159.1119374115056</v>
      </c>
      <c r="O3445" s="44">
        <v>28241.466567990574</v>
      </c>
      <c r="P3445" s="44">
        <v>206101.50056361637</v>
      </c>
      <c r="Q3445" s="44">
        <v>31632.631348180435</v>
      </c>
      <c r="R3445" s="44">
        <v>170.07524676861283</v>
      </c>
      <c r="S3445" s="44">
        <v>8023.7770115681406</v>
      </c>
      <c r="T3445" s="44">
        <v>2012.1867486790843</v>
      </c>
    </row>
    <row r="3446" spans="1:20">
      <c r="A3446" s="242">
        <v>10</v>
      </c>
      <c r="B3446" s="242" t="b">
        <v>1</v>
      </c>
      <c r="C3446" s="169">
        <v>45587.291666658326</v>
      </c>
      <c r="D3446" s="44">
        <v>221433.20037598652</v>
      </c>
      <c r="E3446" s="44">
        <v>69331.610084802</v>
      </c>
      <c r="F3446" s="44">
        <v>685.06856810434942</v>
      </c>
      <c r="G3446" s="44">
        <v>34.766310075052374</v>
      </c>
      <c r="H3446" s="44">
        <v>47845.758923975067</v>
      </c>
      <c r="I3446" s="44">
        <v>13285.370770745001</v>
      </c>
      <c r="J3446" s="44">
        <v>1008.1144217151304</v>
      </c>
      <c r="K3446" s="44">
        <v>192.80002387544471</v>
      </c>
      <c r="L3446" s="44">
        <v>13045.286591793874</v>
      </c>
      <c r="M3446" s="44">
        <v>310.98905208411594</v>
      </c>
      <c r="N3446" s="44">
        <v>2086.8497404013769</v>
      </c>
      <c r="O3446" s="44">
        <v>30840.673057062322</v>
      </c>
      <c r="P3446" s="44">
        <v>209177.96159815323</v>
      </c>
      <c r="Q3446" s="44">
        <v>31597.077967179986</v>
      </c>
      <c r="R3446" s="44">
        <v>182.68672392421274</v>
      </c>
      <c r="S3446" s="44">
        <v>2139.6739840013506</v>
      </c>
      <c r="T3446" s="44">
        <v>536.58312615785417</v>
      </c>
    </row>
    <row r="3447" spans="1:20">
      <c r="A3447" s="242">
        <v>10</v>
      </c>
      <c r="B3447" s="242" t="b">
        <v>1</v>
      </c>
      <c r="C3447" s="169">
        <v>45587.33333332499</v>
      </c>
      <c r="D3447" s="44">
        <v>214200.8409118471</v>
      </c>
      <c r="E3447" s="44">
        <v>75638.934851365746</v>
      </c>
      <c r="F3447" s="44">
        <v>747.39151057047434</v>
      </c>
      <c r="G3447" s="44">
        <v>37.929115731955491</v>
      </c>
      <c r="H3447" s="44">
        <v>51173.673340564528</v>
      </c>
      <c r="I3447" s="44">
        <v>14209.435471818098</v>
      </c>
      <c r="J3447" s="44">
        <v>1078.233876250868</v>
      </c>
      <c r="K3447" s="44">
        <v>206.21024023324966</v>
      </c>
      <c r="L3447" s="44">
        <v>13952.652224479403</v>
      </c>
      <c r="M3447" s="44">
        <v>332.61991285647201</v>
      </c>
      <c r="N3447" s="44">
        <v>2068.2941591963904</v>
      </c>
      <c r="O3447" s="44">
        <v>32012.042105842236</v>
      </c>
      <c r="P3447" s="44">
        <v>213519.77492367933</v>
      </c>
      <c r="Q3447" s="44">
        <v>31520.642875351881</v>
      </c>
      <c r="R3447" s="44">
        <v>180.79977732580997</v>
      </c>
      <c r="S3447" s="44">
        <v>0</v>
      </c>
      <c r="T3447" s="44">
        <v>0</v>
      </c>
    </row>
    <row r="3448" spans="1:20">
      <c r="A3448" s="242">
        <v>10</v>
      </c>
      <c r="B3448" s="242" t="b">
        <v>1</v>
      </c>
      <c r="C3448" s="169">
        <v>45587.374999991654</v>
      </c>
      <c r="D3448" s="44">
        <v>210687.55868879365</v>
      </c>
      <c r="E3448" s="44">
        <v>73496.546130351271</v>
      </c>
      <c r="F3448" s="44">
        <v>726.2224771146939</v>
      </c>
      <c r="G3448" s="44">
        <v>36.85481570509932</v>
      </c>
      <c r="H3448" s="44">
        <v>51215.045610592148</v>
      </c>
      <c r="I3448" s="44">
        <v>14220.923343665165</v>
      </c>
      <c r="J3448" s="44">
        <v>1079.1055936822961</v>
      </c>
      <c r="K3448" s="44">
        <v>206.37695458429133</v>
      </c>
      <c r="L3448" s="44">
        <v>13963.932495324745</v>
      </c>
      <c r="M3448" s="44">
        <v>332.8888253646611</v>
      </c>
      <c r="N3448" s="44">
        <v>2001.6507829261959</v>
      </c>
      <c r="O3448" s="44">
        <v>32441.817288201681</v>
      </c>
      <c r="P3448" s="44">
        <v>212695.55273421682</v>
      </c>
      <c r="Q3448" s="44">
        <v>31468.251132088426</v>
      </c>
      <c r="R3448" s="44">
        <v>189.88688091541545</v>
      </c>
      <c r="S3448" s="44">
        <v>0</v>
      </c>
      <c r="T3448" s="44">
        <v>0</v>
      </c>
    </row>
    <row r="3449" spans="1:20">
      <c r="A3449" s="242">
        <v>10</v>
      </c>
      <c r="B3449" s="242" t="b">
        <v>1</v>
      </c>
      <c r="C3449" s="169">
        <v>45587.416666658319</v>
      </c>
      <c r="D3449" s="44">
        <v>173766.038165787</v>
      </c>
      <c r="E3449" s="44">
        <v>77904.597236417292</v>
      </c>
      <c r="F3449" s="44">
        <v>769.77861630819882</v>
      </c>
      <c r="G3449" s="44">
        <v>39.065231291766366</v>
      </c>
      <c r="H3449" s="44">
        <v>50322.421668372604</v>
      </c>
      <c r="I3449" s="44">
        <v>13973.067728080221</v>
      </c>
      <c r="J3449" s="44">
        <v>1060.2979273487013</v>
      </c>
      <c r="K3449" s="44">
        <v>202.78002308519697</v>
      </c>
      <c r="L3449" s="44">
        <v>13720.555957741688</v>
      </c>
      <c r="M3449" s="44">
        <v>327.08692609706816</v>
      </c>
      <c r="N3449" s="44">
        <v>1945.5920414425179</v>
      </c>
      <c r="O3449" s="44">
        <v>34063.335365135201</v>
      </c>
      <c r="P3449" s="44">
        <v>214101.08201987756</v>
      </c>
      <c r="Q3449" s="44">
        <v>31421.271719552373</v>
      </c>
      <c r="R3449" s="44">
        <v>199.51745454004862</v>
      </c>
      <c r="S3449" s="44">
        <v>0</v>
      </c>
      <c r="T3449" s="44">
        <v>0</v>
      </c>
    </row>
    <row r="3450" spans="1:20">
      <c r="A3450" s="242">
        <v>10</v>
      </c>
      <c r="B3450" s="242" t="b">
        <v>1</v>
      </c>
      <c r="C3450" s="169">
        <v>45587.458333324983</v>
      </c>
      <c r="D3450" s="44">
        <v>141318.24473520025</v>
      </c>
      <c r="E3450" s="44">
        <v>77073.918441270027</v>
      </c>
      <c r="F3450" s="44">
        <v>761.57064404201117</v>
      </c>
      <c r="G3450" s="44">
        <v>38.648687719079433</v>
      </c>
      <c r="H3450" s="44">
        <v>50203.363823446765</v>
      </c>
      <c r="I3450" s="44">
        <v>13940.008839506232</v>
      </c>
      <c r="J3450" s="44">
        <v>1057.7893679029462</v>
      </c>
      <c r="K3450" s="44">
        <v>202.3002657177627</v>
      </c>
      <c r="L3450" s="44">
        <v>13688.094486903137</v>
      </c>
      <c r="M3450" s="44">
        <v>326.31307095986574</v>
      </c>
      <c r="N3450" s="44">
        <v>1975.5162531714595</v>
      </c>
      <c r="O3450" s="44">
        <v>34430.742372815032</v>
      </c>
      <c r="P3450" s="44">
        <v>214856.19417008618</v>
      </c>
      <c r="Q3450" s="44">
        <v>31391.45903643456</v>
      </c>
      <c r="R3450" s="44">
        <v>201.76725713250383</v>
      </c>
      <c r="S3450" s="44">
        <v>0</v>
      </c>
      <c r="T3450" s="44">
        <v>0</v>
      </c>
    </row>
    <row r="3451" spans="1:20">
      <c r="A3451" s="242">
        <v>10</v>
      </c>
      <c r="B3451" s="242" t="b">
        <v>1</v>
      </c>
      <c r="C3451" s="169">
        <v>45587.499999991647</v>
      </c>
      <c r="D3451" s="44">
        <v>127723.99199795198</v>
      </c>
      <c r="E3451" s="44">
        <v>74724.581887264503</v>
      </c>
      <c r="F3451" s="44">
        <v>738.35675030610651</v>
      </c>
      <c r="G3451" s="44">
        <v>37.470613778386181</v>
      </c>
      <c r="H3451" s="44">
        <v>51170.876342027448</v>
      </c>
      <c r="I3451" s="44">
        <v>14208.658826960833</v>
      </c>
      <c r="J3451" s="44">
        <v>1078.1749432414192</v>
      </c>
      <c r="K3451" s="44">
        <v>206.1989694038835</v>
      </c>
      <c r="L3451" s="44">
        <v>13951.889614619438</v>
      </c>
      <c r="M3451" s="44">
        <v>332.60173285591839</v>
      </c>
      <c r="N3451" s="44">
        <v>2004.6563306967425</v>
      </c>
      <c r="O3451" s="44">
        <v>35064.91362437643</v>
      </c>
      <c r="P3451" s="44">
        <v>215216.55856503334</v>
      </c>
      <c r="Q3451" s="44">
        <v>31529.382787193153</v>
      </c>
      <c r="R3451" s="44">
        <v>210.51931957104156</v>
      </c>
      <c r="S3451" s="44">
        <v>0</v>
      </c>
      <c r="T3451" s="44">
        <v>0</v>
      </c>
    </row>
    <row r="3452" spans="1:20">
      <c r="A3452" s="242">
        <v>10</v>
      </c>
      <c r="B3452" s="242" t="b">
        <v>1</v>
      </c>
      <c r="C3452" s="169">
        <v>45587.541666658311</v>
      </c>
      <c r="D3452" s="44">
        <v>138374.88374678462</v>
      </c>
      <c r="E3452" s="44">
        <v>76035.062111830004</v>
      </c>
      <c r="F3452" s="44">
        <v>751.3056607651896</v>
      </c>
      <c r="G3452" s="44">
        <v>38.127753599295318</v>
      </c>
      <c r="H3452" s="44">
        <v>49751.415476497117</v>
      </c>
      <c r="I3452" s="44">
        <v>13814.515974652903</v>
      </c>
      <c r="J3452" s="44">
        <v>1048.2667757928657</v>
      </c>
      <c r="K3452" s="44">
        <v>200.47908753934121</v>
      </c>
      <c r="L3452" s="44">
        <v>13564.869443696825</v>
      </c>
      <c r="M3452" s="44">
        <v>323.37548587040811</v>
      </c>
      <c r="N3452" s="44">
        <v>2072.4757005730944</v>
      </c>
      <c r="O3452" s="44">
        <v>34458.874417710627</v>
      </c>
      <c r="P3452" s="44">
        <v>215171.85848003157</v>
      </c>
      <c r="Q3452" s="44">
        <v>31731.252223212439</v>
      </c>
      <c r="R3452" s="44">
        <v>196.80150773741215</v>
      </c>
      <c r="S3452" s="44">
        <v>0</v>
      </c>
      <c r="T3452" s="44">
        <v>0</v>
      </c>
    </row>
    <row r="3453" spans="1:20">
      <c r="A3453" s="242">
        <v>10</v>
      </c>
      <c r="B3453" s="242" t="b">
        <v>1</v>
      </c>
      <c r="C3453" s="169">
        <v>45587.583333324976</v>
      </c>
      <c r="D3453" s="44">
        <v>155003.13364285481</v>
      </c>
      <c r="E3453" s="44">
        <v>79670.565049473473</v>
      </c>
      <c r="F3453" s="44">
        <v>787.22821887085399</v>
      </c>
      <c r="G3453" s="44">
        <v>39.950775194413048</v>
      </c>
      <c r="H3453" s="44">
        <v>47856.602590651964</v>
      </c>
      <c r="I3453" s="44">
        <v>13288.3817404852</v>
      </c>
      <c r="J3453" s="44">
        <v>1008.3428987422922</v>
      </c>
      <c r="K3453" s="44">
        <v>192.84371968550644</v>
      </c>
      <c r="L3453" s="44">
        <v>13048.243149338101</v>
      </c>
      <c r="M3453" s="44">
        <v>311.05953401808046</v>
      </c>
      <c r="N3453" s="44">
        <v>2065.6806092945631</v>
      </c>
      <c r="O3453" s="44">
        <v>33574.657579093619</v>
      </c>
      <c r="P3453" s="44">
        <v>214099.65724758297</v>
      </c>
      <c r="Q3453" s="44">
        <v>31790.944408345924</v>
      </c>
      <c r="R3453" s="44">
        <v>192.86403744180262</v>
      </c>
      <c r="S3453" s="44">
        <v>0</v>
      </c>
      <c r="T3453" s="44">
        <v>0</v>
      </c>
    </row>
    <row r="3454" spans="1:20">
      <c r="A3454" s="242">
        <v>10</v>
      </c>
      <c r="B3454" s="242" t="b">
        <v>1</v>
      </c>
      <c r="C3454" s="169">
        <v>45587.62499999164</v>
      </c>
      <c r="D3454" s="44">
        <v>167040.51623763971</v>
      </c>
      <c r="E3454" s="44">
        <v>80133.041699792884</v>
      </c>
      <c r="F3454" s="44">
        <v>791.79797018960289</v>
      </c>
      <c r="G3454" s="44">
        <v>40.18268393860361</v>
      </c>
      <c r="H3454" s="44">
        <v>44450.859570829998</v>
      </c>
      <c r="I3454" s="44">
        <v>12342.706307891343</v>
      </c>
      <c r="J3454" s="44">
        <v>936.58358857242627</v>
      </c>
      <c r="K3454" s="44">
        <v>179.11988396207991</v>
      </c>
      <c r="L3454" s="44">
        <v>12119.65731956425</v>
      </c>
      <c r="M3454" s="44">
        <v>288.92280095759185</v>
      </c>
      <c r="N3454" s="44">
        <v>2015.2408270170395</v>
      </c>
      <c r="O3454" s="44">
        <v>32979.535526233558</v>
      </c>
      <c r="P3454" s="44">
        <v>215959.96355012245</v>
      </c>
      <c r="Q3454" s="44">
        <v>32060.898483071051</v>
      </c>
      <c r="R3454" s="44">
        <v>197.90409541086197</v>
      </c>
      <c r="S3454" s="44">
        <v>0</v>
      </c>
      <c r="T3454" s="44">
        <v>0</v>
      </c>
    </row>
    <row r="3455" spans="1:20">
      <c r="A3455" s="242">
        <v>10</v>
      </c>
      <c r="B3455" s="242" t="b">
        <v>1</v>
      </c>
      <c r="C3455" s="169">
        <v>45587.666666658304</v>
      </c>
      <c r="D3455" s="44">
        <v>165685.21183989118</v>
      </c>
      <c r="E3455" s="44">
        <v>71262.186648056013</v>
      </c>
      <c r="F3455" s="44">
        <v>704.1446766814696</v>
      </c>
      <c r="G3455" s="44">
        <v>35.734396974226108</v>
      </c>
      <c r="H3455" s="44">
        <v>40350.417336706822</v>
      </c>
      <c r="I3455" s="44">
        <v>11204.133179792187</v>
      </c>
      <c r="J3455" s="44">
        <v>850.18690379629618</v>
      </c>
      <c r="K3455" s="44">
        <v>162.59667734109169</v>
      </c>
      <c r="L3455" s="44">
        <v>11001.659710157988</v>
      </c>
      <c r="M3455" s="44">
        <v>262.2706446914143</v>
      </c>
      <c r="N3455" s="44">
        <v>2071.5609927240102</v>
      </c>
      <c r="O3455" s="44">
        <v>32060.47537688362</v>
      </c>
      <c r="P3455" s="44">
        <v>211957.2803625745</v>
      </c>
      <c r="Q3455" s="44">
        <v>31085.504848648954</v>
      </c>
      <c r="R3455" s="44">
        <v>212.78921845772186</v>
      </c>
      <c r="S3455" s="44">
        <v>0</v>
      </c>
      <c r="T3455" s="44">
        <v>0</v>
      </c>
    </row>
    <row r="3456" spans="1:20">
      <c r="A3456" s="242">
        <v>10</v>
      </c>
      <c r="B3456" s="242" t="b">
        <v>1</v>
      </c>
      <c r="C3456" s="169">
        <v>45587.708333324968</v>
      </c>
      <c r="D3456" s="44">
        <v>153650.24597271642</v>
      </c>
      <c r="E3456" s="44">
        <v>67079.31097275707</v>
      </c>
      <c r="F3456" s="44">
        <v>662.81350543172368</v>
      </c>
      <c r="G3456" s="44">
        <v>33.636895523517474</v>
      </c>
      <c r="H3456" s="44">
        <v>37102.450461635533</v>
      </c>
      <c r="I3456" s="44">
        <v>10302.26757755596</v>
      </c>
      <c r="J3456" s="44">
        <v>781.75195111396636</v>
      </c>
      <c r="K3456" s="44">
        <v>149.50861885600386</v>
      </c>
      <c r="L3456" s="44">
        <v>10116.092009303178</v>
      </c>
      <c r="M3456" s="44">
        <v>241.15942893488287</v>
      </c>
      <c r="N3456" s="44">
        <v>2007.2697421323501</v>
      </c>
      <c r="O3456" s="44">
        <v>31233.985107087567</v>
      </c>
      <c r="P3456" s="44">
        <v>212035.98615740292</v>
      </c>
      <c r="Q3456" s="44">
        <v>30906.731841955949</v>
      </c>
      <c r="R3456" s="44">
        <v>215.21754406612467</v>
      </c>
      <c r="S3456" s="44">
        <v>0</v>
      </c>
      <c r="T3456" s="44">
        <v>0</v>
      </c>
    </row>
    <row r="3457" spans="1:20">
      <c r="A3457" s="242">
        <v>10</v>
      </c>
      <c r="B3457" s="242" t="b">
        <v>1</v>
      </c>
      <c r="C3457" s="169">
        <v>45587.749999991633</v>
      </c>
      <c r="D3457" s="44">
        <v>163482.24023290433</v>
      </c>
      <c r="E3457" s="44">
        <v>63378.859570792047</v>
      </c>
      <c r="F3457" s="44">
        <v>626.24918880640394</v>
      </c>
      <c r="G3457" s="44">
        <v>31.781305545136465</v>
      </c>
      <c r="H3457" s="44">
        <v>31495.644405541148</v>
      </c>
      <c r="I3457" s="44">
        <v>8745.4211825968687</v>
      </c>
      <c r="J3457" s="44">
        <v>663.61604582109067</v>
      </c>
      <c r="K3457" s="44">
        <v>126.91534484821487</v>
      </c>
      <c r="L3457" s="44">
        <v>8587.3798828516574</v>
      </c>
      <c r="M3457" s="44">
        <v>204.71617168872089</v>
      </c>
      <c r="N3457" s="44">
        <v>1981.2657860230404</v>
      </c>
      <c r="O3457" s="44">
        <v>30086.029843271303</v>
      </c>
      <c r="P3457" s="44">
        <v>210825.5648464465</v>
      </c>
      <c r="Q3457" s="44">
        <v>30821.411745822625</v>
      </c>
      <c r="R3457" s="44">
        <v>176.58636189518137</v>
      </c>
      <c r="S3457" s="44">
        <v>0</v>
      </c>
      <c r="T3457" s="44">
        <v>0</v>
      </c>
    </row>
    <row r="3458" spans="1:20">
      <c r="A3458" s="242">
        <v>10</v>
      </c>
      <c r="B3458" s="242" t="b">
        <v>1</v>
      </c>
      <c r="C3458" s="169">
        <v>45587.791666658297</v>
      </c>
      <c r="D3458" s="44">
        <v>160578.7374799992</v>
      </c>
      <c r="E3458" s="44">
        <v>58118.598222419307</v>
      </c>
      <c r="F3458" s="44">
        <v>574.27232420775078</v>
      </c>
      <c r="G3458" s="44">
        <v>29.143549449617371</v>
      </c>
      <c r="H3458" s="44">
        <v>28715.115316287724</v>
      </c>
      <c r="I3458" s="44">
        <v>7973.3494102947425</v>
      </c>
      <c r="J3458" s="44">
        <v>605.03004911177288</v>
      </c>
      <c r="K3458" s="44">
        <v>115.71088102841743</v>
      </c>
      <c r="L3458" s="44">
        <v>7829.2604661700971</v>
      </c>
      <c r="M3458" s="44">
        <v>186.64321966107664</v>
      </c>
      <c r="N3458" s="44">
        <v>1920.6335052939389</v>
      </c>
      <c r="O3458" s="44">
        <v>29940.512171202041</v>
      </c>
      <c r="P3458" s="44">
        <v>211993.36315008363</v>
      </c>
      <c r="Q3458" s="44">
        <v>30690.330250205829</v>
      </c>
      <c r="R3458" s="44">
        <v>162.82066699179225</v>
      </c>
      <c r="S3458" s="44">
        <v>6552.7515117385974</v>
      </c>
      <c r="T3458" s="44">
        <v>1643.2858174616456</v>
      </c>
    </row>
    <row r="3459" spans="1:20">
      <c r="A3459" s="242">
        <v>10</v>
      </c>
      <c r="B3459" s="242" t="b">
        <v>1</v>
      </c>
      <c r="C3459" s="169">
        <v>45587.833333324961</v>
      </c>
      <c r="D3459" s="44">
        <v>164633.89978939103</v>
      </c>
      <c r="E3459" s="44">
        <v>57535.933835696589</v>
      </c>
      <c r="F3459" s="44">
        <v>568.51499278836934</v>
      </c>
      <c r="G3459" s="44">
        <v>28.851372609735606</v>
      </c>
      <c r="H3459" s="44">
        <v>27289.901533311808</v>
      </c>
      <c r="I3459" s="44">
        <v>7577.6091407235717</v>
      </c>
      <c r="J3459" s="44">
        <v>575.00066717787604</v>
      </c>
      <c r="K3459" s="44">
        <v>109.96781711711057</v>
      </c>
      <c r="L3459" s="44">
        <v>7440.6717454218697</v>
      </c>
      <c r="M3459" s="44">
        <v>177.3795797198822</v>
      </c>
      <c r="N3459" s="44">
        <v>1917.7586696350388</v>
      </c>
      <c r="O3459" s="44">
        <v>29865.379076108027</v>
      </c>
      <c r="P3459" s="44">
        <v>212526.863127722</v>
      </c>
      <c r="Q3459" s="44">
        <v>30660.208291046452</v>
      </c>
      <c r="R3459" s="44">
        <v>182.52738501036407</v>
      </c>
      <c r="S3459" s="44">
        <v>8023.7770115681406</v>
      </c>
      <c r="T3459" s="44">
        <v>2012.1867486790843</v>
      </c>
    </row>
    <row r="3460" spans="1:20">
      <c r="A3460" s="242">
        <v>10</v>
      </c>
      <c r="B3460" s="242" t="b">
        <v>0</v>
      </c>
      <c r="C3460" s="169">
        <v>45587.874999991625</v>
      </c>
      <c r="D3460" s="44">
        <v>154146.27931468695</v>
      </c>
      <c r="E3460" s="44">
        <v>53192.313629796641</v>
      </c>
      <c r="F3460" s="44">
        <v>525.59549804123549</v>
      </c>
      <c r="G3460" s="44">
        <v>26.673265873978675</v>
      </c>
      <c r="H3460" s="44">
        <v>25786.917417906247</v>
      </c>
      <c r="I3460" s="44">
        <v>7160.2743197328355</v>
      </c>
      <c r="J3460" s="44">
        <v>543.33265738088107</v>
      </c>
      <c r="K3460" s="44">
        <v>103.9113686491273</v>
      </c>
      <c r="L3460" s="44">
        <v>7030.8787152907398</v>
      </c>
      <c r="M3460" s="44">
        <v>167.6104462405668</v>
      </c>
      <c r="N3460" s="44">
        <v>2036.1485339005606</v>
      </c>
      <c r="O3460" s="44">
        <v>30110.946451513832</v>
      </c>
      <c r="P3460" s="44">
        <v>213036.79428173997</v>
      </c>
      <c r="Q3460" s="44">
        <v>30637.155771281625</v>
      </c>
      <c r="R3460" s="44">
        <v>202.18081697504448</v>
      </c>
      <c r="S3460" s="44">
        <v>8023.7770115681406</v>
      </c>
      <c r="T3460" s="44">
        <v>2012.1867486790843</v>
      </c>
    </row>
    <row r="3461" spans="1:20">
      <c r="A3461" s="242">
        <v>10</v>
      </c>
      <c r="B3461" s="242" t="b">
        <v>0</v>
      </c>
      <c r="C3461" s="169">
        <v>45587.91666665829</v>
      </c>
      <c r="D3461" s="44">
        <v>148414.10351450962</v>
      </c>
      <c r="E3461" s="44">
        <v>48025.451208456951</v>
      </c>
      <c r="F3461" s="44">
        <v>474.54151218615618</v>
      </c>
      <c r="G3461" s="44">
        <v>24.082344635661602</v>
      </c>
      <c r="H3461" s="44">
        <v>23946.963844276979</v>
      </c>
      <c r="I3461" s="44">
        <v>6649.3729153792474</v>
      </c>
      <c r="J3461" s="44">
        <v>504.56467094744841</v>
      </c>
      <c r="K3461" s="44">
        <v>96.497062743997759</v>
      </c>
      <c r="L3461" s="44">
        <v>6529.2099734127305</v>
      </c>
      <c r="M3461" s="44">
        <v>155.65107030818879</v>
      </c>
      <c r="N3461" s="44">
        <v>2034.4498303140376</v>
      </c>
      <c r="O3461" s="44">
        <v>28099.704945512272</v>
      </c>
      <c r="P3461" s="44">
        <v>214918.81548732371</v>
      </c>
      <c r="Q3461" s="44">
        <v>31011.101051316062</v>
      </c>
      <c r="R3461" s="44">
        <v>181.95050067606979</v>
      </c>
      <c r="S3461" s="44">
        <v>8023.7770115681406</v>
      </c>
      <c r="T3461" s="44">
        <v>2012.1867486790843</v>
      </c>
    </row>
    <row r="3462" spans="1:20">
      <c r="A3462" s="242">
        <v>10</v>
      </c>
      <c r="B3462" s="242" t="b">
        <v>0</v>
      </c>
      <c r="C3462" s="169">
        <v>45587.958333324954</v>
      </c>
      <c r="D3462" s="44">
        <v>135142.25290248063</v>
      </c>
      <c r="E3462" s="44">
        <v>47679.017889837298</v>
      </c>
      <c r="F3462" s="44">
        <v>471.11838993008689</v>
      </c>
      <c r="G3462" s="44">
        <v>23.908625776965998</v>
      </c>
      <c r="H3462" s="44">
        <v>22983.215089826208</v>
      </c>
      <c r="I3462" s="44">
        <v>6381.7680153698893</v>
      </c>
      <c r="J3462" s="44">
        <v>484.25839845597011</v>
      </c>
      <c r="K3462" s="44">
        <v>92.613525581105534</v>
      </c>
      <c r="L3462" s="44">
        <v>6266.4410470326166</v>
      </c>
      <c r="M3462" s="44">
        <v>149.38687221969931</v>
      </c>
      <c r="N3462" s="44">
        <v>2013.6728355421631</v>
      </c>
      <c r="O3462" s="44">
        <v>26981.324033496825</v>
      </c>
      <c r="P3462" s="44">
        <v>218726.9056781051</v>
      </c>
      <c r="Q3462" s="44">
        <v>31425.96431529415</v>
      </c>
      <c r="R3462" s="44">
        <v>175.92910641771186</v>
      </c>
      <c r="S3462" s="44">
        <v>8023.7770115681406</v>
      </c>
      <c r="T3462" s="44">
        <v>2012.1867486790843</v>
      </c>
    </row>
    <row r="3463" spans="1:20">
      <c r="A3463" s="242">
        <v>10</v>
      </c>
      <c r="B3463" s="242" t="b">
        <v>0</v>
      </c>
      <c r="C3463" s="169">
        <v>45587.999999991618</v>
      </c>
      <c r="D3463" s="44">
        <v>123506.84674348839</v>
      </c>
      <c r="E3463" s="44">
        <v>48597.659242655282</v>
      </c>
      <c r="F3463" s="44">
        <v>480.19552394452421</v>
      </c>
      <c r="G3463" s="44">
        <v>24.369278141461379</v>
      </c>
      <c r="H3463" s="44">
        <v>23366.917731940273</v>
      </c>
      <c r="I3463" s="44">
        <v>6488.3110398895715</v>
      </c>
      <c r="J3463" s="44">
        <v>492.34304745861266</v>
      </c>
      <c r="K3463" s="44">
        <v>94.159699792245362</v>
      </c>
      <c r="L3463" s="44">
        <v>6371.0586985231084</v>
      </c>
      <c r="M3463" s="44">
        <v>151.88087218201218</v>
      </c>
      <c r="N3463" s="44">
        <v>2032.0977046355029</v>
      </c>
      <c r="O3463" s="44">
        <v>25439.27202401037</v>
      </c>
      <c r="P3463" s="44">
        <v>217294.54604188449</v>
      </c>
      <c r="Q3463" s="44">
        <v>31446.851902768016</v>
      </c>
      <c r="R3463" s="44">
        <v>165.04431072081488</v>
      </c>
      <c r="S3463" s="44">
        <v>8023.7770115681406</v>
      </c>
      <c r="T3463" s="44">
        <v>2012.1867486790843</v>
      </c>
    </row>
    <row r="3464" spans="1:20">
      <c r="A3464" s="242">
        <v>10</v>
      </c>
      <c r="B3464" s="242" t="b">
        <v>0</v>
      </c>
      <c r="C3464" s="169">
        <v>45588.041666658282</v>
      </c>
      <c r="D3464" s="44">
        <v>124346.89948374938</v>
      </c>
      <c r="E3464" s="44">
        <v>46215.140210802558</v>
      </c>
      <c r="F3464" s="44">
        <v>456.65375274324504</v>
      </c>
      <c r="G3464" s="44">
        <v>23.174564859600601</v>
      </c>
      <c r="H3464" s="44">
        <v>23123.088854735863</v>
      </c>
      <c r="I3464" s="44">
        <v>6420.6068773655261</v>
      </c>
      <c r="J3464" s="44">
        <v>487.20555119837036</v>
      </c>
      <c r="K3464" s="44">
        <v>93.177163107620274</v>
      </c>
      <c r="L3464" s="44">
        <v>6304.5780395468119</v>
      </c>
      <c r="M3464" s="44">
        <v>150.29602719056743</v>
      </c>
      <c r="N3464" s="44">
        <v>1998.1226636415033</v>
      </c>
      <c r="O3464" s="44">
        <v>23345.625372014998</v>
      </c>
      <c r="P3464" s="44">
        <v>215216.35257385822</v>
      </c>
      <c r="Q3464" s="44">
        <v>31496.78852881262</v>
      </c>
      <c r="R3464" s="44">
        <v>163.75012059970118</v>
      </c>
      <c r="S3464" s="44">
        <v>8023.7770115681406</v>
      </c>
      <c r="T3464" s="44">
        <v>2012.1867486790843</v>
      </c>
    </row>
    <row r="3465" spans="1:20">
      <c r="A3465" s="242">
        <v>10</v>
      </c>
      <c r="B3465" s="242" t="b">
        <v>0</v>
      </c>
      <c r="C3465" s="169">
        <v>45588.083333324947</v>
      </c>
      <c r="D3465" s="44">
        <v>119301.70516182345</v>
      </c>
      <c r="E3465" s="44">
        <v>45438.677233805553</v>
      </c>
      <c r="F3465" s="44">
        <v>448.98148926650254</v>
      </c>
      <c r="G3465" s="44">
        <v>22.785207788748536</v>
      </c>
      <c r="H3465" s="44">
        <v>22973.992410937848</v>
      </c>
      <c r="I3465" s="44">
        <v>6379.2071466265161</v>
      </c>
      <c r="J3465" s="44">
        <v>484.064075786557</v>
      </c>
      <c r="K3465" s="44">
        <v>92.576361728971918</v>
      </c>
      <c r="L3465" s="44">
        <v>6263.9264565663234</v>
      </c>
      <c r="M3465" s="44">
        <v>149.32692642241923</v>
      </c>
      <c r="N3465" s="44">
        <v>2006.0937485261927</v>
      </c>
      <c r="O3465" s="44">
        <v>22697.131912024044</v>
      </c>
      <c r="P3465" s="44">
        <v>215328.6005983692</v>
      </c>
      <c r="Q3465" s="44">
        <v>31588.828696960212</v>
      </c>
      <c r="R3465" s="44">
        <v>173.25172429142347</v>
      </c>
      <c r="S3465" s="44">
        <v>8023.7770115681406</v>
      </c>
      <c r="T3465" s="44">
        <v>2012.1867486790843</v>
      </c>
    </row>
    <row r="3466" spans="1:20">
      <c r="A3466" s="242">
        <v>10</v>
      </c>
      <c r="B3466" s="242" t="b">
        <v>0</v>
      </c>
      <c r="C3466" s="169">
        <v>45588.124999991611</v>
      </c>
      <c r="D3466" s="44">
        <v>125163.788956071</v>
      </c>
      <c r="E3466" s="44">
        <v>48200.029878702233</v>
      </c>
      <c r="F3466" s="44">
        <v>476.26653140178109</v>
      </c>
      <c r="G3466" s="44">
        <v>24.16988704488611</v>
      </c>
      <c r="H3466" s="44">
        <v>21955.743239443324</v>
      </c>
      <c r="I3466" s="44">
        <v>6096.4690715172092</v>
      </c>
      <c r="J3466" s="44">
        <v>462.60947463132823</v>
      </c>
      <c r="K3466" s="44">
        <v>88.473208827013821</v>
      </c>
      <c r="L3466" s="44">
        <v>5986.2978315274895</v>
      </c>
      <c r="M3466" s="44">
        <v>142.708485169733</v>
      </c>
      <c r="N3466" s="44">
        <v>2009.7525799225316</v>
      </c>
      <c r="O3466" s="44">
        <v>22714.498094048002</v>
      </c>
      <c r="P3466" s="44">
        <v>215004.07866789354</v>
      </c>
      <c r="Q3466" s="44">
        <v>31610.707113233908</v>
      </c>
      <c r="R3466" s="44">
        <v>178.16327544049759</v>
      </c>
      <c r="S3466" s="44">
        <v>8023.7770115681406</v>
      </c>
      <c r="T3466" s="44">
        <v>2012.1867486790843</v>
      </c>
    </row>
    <row r="3467" spans="1:20">
      <c r="A3467" s="242">
        <v>10</v>
      </c>
      <c r="B3467" s="242" t="b">
        <v>0</v>
      </c>
      <c r="C3467" s="169">
        <v>45588.166666658275</v>
      </c>
      <c r="D3467" s="44">
        <v>130932.32229073542</v>
      </c>
      <c r="E3467" s="44">
        <v>42359.361190299795</v>
      </c>
      <c r="F3467" s="44">
        <v>418.5546373574673</v>
      </c>
      <c r="G3467" s="44">
        <v>21.241085904709493</v>
      </c>
      <c r="H3467" s="44">
        <v>24165.156216897696</v>
      </c>
      <c r="I3467" s="44">
        <v>6709.9585688374937</v>
      </c>
      <c r="J3467" s="44">
        <v>509.16200376218541</v>
      </c>
      <c r="K3467" s="44">
        <v>97.376294165899907</v>
      </c>
      <c r="L3467" s="44">
        <v>6588.7007641744258</v>
      </c>
      <c r="M3467" s="44">
        <v>157.06928251046821</v>
      </c>
      <c r="N3467" s="44">
        <v>2066.8567413669402</v>
      </c>
      <c r="O3467" s="44">
        <v>22804.255979439804</v>
      </c>
      <c r="P3467" s="44">
        <v>215172.64811286956</v>
      </c>
      <c r="Q3467" s="44">
        <v>31607.826264180068</v>
      </c>
      <c r="R3467" s="44">
        <v>194.14047490076916</v>
      </c>
      <c r="S3467" s="44">
        <v>8023.7770115681406</v>
      </c>
      <c r="T3467" s="44">
        <v>2012.1867486790843</v>
      </c>
    </row>
    <row r="3468" spans="1:20">
      <c r="A3468" s="242">
        <v>10</v>
      </c>
      <c r="B3468" s="242" t="b">
        <v>0</v>
      </c>
      <c r="C3468" s="169">
        <v>45588.208333324939</v>
      </c>
      <c r="D3468" s="44">
        <v>171883.14080668916</v>
      </c>
      <c r="E3468" s="44">
        <v>42986.765690521912</v>
      </c>
      <c r="F3468" s="44">
        <v>424.75404772834531</v>
      </c>
      <c r="G3468" s="44">
        <v>21.555697657855362</v>
      </c>
      <c r="H3468" s="44">
        <v>30560.673481682574</v>
      </c>
      <c r="I3468" s="44">
        <v>8485.807046199443</v>
      </c>
      <c r="J3468" s="44">
        <v>643.91612479519927</v>
      </c>
      <c r="K3468" s="44">
        <v>123.14777128481484</v>
      </c>
      <c r="L3468" s="44">
        <v>8332.4573164417525</v>
      </c>
      <c r="M3468" s="44">
        <v>198.63902445820037</v>
      </c>
      <c r="N3468" s="44">
        <v>2106.4507415670937</v>
      </c>
      <c r="O3468" s="44">
        <v>23605.640023022566</v>
      </c>
      <c r="P3468" s="44">
        <v>218275.37302223459</v>
      </c>
      <c r="Q3468" s="44">
        <v>31634.261729288439</v>
      </c>
      <c r="R3468" s="44">
        <v>186.54077775831828</v>
      </c>
      <c r="S3468" s="44">
        <v>8023.7770115681406</v>
      </c>
      <c r="T3468" s="44">
        <v>2012.1867486790843</v>
      </c>
    </row>
    <row r="3469" spans="1:20">
      <c r="A3469" s="242">
        <v>10</v>
      </c>
      <c r="B3469" s="242" t="b">
        <v>0</v>
      </c>
      <c r="C3469" s="169">
        <v>45588.249999991604</v>
      </c>
      <c r="D3469" s="44">
        <v>189032.98627022339</v>
      </c>
      <c r="E3469" s="44">
        <v>49003.600764774361</v>
      </c>
      <c r="F3469" s="44">
        <v>484.20664927324606</v>
      </c>
      <c r="G3469" s="44">
        <v>24.572837366655605</v>
      </c>
      <c r="H3469" s="44">
        <v>39722.687166924065</v>
      </c>
      <c r="I3469" s="44">
        <v>11029.830833312575</v>
      </c>
      <c r="J3469" s="44">
        <v>836.96057295035394</v>
      </c>
      <c r="K3469" s="44">
        <v>160.06716596028659</v>
      </c>
      <c r="L3469" s="44">
        <v>10830.507237059101</v>
      </c>
      <c r="M3469" s="44">
        <v>258.1905085444356</v>
      </c>
      <c r="N3469" s="44">
        <v>2198.5752255000134</v>
      </c>
      <c r="O3469" s="44">
        <v>28093.140936184129</v>
      </c>
      <c r="P3469" s="44">
        <v>220133.7224086104</v>
      </c>
      <c r="Q3469" s="44">
        <v>31600.91528102904</v>
      </c>
      <c r="R3469" s="44">
        <v>180.68715668254455</v>
      </c>
      <c r="S3469" s="44">
        <v>8023.7770115681406</v>
      </c>
      <c r="T3469" s="44">
        <v>2012.1867486790843</v>
      </c>
    </row>
    <row r="3470" spans="1:20">
      <c r="A3470" s="242">
        <v>10</v>
      </c>
      <c r="B3470" s="242" t="b">
        <v>1</v>
      </c>
      <c r="C3470" s="169">
        <v>45588.291666658268</v>
      </c>
      <c r="D3470" s="44">
        <v>163964.89272273961</v>
      </c>
      <c r="E3470" s="44">
        <v>66101.215896877082</v>
      </c>
      <c r="F3470" s="44">
        <v>653.14890666813744</v>
      </c>
      <c r="G3470" s="44">
        <v>33.146430111718537</v>
      </c>
      <c r="H3470" s="44">
        <v>48040.325134710612</v>
      </c>
      <c r="I3470" s="44">
        <v>13339.396128628608</v>
      </c>
      <c r="J3470" s="44">
        <v>1012.2139491849033</v>
      </c>
      <c r="K3470" s="44">
        <v>193.58405094323084</v>
      </c>
      <c r="L3470" s="44">
        <v>13098.335640177818</v>
      </c>
      <c r="M3470" s="44">
        <v>312.25369837262792</v>
      </c>
      <c r="N3470" s="44">
        <v>2233.8569722118159</v>
      </c>
      <c r="O3470" s="44">
        <v>31366.247676115898</v>
      </c>
      <c r="P3470" s="44">
        <v>228209.1601151108</v>
      </c>
      <c r="Q3470" s="44">
        <v>31586.201759718271</v>
      </c>
      <c r="R3470" s="44">
        <v>190.6509049728181</v>
      </c>
      <c r="S3470" s="44">
        <v>2273.4035437358962</v>
      </c>
      <c r="T3470" s="44">
        <v>570.11956514593726</v>
      </c>
    </row>
    <row r="3471" spans="1:20">
      <c r="A3471" s="242">
        <v>10</v>
      </c>
      <c r="B3471" s="242" t="b">
        <v>1</v>
      </c>
      <c r="C3471" s="169">
        <v>45588.333333324932</v>
      </c>
      <c r="D3471" s="44">
        <v>171308.11956599183</v>
      </c>
      <c r="E3471" s="44">
        <v>70751.87617368385</v>
      </c>
      <c r="F3471" s="44">
        <v>699.10227732655505</v>
      </c>
      <c r="G3471" s="44">
        <v>35.478501976765791</v>
      </c>
      <c r="H3471" s="44">
        <v>51370.877629465722</v>
      </c>
      <c r="I3471" s="44">
        <v>14264.193347010265</v>
      </c>
      <c r="J3471" s="44">
        <v>1082.3889882636436</v>
      </c>
      <c r="K3471" s="44">
        <v>207.00489774236985</v>
      </c>
      <c r="L3471" s="44">
        <v>14006.420552617636</v>
      </c>
      <c r="M3471" s="44">
        <v>333.90170619096074</v>
      </c>
      <c r="N3471" s="44">
        <v>2224.0564716289578</v>
      </c>
      <c r="O3471" s="44">
        <v>32374.02482923093</v>
      </c>
      <c r="P3471" s="44">
        <v>232521.2763795566</v>
      </c>
      <c r="Q3471" s="44">
        <v>31627.547384608279</v>
      </c>
      <c r="R3471" s="44">
        <v>203.24276298084359</v>
      </c>
      <c r="S3471" s="44">
        <v>0</v>
      </c>
      <c r="T3471" s="44">
        <v>0</v>
      </c>
    </row>
    <row r="3472" spans="1:20">
      <c r="A3472" s="242">
        <v>10</v>
      </c>
      <c r="B3472" s="242" t="b">
        <v>1</v>
      </c>
      <c r="C3472" s="169">
        <v>45588.374999991596</v>
      </c>
      <c r="D3472" s="44">
        <v>170363.69440207019</v>
      </c>
      <c r="E3472" s="44">
        <v>75974.68222133191</v>
      </c>
      <c r="F3472" s="44">
        <v>750.70904451647948</v>
      </c>
      <c r="G3472" s="44">
        <v>38.097476125675605</v>
      </c>
      <c r="H3472" s="44">
        <v>48786.578117502082</v>
      </c>
      <c r="I3472" s="44">
        <v>13546.608800934891</v>
      </c>
      <c r="J3472" s="44">
        <v>1027.9375663062326</v>
      </c>
      <c r="K3472" s="44">
        <v>196.59116371842859</v>
      </c>
      <c r="L3472" s="44">
        <v>13301.803706092802</v>
      </c>
      <c r="M3472" s="44">
        <v>317.10421204306675</v>
      </c>
      <c r="N3472" s="44">
        <v>2133.7614033942077</v>
      </c>
      <c r="O3472" s="44">
        <v>31819.731156457401</v>
      </c>
      <c r="P3472" s="44">
        <v>231915.1988445498</v>
      </c>
      <c r="Q3472" s="44">
        <v>31609.330643937803</v>
      </c>
      <c r="R3472" s="44">
        <v>220.52606719476876</v>
      </c>
      <c r="S3472" s="44">
        <v>0</v>
      </c>
      <c r="T3472" s="44">
        <v>0</v>
      </c>
    </row>
    <row r="3473" spans="1:20">
      <c r="A3473" s="242">
        <v>10</v>
      </c>
      <c r="B3473" s="242" t="b">
        <v>1</v>
      </c>
      <c r="C3473" s="169">
        <v>45588.416666658261</v>
      </c>
      <c r="D3473" s="44">
        <v>137320.08876531699</v>
      </c>
      <c r="E3473" s="44">
        <v>80990.431475114092</v>
      </c>
      <c r="F3473" s="44">
        <v>800.26987477927241</v>
      </c>
      <c r="G3473" s="44">
        <v>40.612621722358192</v>
      </c>
      <c r="H3473" s="44">
        <v>49785.387354562052</v>
      </c>
      <c r="I3473" s="44">
        <v>13823.948973648452</v>
      </c>
      <c r="J3473" s="44">
        <v>1048.982566303461</v>
      </c>
      <c r="K3473" s="44">
        <v>200.61598115435146</v>
      </c>
      <c r="L3473" s="44">
        <v>13574.131975954338</v>
      </c>
      <c r="M3473" s="44">
        <v>323.5962971271324</v>
      </c>
      <c r="N3473" s="44">
        <v>2142.3857719046891</v>
      </c>
      <c r="O3473" s="44">
        <v>33086.986382067007</v>
      </c>
      <c r="P3473" s="44">
        <v>231600.83914538022</v>
      </c>
      <c r="Q3473" s="44">
        <v>31577.261391183387</v>
      </c>
      <c r="R3473" s="44">
        <v>186.95503928710983</v>
      </c>
      <c r="S3473" s="44">
        <v>0</v>
      </c>
      <c r="T3473" s="44">
        <v>0</v>
      </c>
    </row>
    <row r="3474" spans="1:20">
      <c r="A3474" s="242">
        <v>10</v>
      </c>
      <c r="B3474" s="242" t="b">
        <v>1</v>
      </c>
      <c r="C3474" s="169">
        <v>45588.458333324925</v>
      </c>
      <c r="D3474" s="44">
        <v>124003.68862300497</v>
      </c>
      <c r="E3474" s="44">
        <v>74729.057066052381</v>
      </c>
      <c r="F3474" s="44">
        <v>738.40096973675986</v>
      </c>
      <c r="G3474" s="44">
        <v>37.472857855123912</v>
      </c>
      <c r="H3474" s="44">
        <v>51057.285357878623</v>
      </c>
      <c r="I3474" s="44">
        <v>14177.117926062409</v>
      </c>
      <c r="J3474" s="44">
        <v>1075.7815710414047</v>
      </c>
      <c r="K3474" s="44">
        <v>205.74124138475588</v>
      </c>
      <c r="L3474" s="44">
        <v>13920.918699416276</v>
      </c>
      <c r="M3474" s="44">
        <v>331.86341135616175</v>
      </c>
      <c r="N3474" s="44">
        <v>2148.1354432224898</v>
      </c>
      <c r="O3474" s="44">
        <v>32040.147926975915</v>
      </c>
      <c r="P3474" s="44">
        <v>233486.92867667263</v>
      </c>
      <c r="Q3474" s="44">
        <v>31670.30384279901</v>
      </c>
      <c r="R3474" s="44">
        <v>185.03538007569125</v>
      </c>
      <c r="S3474" s="44">
        <v>0</v>
      </c>
      <c r="T3474" s="44">
        <v>0</v>
      </c>
    </row>
    <row r="3475" spans="1:20">
      <c r="A3475" s="242">
        <v>10</v>
      </c>
      <c r="B3475" s="242" t="b">
        <v>1</v>
      </c>
      <c r="C3475" s="169">
        <v>45588.499999991589</v>
      </c>
      <c r="D3475" s="44">
        <v>115177.23963420118</v>
      </c>
      <c r="E3475" s="44">
        <v>76725.804012010034</v>
      </c>
      <c r="F3475" s="44">
        <v>758.13091066068773</v>
      </c>
      <c r="G3475" s="44">
        <v>38.474125868078872</v>
      </c>
      <c r="H3475" s="44">
        <v>51332.281168592315</v>
      </c>
      <c r="I3475" s="44">
        <v>14253.4762363473</v>
      </c>
      <c r="J3475" s="44">
        <v>1081.575757379471</v>
      </c>
      <c r="K3475" s="44">
        <v>206.84936883562341</v>
      </c>
      <c r="L3475" s="44">
        <v>13995.897114284833</v>
      </c>
      <c r="M3475" s="44">
        <v>333.65083595604824</v>
      </c>
      <c r="N3475" s="44">
        <v>2127.7504463193341</v>
      </c>
      <c r="O3475" s="44">
        <v>31885.851346303061</v>
      </c>
      <c r="P3475" s="44">
        <v>231760.72262913847</v>
      </c>
      <c r="Q3475" s="44">
        <v>31846.791643184893</v>
      </c>
      <c r="R3475" s="44">
        <v>185.31925426534519</v>
      </c>
      <c r="S3475" s="44">
        <v>0</v>
      </c>
      <c r="T3475" s="44">
        <v>0</v>
      </c>
    </row>
    <row r="3476" spans="1:20">
      <c r="A3476" s="242">
        <v>10</v>
      </c>
      <c r="B3476" s="242" t="b">
        <v>1</v>
      </c>
      <c r="C3476" s="169">
        <v>45588.541666658253</v>
      </c>
      <c r="D3476" s="44">
        <v>131786.84874157296</v>
      </c>
      <c r="E3476" s="44">
        <v>80326.050323724616</v>
      </c>
      <c r="F3476" s="44">
        <v>793.70509655616172</v>
      </c>
      <c r="G3476" s="44">
        <v>40.27946804124543</v>
      </c>
      <c r="H3476" s="44">
        <v>49269.293448359596</v>
      </c>
      <c r="I3476" s="44">
        <v>13680.644759218154</v>
      </c>
      <c r="J3476" s="44">
        <v>1038.1084215202484</v>
      </c>
      <c r="K3476" s="44">
        <v>198.5363210198783</v>
      </c>
      <c r="L3476" s="44">
        <v>13433.417457758749</v>
      </c>
      <c r="M3476" s="44">
        <v>320.24177713861434</v>
      </c>
      <c r="N3476" s="44">
        <v>2112.5922722873938</v>
      </c>
      <c r="O3476" s="44">
        <v>31585.692150231163</v>
      </c>
      <c r="P3476" s="44">
        <v>230568.90918766824</v>
      </c>
      <c r="Q3476" s="44">
        <v>31931.153365411639</v>
      </c>
      <c r="R3476" s="44">
        <v>182.21218754647109</v>
      </c>
      <c r="S3476" s="44">
        <v>0</v>
      </c>
      <c r="T3476" s="44">
        <v>0</v>
      </c>
    </row>
    <row r="3477" spans="1:20">
      <c r="A3477" s="242">
        <v>10</v>
      </c>
      <c r="B3477" s="242" t="b">
        <v>1</v>
      </c>
      <c r="C3477" s="169">
        <v>45588.583333324917</v>
      </c>
      <c r="D3477" s="44">
        <v>154610.18439548809</v>
      </c>
      <c r="E3477" s="44">
        <v>80157.861430496472</v>
      </c>
      <c r="F3477" s="44">
        <v>792.04321499717412</v>
      </c>
      <c r="G3477" s="44">
        <v>40.195129783328191</v>
      </c>
      <c r="H3477" s="44">
        <v>47833.718057166778</v>
      </c>
      <c r="I3477" s="44">
        <v>13282.027373471201</v>
      </c>
      <c r="J3477" s="44">
        <v>1007.8607195740759</v>
      </c>
      <c r="K3477" s="44">
        <v>192.75150380887393</v>
      </c>
      <c r="L3477" s="44">
        <v>13042.003614120191</v>
      </c>
      <c r="M3477" s="44">
        <v>310.91078855900531</v>
      </c>
      <c r="N3477" s="44">
        <v>2118.9953656972066</v>
      </c>
      <c r="O3477" s="44">
        <v>32870.095698919606</v>
      </c>
      <c r="P3477" s="44">
        <v>228272.9143838115</v>
      </c>
      <c r="Q3477" s="44">
        <v>32042.620650836809</v>
      </c>
      <c r="R3477" s="44">
        <v>204.50657008729442</v>
      </c>
      <c r="S3477" s="44">
        <v>0</v>
      </c>
      <c r="T3477" s="44">
        <v>0</v>
      </c>
    </row>
    <row r="3478" spans="1:20">
      <c r="A3478" s="242">
        <v>10</v>
      </c>
      <c r="B3478" s="242" t="b">
        <v>1</v>
      </c>
      <c r="C3478" s="169">
        <v>45588.624999991582</v>
      </c>
      <c r="D3478" s="44">
        <v>161557.83202309202</v>
      </c>
      <c r="E3478" s="44">
        <v>77119.331777317508</v>
      </c>
      <c r="F3478" s="44">
        <v>762.01937513394512</v>
      </c>
      <c r="G3478" s="44">
        <v>38.671460219539732</v>
      </c>
      <c r="H3478" s="44">
        <v>46664.069420825006</v>
      </c>
      <c r="I3478" s="44">
        <v>12957.250085896185</v>
      </c>
      <c r="J3478" s="44">
        <v>983.21611814745461</v>
      </c>
      <c r="K3478" s="44">
        <v>188.03826923836795</v>
      </c>
      <c r="L3478" s="44">
        <v>12723.095480652724</v>
      </c>
      <c r="M3478" s="44">
        <v>303.30827730476045</v>
      </c>
      <c r="N3478" s="44">
        <v>2108.9334408910554</v>
      </c>
      <c r="O3478" s="44">
        <v>31019.107601970121</v>
      </c>
      <c r="P3478" s="44">
        <v>220744.10859236357</v>
      </c>
      <c r="Q3478" s="44">
        <v>32046.110506416946</v>
      </c>
      <c r="R3478" s="44">
        <v>195.16736466147458</v>
      </c>
      <c r="S3478" s="44">
        <v>0</v>
      </c>
      <c r="T3478" s="44">
        <v>0</v>
      </c>
    </row>
    <row r="3479" spans="1:20">
      <c r="A3479" s="242">
        <v>10</v>
      </c>
      <c r="B3479" s="242" t="b">
        <v>1</v>
      </c>
      <c r="C3479" s="169">
        <v>45588.666666658246</v>
      </c>
      <c r="D3479" s="44">
        <v>172681.15847958496</v>
      </c>
      <c r="E3479" s="44">
        <v>77695.252264179886</v>
      </c>
      <c r="F3479" s="44">
        <v>767.71006979391609</v>
      </c>
      <c r="G3479" s="44">
        <v>38.960255333346296</v>
      </c>
      <c r="H3479" s="44">
        <v>41915.534019993815</v>
      </c>
      <c r="I3479" s="44">
        <v>11638.720401409588</v>
      </c>
      <c r="J3479" s="44">
        <v>883.16405235810817</v>
      </c>
      <c r="K3479" s="44">
        <v>168.90349618338584</v>
      </c>
      <c r="L3479" s="44">
        <v>11428.393367273118</v>
      </c>
      <c r="M3479" s="44">
        <v>272.44362897848265</v>
      </c>
      <c r="N3479" s="44">
        <v>2063.0671978589553</v>
      </c>
      <c r="O3479" s="44">
        <v>31369.479250468597</v>
      </c>
      <c r="P3479" s="44">
        <v>217709.51526417059</v>
      </c>
      <c r="Q3479" s="44">
        <v>31316.322140336484</v>
      </c>
      <c r="R3479" s="44">
        <v>184.13722167457135</v>
      </c>
      <c r="S3479" s="44">
        <v>0</v>
      </c>
      <c r="T3479" s="44">
        <v>0</v>
      </c>
    </row>
    <row r="3480" spans="1:20">
      <c r="A3480" s="242">
        <v>10</v>
      </c>
      <c r="B3480" s="242" t="b">
        <v>1</v>
      </c>
      <c r="C3480" s="169">
        <v>45588.70833332491</v>
      </c>
      <c r="D3480" s="44">
        <v>169176.45919355855</v>
      </c>
      <c r="E3480" s="44">
        <v>70872.682652197836</v>
      </c>
      <c r="F3480" s="44">
        <v>700.29597124412123</v>
      </c>
      <c r="G3480" s="44">
        <v>35.539080340458128</v>
      </c>
      <c r="H3480" s="44">
        <v>39091.834211842805</v>
      </c>
      <c r="I3480" s="44">
        <v>10854.661380500846</v>
      </c>
      <c r="J3480" s="44">
        <v>823.6684447387488</v>
      </c>
      <c r="K3480" s="44">
        <v>157.52507095464932</v>
      </c>
      <c r="L3480" s="44">
        <v>10658.503327383602</v>
      </c>
      <c r="M3480" s="44">
        <v>254.09007484002055</v>
      </c>
      <c r="N3480" s="44">
        <v>2022.4279161642903</v>
      </c>
      <c r="O3480" s="44">
        <v>31223.824407952401</v>
      </c>
      <c r="P3480" s="44">
        <v>217673.67279969912</v>
      </c>
      <c r="Q3480" s="44">
        <v>31196.416582666126</v>
      </c>
      <c r="R3480" s="44">
        <v>184.38372405450372</v>
      </c>
      <c r="S3480" s="44">
        <v>0</v>
      </c>
      <c r="T3480" s="44">
        <v>0</v>
      </c>
    </row>
    <row r="3481" spans="1:20">
      <c r="A3481" s="242">
        <v>10</v>
      </c>
      <c r="B3481" s="242" t="b">
        <v>1</v>
      </c>
      <c r="C3481" s="169">
        <v>45588.749999991574</v>
      </c>
      <c r="D3481" s="44">
        <v>167958.01976678721</v>
      </c>
      <c r="E3481" s="44">
        <v>64623.363985644697</v>
      </c>
      <c r="F3481" s="44">
        <v>638.54618950262079</v>
      </c>
      <c r="G3481" s="44">
        <v>32.405361820818186</v>
      </c>
      <c r="H3481" s="44">
        <v>33793.037024952791</v>
      </c>
      <c r="I3481" s="44">
        <v>9383.3400586116568</v>
      </c>
      <c r="J3481" s="44">
        <v>712.02231388031112</v>
      </c>
      <c r="K3481" s="44">
        <v>136.17295433827738</v>
      </c>
      <c r="L3481" s="44">
        <v>9213.7707230872202</v>
      </c>
      <c r="M3481" s="44">
        <v>219.6488212911888</v>
      </c>
      <c r="N3481" s="44">
        <v>1974.4708332107284</v>
      </c>
      <c r="O3481" s="44">
        <v>30450.406997843926</v>
      </c>
      <c r="P3481" s="44">
        <v>219363.4699070302</v>
      </c>
      <c r="Q3481" s="44">
        <v>31105.707065141822</v>
      </c>
      <c r="R3481" s="44">
        <v>195.90288622336669</v>
      </c>
      <c r="S3481" s="44">
        <v>0</v>
      </c>
      <c r="T3481" s="44">
        <v>0</v>
      </c>
    </row>
    <row r="3482" spans="1:20">
      <c r="A3482" s="242">
        <v>10</v>
      </c>
      <c r="B3482" s="242" t="b">
        <v>1</v>
      </c>
      <c r="C3482" s="169">
        <v>45588.791666658239</v>
      </c>
      <c r="D3482" s="44">
        <v>176119.85977778886</v>
      </c>
      <c r="E3482" s="44">
        <v>66850.679925673787</v>
      </c>
      <c r="F3482" s="44">
        <v>660.55439239716463</v>
      </c>
      <c r="G3482" s="44">
        <v>33.52224857004331</v>
      </c>
      <c r="H3482" s="44">
        <v>30861.732233309962</v>
      </c>
      <c r="I3482" s="44">
        <v>8569.4022744725025</v>
      </c>
      <c r="J3482" s="44">
        <v>650.25945963040112</v>
      </c>
      <c r="K3482" s="44">
        <v>124.36092237295833</v>
      </c>
      <c r="L3482" s="44">
        <v>8414.5418686418216</v>
      </c>
      <c r="M3482" s="44">
        <v>200.59585360870034</v>
      </c>
      <c r="N3482" s="44">
        <v>1968.5905882475013</v>
      </c>
      <c r="O3482" s="44">
        <v>30497.448392291444</v>
      </c>
      <c r="P3482" s="44">
        <v>219878.79116346393</v>
      </c>
      <c r="Q3482" s="44">
        <v>31037.250149719279</v>
      </c>
      <c r="R3482" s="44">
        <v>195.55170628852881</v>
      </c>
      <c r="S3482" s="44">
        <v>6686.4807287236035</v>
      </c>
      <c r="T3482" s="44">
        <v>1676.8222564497285</v>
      </c>
    </row>
    <row r="3483" spans="1:20">
      <c r="A3483" s="242">
        <v>10</v>
      </c>
      <c r="B3483" s="242" t="b">
        <v>1</v>
      </c>
      <c r="C3483" s="169">
        <v>45588.833333324903</v>
      </c>
      <c r="D3483" s="44">
        <v>165260.987294041</v>
      </c>
      <c r="E3483" s="44">
        <v>60696.873248833544</v>
      </c>
      <c r="F3483" s="44">
        <v>599.74836866084206</v>
      </c>
      <c r="G3483" s="44">
        <v>30.436424502099822</v>
      </c>
      <c r="H3483" s="44">
        <v>28707.399732255042</v>
      </c>
      <c r="I3483" s="44">
        <v>7971.2070178049526</v>
      </c>
      <c r="J3483" s="44">
        <v>604.86748106582218</v>
      </c>
      <c r="K3483" s="44">
        <v>115.67979018945556</v>
      </c>
      <c r="L3483" s="44">
        <v>7827.1567895393364</v>
      </c>
      <c r="M3483" s="44">
        <v>186.59306971636761</v>
      </c>
      <c r="N3483" s="44">
        <v>1917.4973838779658</v>
      </c>
      <c r="O3483" s="44">
        <v>29499.029087754545</v>
      </c>
      <c r="P3483" s="44">
        <v>220890.20783331984</v>
      </c>
      <c r="Q3483" s="44">
        <v>30918.700061119984</v>
      </c>
      <c r="R3483" s="44">
        <v>177.71630129869027</v>
      </c>
      <c r="S3483" s="44">
        <v>8023.7770115681406</v>
      </c>
      <c r="T3483" s="44">
        <v>2012.1867486790843</v>
      </c>
    </row>
    <row r="3484" spans="1:20">
      <c r="A3484" s="242">
        <v>10</v>
      </c>
      <c r="B3484" s="242" t="b">
        <v>0</v>
      </c>
      <c r="C3484" s="169">
        <v>45588.874999991567</v>
      </c>
      <c r="D3484" s="44">
        <v>164712.47897683078</v>
      </c>
      <c r="E3484" s="44">
        <v>52182.830039044413</v>
      </c>
      <c r="F3484" s="44">
        <v>515.62074803621488</v>
      </c>
      <c r="G3484" s="44">
        <v>26.167060703078388</v>
      </c>
      <c r="H3484" s="44">
        <v>26686.099474119928</v>
      </c>
      <c r="I3484" s="44">
        <v>7409.9509321611449</v>
      </c>
      <c r="J3484" s="44">
        <v>562.2785037631453</v>
      </c>
      <c r="K3484" s="44">
        <v>107.53472682768258</v>
      </c>
      <c r="L3484" s="44">
        <v>7276.0433419015253</v>
      </c>
      <c r="M3484" s="44">
        <v>173.454972100367</v>
      </c>
      <c r="N3484" s="44">
        <v>1878.0340957894587</v>
      </c>
      <c r="O3484" s="44">
        <v>28051.509705540568</v>
      </c>
      <c r="P3484" s="44">
        <v>220430.59002382576</v>
      </c>
      <c r="Q3484" s="44">
        <v>30842.692610238239</v>
      </c>
      <c r="R3484" s="44">
        <v>177.71933258329403</v>
      </c>
      <c r="S3484" s="44">
        <v>8023.7770115681406</v>
      </c>
      <c r="T3484" s="44">
        <v>2012.1867486790843</v>
      </c>
    </row>
    <row r="3485" spans="1:20">
      <c r="A3485" s="242">
        <v>10</v>
      </c>
      <c r="B3485" s="242" t="b">
        <v>0</v>
      </c>
      <c r="C3485" s="169">
        <v>45588.916666658231</v>
      </c>
      <c r="D3485" s="44">
        <v>146235.556849435</v>
      </c>
      <c r="E3485" s="44">
        <v>49968.768411147095</v>
      </c>
      <c r="F3485" s="44">
        <v>493.74351155976257</v>
      </c>
      <c r="G3485" s="44">
        <v>25.05682032373911</v>
      </c>
      <c r="H3485" s="44">
        <v>24444.238929829869</v>
      </c>
      <c r="I3485" s="44">
        <v>6787.4516925833359</v>
      </c>
      <c r="J3485" s="44">
        <v>515.04230149568684</v>
      </c>
      <c r="K3485" s="44">
        <v>98.500890262328099</v>
      </c>
      <c r="L3485" s="44">
        <v>6664.7934849273879</v>
      </c>
      <c r="M3485" s="44">
        <v>158.883271258891</v>
      </c>
      <c r="N3485" s="44">
        <v>1895.6749691453599</v>
      </c>
      <c r="O3485" s="44">
        <v>26036.721940043346</v>
      </c>
      <c r="P3485" s="44">
        <v>219441.19724377678</v>
      </c>
      <c r="Q3485" s="44">
        <v>31535.213213310071</v>
      </c>
      <c r="R3485" s="44">
        <v>176.54454139462922</v>
      </c>
      <c r="S3485" s="44">
        <v>8023.7770115681406</v>
      </c>
      <c r="T3485" s="44">
        <v>2012.1867486790843</v>
      </c>
    </row>
    <row r="3486" spans="1:20">
      <c r="A3486" s="242">
        <v>10</v>
      </c>
      <c r="B3486" s="242" t="b">
        <v>0</v>
      </c>
      <c r="C3486" s="169">
        <v>45588.958333324896</v>
      </c>
      <c r="D3486" s="44">
        <v>118763.14807594894</v>
      </c>
      <c r="E3486" s="44">
        <v>48601.324997801545</v>
      </c>
      <c r="F3486" s="44">
        <v>480.23174542598116</v>
      </c>
      <c r="G3486" s="44">
        <v>24.371116333015244</v>
      </c>
      <c r="H3486" s="44">
        <v>23769.812657576756</v>
      </c>
      <c r="I3486" s="44">
        <v>6600.183201374929</v>
      </c>
      <c r="J3486" s="44">
        <v>500.83207959237734</v>
      </c>
      <c r="K3486" s="44">
        <v>95.783211531403623</v>
      </c>
      <c r="L3486" s="44">
        <v>6480.9091824428797</v>
      </c>
      <c r="M3486" s="44">
        <v>154.49961862539664</v>
      </c>
      <c r="N3486" s="44">
        <v>1937.359670800756</v>
      </c>
      <c r="O3486" s="44">
        <v>24814.944769228736</v>
      </c>
      <c r="P3486" s="44">
        <v>218680.2315110084</v>
      </c>
      <c r="Q3486" s="44">
        <v>31626.092641746101</v>
      </c>
      <c r="R3486" s="44">
        <v>196.70758001587004</v>
      </c>
      <c r="S3486" s="44">
        <v>8023.7770115681406</v>
      </c>
      <c r="T3486" s="44">
        <v>2012.1867486790843</v>
      </c>
    </row>
    <row r="3487" spans="1:20">
      <c r="A3487" s="242">
        <v>10</v>
      </c>
      <c r="B3487" s="242" t="b">
        <v>0</v>
      </c>
      <c r="C3487" s="169">
        <v>45588.99999999156</v>
      </c>
      <c r="D3487" s="44">
        <v>106340.04864657164</v>
      </c>
      <c r="E3487" s="44">
        <v>44203.551237108382</v>
      </c>
      <c r="F3487" s="44">
        <v>436.77715711626348</v>
      </c>
      <c r="G3487" s="44">
        <v>22.165854317360672</v>
      </c>
      <c r="H3487" s="44">
        <v>23261.076764571269</v>
      </c>
      <c r="I3487" s="44">
        <v>6458.922092449824</v>
      </c>
      <c r="J3487" s="44">
        <v>490.11296880561196</v>
      </c>
      <c r="K3487" s="44">
        <v>93.733201362819912</v>
      </c>
      <c r="L3487" s="44">
        <v>6342.2008481402709</v>
      </c>
      <c r="M3487" s="44">
        <v>151.19292443378953</v>
      </c>
      <c r="N3487" s="44">
        <v>1960.7502154744582</v>
      </c>
      <c r="O3487" s="44">
        <v>23718.728987667379</v>
      </c>
      <c r="P3487" s="44">
        <v>214317.16676258203</v>
      </c>
      <c r="Q3487" s="44">
        <v>31633.341537609213</v>
      </c>
      <c r="R3487" s="44">
        <v>179.45909347371332</v>
      </c>
      <c r="S3487" s="44">
        <v>8023.7770115681406</v>
      </c>
      <c r="T3487" s="44">
        <v>2012.1867486790843</v>
      </c>
    </row>
    <row r="3488" spans="1:20">
      <c r="A3488" s="242">
        <v>10</v>
      </c>
      <c r="B3488" s="242" t="b">
        <v>0</v>
      </c>
      <c r="C3488" s="169">
        <v>45589.041666658224</v>
      </c>
      <c r="D3488" s="44">
        <v>97360.590590954162</v>
      </c>
      <c r="E3488" s="44">
        <v>45009.935648627157</v>
      </c>
      <c r="F3488" s="44">
        <v>444.74507555152184</v>
      </c>
      <c r="G3488" s="44">
        <v>22.570215480418327</v>
      </c>
      <c r="H3488" s="44">
        <v>22788.079414426393</v>
      </c>
      <c r="I3488" s="44">
        <v>6327.5845337700766</v>
      </c>
      <c r="J3488" s="44">
        <v>480.14687231476597</v>
      </c>
      <c r="K3488" s="44">
        <v>91.82720378953745</v>
      </c>
      <c r="L3488" s="44">
        <v>6213.2367324366514</v>
      </c>
      <c r="M3488" s="44">
        <v>148.11852451062006</v>
      </c>
      <c r="N3488" s="44">
        <v>2001.2587850574769</v>
      </c>
      <c r="O3488" s="44">
        <v>23347.13424693124</v>
      </c>
      <c r="P3488" s="44">
        <v>211925.54055567426</v>
      </c>
      <c r="Q3488" s="44">
        <v>31658.144712498208</v>
      </c>
      <c r="R3488" s="44">
        <v>175.45292809414312</v>
      </c>
      <c r="S3488" s="44">
        <v>8023.7770115681406</v>
      </c>
      <c r="T3488" s="44">
        <v>2012.1867486790843</v>
      </c>
    </row>
    <row r="3489" spans="1:20">
      <c r="A3489" s="242">
        <v>10</v>
      </c>
      <c r="B3489" s="242" t="b">
        <v>0</v>
      </c>
      <c r="C3489" s="169">
        <v>45589.083333324888</v>
      </c>
      <c r="D3489" s="44">
        <v>99373.013887919151</v>
      </c>
      <c r="E3489" s="44">
        <v>46070.93049295785</v>
      </c>
      <c r="F3489" s="44">
        <v>455.22881042920147</v>
      </c>
      <c r="G3489" s="44">
        <v>23.102250950255463</v>
      </c>
      <c r="H3489" s="44">
        <v>21417.734214021366</v>
      </c>
      <c r="I3489" s="44">
        <v>5947.0796681200309</v>
      </c>
      <c r="J3489" s="44">
        <v>451.27357632521949</v>
      </c>
      <c r="K3489" s="44">
        <v>86.305239182904344</v>
      </c>
      <c r="L3489" s="44">
        <v>5839.6080917586378</v>
      </c>
      <c r="M3489" s="44">
        <v>139.21152074505892</v>
      </c>
      <c r="N3489" s="44">
        <v>2001.5202092807692</v>
      </c>
      <c r="O3489" s="44">
        <v>22982.115618797972</v>
      </c>
      <c r="P3489" s="44">
        <v>212016.03934527843</v>
      </c>
      <c r="Q3489" s="44">
        <v>31645.321211441449</v>
      </c>
      <c r="R3489" s="44">
        <v>176.81440992671574</v>
      </c>
      <c r="S3489" s="44">
        <v>8023.7770115681406</v>
      </c>
      <c r="T3489" s="44">
        <v>2012.1867486790843</v>
      </c>
    </row>
    <row r="3490" spans="1:20">
      <c r="A3490" s="242">
        <v>10</v>
      </c>
      <c r="B3490" s="242" t="b">
        <v>0</v>
      </c>
      <c r="C3490" s="169">
        <v>45589.124999991553</v>
      </c>
      <c r="D3490" s="44">
        <v>100700.09055178073</v>
      </c>
      <c r="E3490" s="44">
        <v>45106.148101106861</v>
      </c>
      <c r="F3490" s="44">
        <v>445.69575485888907</v>
      </c>
      <c r="G3490" s="44">
        <v>22.618461178908511</v>
      </c>
      <c r="H3490" s="44">
        <v>21056.125476544654</v>
      </c>
      <c r="I3490" s="44">
        <v>5846.671476059525</v>
      </c>
      <c r="J3490" s="44">
        <v>443.65444787022477</v>
      </c>
      <c r="K3490" s="44">
        <v>84.848094917937019</v>
      </c>
      <c r="L3490" s="44">
        <v>5741.0144082102988</v>
      </c>
      <c r="M3490" s="44">
        <v>136.86112729280109</v>
      </c>
      <c r="N3490" s="44">
        <v>2016.9396690697824</v>
      </c>
      <c r="O3490" s="44">
        <v>22778.201663372733</v>
      </c>
      <c r="P3490" s="44">
        <v>211826.33863892104</v>
      </c>
      <c r="Q3490" s="44">
        <v>31682.382790422373</v>
      </c>
      <c r="R3490" s="44">
        <v>172.06127146563915</v>
      </c>
      <c r="S3490" s="44">
        <v>8023.7770115681406</v>
      </c>
      <c r="T3490" s="44">
        <v>2012.1867486790843</v>
      </c>
    </row>
    <row r="3491" spans="1:20">
      <c r="A3491" s="242">
        <v>10</v>
      </c>
      <c r="B3491" s="242" t="b">
        <v>0</v>
      </c>
      <c r="C3491" s="169">
        <v>45589.166666658217</v>
      </c>
      <c r="D3491" s="44">
        <v>119311.49646265552</v>
      </c>
      <c r="E3491" s="44">
        <v>44219.342781039893</v>
      </c>
      <c r="F3491" s="44">
        <v>436.93319402895139</v>
      </c>
      <c r="G3491" s="44">
        <v>22.173772981188254</v>
      </c>
      <c r="H3491" s="44">
        <v>24236.140649467499</v>
      </c>
      <c r="I3491" s="44">
        <v>6729.6688739272149</v>
      </c>
      <c r="J3491" s="44">
        <v>510.6576521080417</v>
      </c>
      <c r="K3491" s="44">
        <v>97.662334153602657</v>
      </c>
      <c r="L3491" s="44">
        <v>6608.0548780447971</v>
      </c>
      <c r="M3491" s="44">
        <v>157.53066888815508</v>
      </c>
      <c r="N3491" s="44">
        <v>2015.8942491090513</v>
      </c>
      <c r="O3491" s="44">
        <v>22452.187855266791</v>
      </c>
      <c r="P3491" s="44">
        <v>211399.95407234688</v>
      </c>
      <c r="Q3491" s="44">
        <v>31776.855166452395</v>
      </c>
      <c r="R3491" s="44">
        <v>162.2012604706949</v>
      </c>
      <c r="S3491" s="44">
        <v>8023.7770115681406</v>
      </c>
      <c r="T3491" s="44">
        <v>2012.1867486790843</v>
      </c>
    </row>
    <row r="3492" spans="1:20">
      <c r="A3492" s="242">
        <v>10</v>
      </c>
      <c r="B3492" s="242" t="b">
        <v>0</v>
      </c>
      <c r="C3492" s="169">
        <v>45589.208333324881</v>
      </c>
      <c r="D3492" s="44">
        <v>130555.41051886944</v>
      </c>
      <c r="E3492" s="44">
        <v>48401.634737366505</v>
      </c>
      <c r="F3492" s="44">
        <v>478.25859752687296</v>
      </c>
      <c r="G3492" s="44">
        <v>24.270981726235441</v>
      </c>
      <c r="H3492" s="44">
        <v>31120.414867896892</v>
      </c>
      <c r="I3492" s="44">
        <v>8641.2308918824874</v>
      </c>
      <c r="J3492" s="44">
        <v>655.70992588779131</v>
      </c>
      <c r="K3492" s="44">
        <v>125.40331399232362</v>
      </c>
      <c r="L3492" s="44">
        <v>8485.0724481623365</v>
      </c>
      <c r="M3492" s="44">
        <v>202.27724542126703</v>
      </c>
      <c r="N3492" s="44">
        <v>2101.3544923413051</v>
      </c>
      <c r="O3492" s="44">
        <v>22953.727387920615</v>
      </c>
      <c r="P3492" s="44">
        <v>211801.61969790625</v>
      </c>
      <c r="Q3492" s="44">
        <v>31801.215427504085</v>
      </c>
      <c r="R3492" s="44">
        <v>151.09565814437261</v>
      </c>
      <c r="S3492" s="44">
        <v>8023.7770115681406</v>
      </c>
      <c r="T3492" s="44">
        <v>2012.1867486790843</v>
      </c>
    </row>
    <row r="3493" spans="1:20">
      <c r="A3493" s="242">
        <v>10</v>
      </c>
      <c r="B3493" s="242" t="b">
        <v>0</v>
      </c>
      <c r="C3493" s="169">
        <v>45589.249999991545</v>
      </c>
      <c r="D3493" s="44">
        <v>170002.820105705</v>
      </c>
      <c r="E3493" s="44">
        <v>53951.140510909565</v>
      </c>
      <c r="F3493" s="44">
        <v>533.09349850952515</v>
      </c>
      <c r="G3493" s="44">
        <v>27.053779331112995</v>
      </c>
      <c r="H3493" s="44">
        <v>38040.517684064034</v>
      </c>
      <c r="I3493" s="44">
        <v>10562.741465694051</v>
      </c>
      <c r="J3493" s="44">
        <v>801.5171114277797</v>
      </c>
      <c r="K3493" s="44">
        <v>153.28866931289735</v>
      </c>
      <c r="L3493" s="44">
        <v>10371.858790605414</v>
      </c>
      <c r="M3493" s="44">
        <v>247.25670156374355</v>
      </c>
      <c r="N3493" s="44">
        <v>2156.3678138642517</v>
      </c>
      <c r="O3493" s="44">
        <v>26494.685649247112</v>
      </c>
      <c r="P3493" s="44">
        <v>213200.78042306949</v>
      </c>
      <c r="Q3493" s="44">
        <v>31665.647520173221</v>
      </c>
      <c r="R3493" s="44">
        <v>165.05482198085295</v>
      </c>
      <c r="S3493" s="44">
        <v>8023.7770115681406</v>
      </c>
      <c r="T3493" s="44">
        <v>2012.1867486790843</v>
      </c>
    </row>
    <row r="3494" spans="1:20">
      <c r="A3494" s="242">
        <v>10</v>
      </c>
      <c r="B3494" s="242" t="b">
        <v>1</v>
      </c>
      <c r="C3494" s="169">
        <v>45589.29166665821</v>
      </c>
      <c r="D3494" s="44">
        <v>157740.4152923426</v>
      </c>
      <c r="E3494" s="44">
        <v>56763.642503621857</v>
      </c>
      <c r="F3494" s="44">
        <v>560.88394951133159</v>
      </c>
      <c r="G3494" s="44">
        <v>28.464107408677322</v>
      </c>
      <c r="H3494" s="44">
        <v>44465.586191915383</v>
      </c>
      <c r="I3494" s="44">
        <v>12346.795460738316</v>
      </c>
      <c r="J3494" s="44">
        <v>936.89387979641742</v>
      </c>
      <c r="K3494" s="44">
        <v>179.17922658639438</v>
      </c>
      <c r="L3494" s="44">
        <v>12123.672576023926</v>
      </c>
      <c r="M3494" s="44">
        <v>289.01852141505231</v>
      </c>
      <c r="N3494" s="44">
        <v>2194.393684123309</v>
      </c>
      <c r="O3494" s="44">
        <v>30538.982796737178</v>
      </c>
      <c r="P3494" s="44">
        <v>220235.41338539633</v>
      </c>
      <c r="Q3494" s="44">
        <v>31513.970531121813</v>
      </c>
      <c r="R3494" s="44">
        <v>171.89864866013639</v>
      </c>
      <c r="S3494" s="44">
        <v>2407.1331034704422</v>
      </c>
      <c r="T3494" s="44">
        <v>603.65600413402024</v>
      </c>
    </row>
    <row r="3495" spans="1:20">
      <c r="A3495" s="242">
        <v>10</v>
      </c>
      <c r="B3495" s="242" t="b">
        <v>1</v>
      </c>
      <c r="C3495" s="169">
        <v>45589.333333324874</v>
      </c>
      <c r="D3495" s="44">
        <v>158405.28193595615</v>
      </c>
      <c r="E3495" s="44">
        <v>70047.132801087457</v>
      </c>
      <c r="F3495" s="44">
        <v>692.13867829063031</v>
      </c>
      <c r="G3495" s="44">
        <v>35.125108674849749</v>
      </c>
      <c r="H3495" s="44">
        <v>50497.668459288587</v>
      </c>
      <c r="I3495" s="44">
        <v>14021.728646959185</v>
      </c>
      <c r="J3495" s="44">
        <v>1063.9903929141951</v>
      </c>
      <c r="K3495" s="44">
        <v>203.48620031453893</v>
      </c>
      <c r="L3495" s="44">
        <v>13768.337509611807</v>
      </c>
      <c r="M3495" s="44">
        <v>328.22599954084694</v>
      </c>
      <c r="N3495" s="44">
        <v>2228.3687251173083</v>
      </c>
      <c r="O3495" s="44">
        <v>30845.605141514472</v>
      </c>
      <c r="P3495" s="44">
        <v>223008.20909593874</v>
      </c>
      <c r="Q3495" s="44">
        <v>31466.34392983211</v>
      </c>
      <c r="R3495" s="44">
        <v>153.5192964886196</v>
      </c>
      <c r="S3495" s="44">
        <v>0</v>
      </c>
      <c r="T3495" s="44">
        <v>0</v>
      </c>
    </row>
    <row r="3496" spans="1:20">
      <c r="A3496" s="242">
        <v>10</v>
      </c>
      <c r="B3496" s="242" t="b">
        <v>1</v>
      </c>
      <c r="C3496" s="169">
        <v>45589.374999991538</v>
      </c>
      <c r="D3496" s="44">
        <v>150043.33332482801</v>
      </c>
      <c r="E3496" s="44">
        <v>73408.311170493442</v>
      </c>
      <c r="F3496" s="44">
        <v>725.35062374892595</v>
      </c>
      <c r="G3496" s="44">
        <v>36.810570317315523</v>
      </c>
      <c r="H3496" s="44">
        <v>52510.103609371043</v>
      </c>
      <c r="I3496" s="44">
        <v>14580.523150844216</v>
      </c>
      <c r="J3496" s="44">
        <v>1106.3925815969624</v>
      </c>
      <c r="K3496" s="44">
        <v>211.5955406972507</v>
      </c>
      <c r="L3496" s="44">
        <v>14317.033859521107</v>
      </c>
      <c r="M3496" s="44">
        <v>341.30647550736558</v>
      </c>
      <c r="N3496" s="44">
        <v>2128.2731562996996</v>
      </c>
      <c r="O3496" s="44">
        <v>32374.636044604755</v>
      </c>
      <c r="P3496" s="44">
        <v>222604.26040152172</v>
      </c>
      <c r="Q3496" s="44">
        <v>31443.449866310799</v>
      </c>
      <c r="R3496" s="44">
        <v>156.49809496083375</v>
      </c>
      <c r="S3496" s="44">
        <v>0</v>
      </c>
      <c r="T3496" s="44">
        <v>0</v>
      </c>
    </row>
    <row r="3497" spans="1:20">
      <c r="A3497" s="242">
        <v>10</v>
      </c>
      <c r="B3497" s="242" t="b">
        <v>1</v>
      </c>
      <c r="C3497" s="169">
        <v>45589.416666658202</v>
      </c>
      <c r="D3497" s="44">
        <v>156110.81231084908</v>
      </c>
      <c r="E3497" s="44">
        <v>71685.935490291071</v>
      </c>
      <c r="F3497" s="44">
        <v>708.33175689251277</v>
      </c>
      <c r="G3497" s="44">
        <v>35.946885673465438</v>
      </c>
      <c r="H3497" s="44">
        <v>51521.433492007985</v>
      </c>
      <c r="I3497" s="44">
        <v>14305.998315738245</v>
      </c>
      <c r="J3497" s="44">
        <v>1085.5612137589853</v>
      </c>
      <c r="K3497" s="44">
        <v>207.61158001778028</v>
      </c>
      <c r="L3497" s="44">
        <v>14047.470050401949</v>
      </c>
      <c r="M3497" s="44">
        <v>334.88029292530683</v>
      </c>
      <c r="N3497" s="44">
        <v>2133.2386934138422</v>
      </c>
      <c r="O3497" s="44">
        <v>34829.287071948209</v>
      </c>
      <c r="P3497" s="44">
        <v>221657.74811776093</v>
      </c>
      <c r="Q3497" s="44">
        <v>31401.934330509066</v>
      </c>
      <c r="R3497" s="44">
        <v>180.4238278663162</v>
      </c>
      <c r="S3497" s="44">
        <v>0</v>
      </c>
      <c r="T3497" s="44">
        <v>0</v>
      </c>
    </row>
    <row r="3498" spans="1:20">
      <c r="A3498" s="242">
        <v>10</v>
      </c>
      <c r="B3498" s="242" t="b">
        <v>1</v>
      </c>
      <c r="C3498" s="169">
        <v>45589.458333324867</v>
      </c>
      <c r="D3498" s="44">
        <v>146414.38580755354</v>
      </c>
      <c r="E3498" s="44">
        <v>73126.732921159768</v>
      </c>
      <c r="F3498" s="44">
        <v>722.56833717222003</v>
      </c>
      <c r="G3498" s="44">
        <v>36.66937300897736</v>
      </c>
      <c r="H3498" s="44">
        <v>48343.863044132231</v>
      </c>
      <c r="I3498" s="44">
        <v>13423.679746661519</v>
      </c>
      <c r="J3498" s="44">
        <v>1018.609520096662</v>
      </c>
      <c r="K3498" s="44">
        <v>194.80719208467622</v>
      </c>
      <c r="L3498" s="44">
        <v>13181.096142026496</v>
      </c>
      <c r="M3498" s="44">
        <v>314.22664161452769</v>
      </c>
      <c r="N3498" s="44">
        <v>2055.0961129742659</v>
      </c>
      <c r="O3498" s="44">
        <v>34128.305743881589</v>
      </c>
      <c r="P3498" s="44">
        <v>221673.45494486406</v>
      </c>
      <c r="Q3498" s="44">
        <v>31374.937586658598</v>
      </c>
      <c r="R3498" s="44">
        <v>198.91533756817284</v>
      </c>
      <c r="S3498" s="44">
        <v>0</v>
      </c>
      <c r="T3498" s="44">
        <v>0</v>
      </c>
    </row>
    <row r="3499" spans="1:20">
      <c r="A3499" s="242">
        <v>10</v>
      </c>
      <c r="B3499" s="242" t="b">
        <v>1</v>
      </c>
      <c r="C3499" s="169">
        <v>45589.499999991531</v>
      </c>
      <c r="D3499" s="44">
        <v>134951.5802020671</v>
      </c>
      <c r="E3499" s="44">
        <v>76380.071156157181</v>
      </c>
      <c r="F3499" s="44">
        <v>754.71470970680753</v>
      </c>
      <c r="G3499" s="44">
        <v>38.300758256176998</v>
      </c>
      <c r="H3499" s="44">
        <v>49415.373053773386</v>
      </c>
      <c r="I3499" s="44">
        <v>13721.206801990849</v>
      </c>
      <c r="J3499" s="44">
        <v>1041.1863318773628</v>
      </c>
      <c r="K3499" s="44">
        <v>199.12496569904926</v>
      </c>
      <c r="L3499" s="44">
        <v>13473.246490899746</v>
      </c>
      <c r="M3499" s="44">
        <v>321.19126898571085</v>
      </c>
      <c r="N3499" s="44">
        <v>2045.1650387459808</v>
      </c>
      <c r="O3499" s="44">
        <v>35826.072434396665</v>
      </c>
      <c r="P3499" s="44">
        <v>219263.47835743905</v>
      </c>
      <c r="Q3499" s="44">
        <v>31362.583726998288</v>
      </c>
      <c r="R3499" s="44">
        <v>207.58443262440713</v>
      </c>
      <c r="S3499" s="44">
        <v>0</v>
      </c>
      <c r="T3499" s="44">
        <v>0</v>
      </c>
    </row>
    <row r="3500" spans="1:20">
      <c r="A3500" s="242">
        <v>10</v>
      </c>
      <c r="B3500" s="242" t="b">
        <v>1</v>
      </c>
      <c r="C3500" s="169">
        <v>45589.541666658195</v>
      </c>
      <c r="D3500" s="44">
        <v>130857.33265459887</v>
      </c>
      <c r="E3500" s="44">
        <v>73171.056648458893</v>
      </c>
      <c r="F3500" s="44">
        <v>723.00630179408188</v>
      </c>
      <c r="G3500" s="44">
        <v>36.6915991255363</v>
      </c>
      <c r="H3500" s="44">
        <v>46695.774034924274</v>
      </c>
      <c r="I3500" s="44">
        <v>12966.053531863496</v>
      </c>
      <c r="J3500" s="44">
        <v>983.88413720342089</v>
      </c>
      <c r="K3500" s="44">
        <v>188.16602665078591</v>
      </c>
      <c r="L3500" s="44">
        <v>12731.739836735871</v>
      </c>
      <c r="M3500" s="44">
        <v>303.51435174285416</v>
      </c>
      <c r="N3500" s="44">
        <v>2013.5421234305163</v>
      </c>
      <c r="O3500" s="44">
        <v>34745.088624082018</v>
      </c>
      <c r="P3500" s="44">
        <v>221285.91688073191</v>
      </c>
      <c r="Q3500" s="44">
        <v>31425.874587059869</v>
      </c>
      <c r="R3500" s="44">
        <v>187.4141666347823</v>
      </c>
      <c r="S3500" s="44">
        <v>0</v>
      </c>
      <c r="T3500" s="44">
        <v>0</v>
      </c>
    </row>
    <row r="3501" spans="1:20">
      <c r="A3501" s="242">
        <v>10</v>
      </c>
      <c r="B3501" s="242" t="b">
        <v>1</v>
      </c>
      <c r="C3501" s="169">
        <v>45589.583333324859</v>
      </c>
      <c r="D3501" s="44">
        <v>136100.88522613954</v>
      </c>
      <c r="E3501" s="44">
        <v>76830.313056816492</v>
      </c>
      <c r="F3501" s="44">
        <v>759.16356894731825</v>
      </c>
      <c r="G3501" s="44">
        <v>38.526531889703705</v>
      </c>
      <c r="H3501" s="44">
        <v>45801.947595227612</v>
      </c>
      <c r="I3501" s="44">
        <v>12717.864017826658</v>
      </c>
      <c r="J3501" s="44">
        <v>965.0511341403851</v>
      </c>
      <c r="K3501" s="44">
        <v>184.56424954891477</v>
      </c>
      <c r="L3501" s="44">
        <v>12488.035434686499</v>
      </c>
      <c r="M3501" s="44">
        <v>297.70463645229586</v>
      </c>
      <c r="N3501" s="44">
        <v>1957.613955592265</v>
      </c>
      <c r="O3501" s="44">
        <v>33583.240818089078</v>
      </c>
      <c r="P3501" s="44">
        <v>222169.79068132391</v>
      </c>
      <c r="Q3501" s="44">
        <v>31515.696367798202</v>
      </c>
      <c r="R3501" s="44">
        <v>192.18808904260982</v>
      </c>
      <c r="S3501" s="44">
        <v>0</v>
      </c>
      <c r="T3501" s="44">
        <v>0</v>
      </c>
    </row>
    <row r="3502" spans="1:20">
      <c r="A3502" s="242">
        <v>10</v>
      </c>
      <c r="B3502" s="242" t="b">
        <v>1</v>
      </c>
      <c r="C3502" s="169">
        <v>45589.624999991524</v>
      </c>
      <c r="D3502" s="44">
        <v>131229.1888455452</v>
      </c>
      <c r="E3502" s="44">
        <v>80035.622894770364</v>
      </c>
      <c r="F3502" s="44">
        <v>790.83537086179876</v>
      </c>
      <c r="G3502" s="44">
        <v>40.133833315079777</v>
      </c>
      <c r="H3502" s="44">
        <v>41976.035005395279</v>
      </c>
      <c r="I3502" s="44">
        <v>11655.519759202849</v>
      </c>
      <c r="J3502" s="44">
        <v>884.43881353408017</v>
      </c>
      <c r="K3502" s="44">
        <v>169.14729190723307</v>
      </c>
      <c r="L3502" s="44">
        <v>11444.889138505469</v>
      </c>
      <c r="M3502" s="44">
        <v>272.83687478591258</v>
      </c>
      <c r="N3502" s="44">
        <v>1972.380131755486</v>
      </c>
      <c r="O3502" s="44">
        <v>33084.103785469008</v>
      </c>
      <c r="P3502" s="44">
        <v>225132.2527663612</v>
      </c>
      <c r="Q3502" s="44">
        <v>31511.458140561932</v>
      </c>
      <c r="R3502" s="44">
        <v>192.39533909366821</v>
      </c>
      <c r="S3502" s="44">
        <v>0</v>
      </c>
      <c r="T3502" s="44">
        <v>0</v>
      </c>
    </row>
    <row r="3503" spans="1:20">
      <c r="A3503" s="242">
        <v>10</v>
      </c>
      <c r="B3503" s="242" t="b">
        <v>1</v>
      </c>
      <c r="C3503" s="169">
        <v>45589.666666658188</v>
      </c>
      <c r="D3503" s="44">
        <v>154210.82015792106</v>
      </c>
      <c r="E3503" s="44">
        <v>70983.659303217733</v>
      </c>
      <c r="F3503" s="44">
        <v>701.39253622096567</v>
      </c>
      <c r="G3503" s="44">
        <v>35.594729540811755</v>
      </c>
      <c r="H3503" s="44">
        <v>38074.674969228967</v>
      </c>
      <c r="I3503" s="44">
        <v>10572.225946829763</v>
      </c>
      <c r="J3503" s="44">
        <v>802.23680848256186</v>
      </c>
      <c r="K3503" s="44">
        <v>153.42631004727852</v>
      </c>
      <c r="L3503" s="44">
        <v>10381.17187465289</v>
      </c>
      <c r="M3503" s="44">
        <v>247.47871793414095</v>
      </c>
      <c r="N3503" s="44">
        <v>1974.4708332107284</v>
      </c>
      <c r="O3503" s="44">
        <v>31897.250613885524</v>
      </c>
      <c r="P3503" s="44">
        <v>220373.22148155386</v>
      </c>
      <c r="Q3503" s="44">
        <v>31503.140142332919</v>
      </c>
      <c r="R3503" s="44">
        <v>193.76919867170625</v>
      </c>
      <c r="S3503" s="44">
        <v>0</v>
      </c>
      <c r="T3503" s="44">
        <v>0</v>
      </c>
    </row>
    <row r="3504" spans="1:20">
      <c r="A3504" s="242">
        <v>10</v>
      </c>
      <c r="B3504" s="242" t="b">
        <v>1</v>
      </c>
      <c r="C3504" s="169">
        <v>45589.708333324852</v>
      </c>
      <c r="D3504" s="44">
        <v>145548.00672939298</v>
      </c>
      <c r="E3504" s="44">
        <v>62542.833909858207</v>
      </c>
      <c r="F3504" s="44">
        <v>617.98838393350536</v>
      </c>
      <c r="G3504" s="44">
        <v>31.362080788590713</v>
      </c>
      <c r="H3504" s="44">
        <v>37700.428089214685</v>
      </c>
      <c r="I3504" s="44">
        <v>10468.308511458226</v>
      </c>
      <c r="J3504" s="44">
        <v>794.35139323345322</v>
      </c>
      <c r="K3504" s="44">
        <v>151.91823892405284</v>
      </c>
      <c r="L3504" s="44">
        <v>10279.132364450355</v>
      </c>
      <c r="M3504" s="44">
        <v>245.04617876915427</v>
      </c>
      <c r="N3504" s="44">
        <v>1954.6085462879382</v>
      </c>
      <c r="O3504" s="44">
        <v>30358.855810579742</v>
      </c>
      <c r="P3504" s="44">
        <v>218236.83550655525</v>
      </c>
      <c r="Q3504" s="44">
        <v>31398.753750970496</v>
      </c>
      <c r="R3504" s="44">
        <v>204.51942497941045</v>
      </c>
      <c r="S3504" s="44">
        <v>0</v>
      </c>
      <c r="T3504" s="44">
        <v>0</v>
      </c>
    </row>
    <row r="3505" spans="1:20">
      <c r="A3505" s="242">
        <v>10</v>
      </c>
      <c r="B3505" s="242" t="b">
        <v>1</v>
      </c>
      <c r="C3505" s="169">
        <v>45589.749999991516</v>
      </c>
      <c r="D3505" s="44">
        <v>158907.96127885443</v>
      </c>
      <c r="E3505" s="44">
        <v>65284.433504731154</v>
      </c>
      <c r="F3505" s="44">
        <v>645.0782453470481</v>
      </c>
      <c r="G3505" s="44">
        <v>32.736854885145043</v>
      </c>
      <c r="H3505" s="44">
        <v>32937.17401331669</v>
      </c>
      <c r="I3505" s="44">
        <v>9145.6918805020941</v>
      </c>
      <c r="J3505" s="44">
        <v>693.98920364343803</v>
      </c>
      <c r="K3505" s="44">
        <v>132.7241552641579</v>
      </c>
      <c r="L3505" s="44">
        <v>8980.4171611163583</v>
      </c>
      <c r="M3505" s="44">
        <v>214.0858616331449</v>
      </c>
      <c r="N3505" s="44">
        <v>1905.867467596938</v>
      </c>
      <c r="O3505" s="44">
        <v>29926.696283098649</v>
      </c>
      <c r="P3505" s="44">
        <v>218554.38806893924</v>
      </c>
      <c r="Q3505" s="44">
        <v>31075.092555249583</v>
      </c>
      <c r="R3505" s="44">
        <v>190.00953567206841</v>
      </c>
      <c r="S3505" s="44">
        <v>0</v>
      </c>
      <c r="T3505" s="44">
        <v>0</v>
      </c>
    </row>
    <row r="3506" spans="1:20">
      <c r="A3506" s="242">
        <v>10</v>
      </c>
      <c r="B3506" s="242" t="b">
        <v>1</v>
      </c>
      <c r="C3506" s="169">
        <v>45589.79166665818</v>
      </c>
      <c r="D3506" s="44">
        <v>163019.11703456528</v>
      </c>
      <c r="E3506" s="44">
        <v>61034.410690314857</v>
      </c>
      <c r="F3506" s="44">
        <v>603.08359037910839</v>
      </c>
      <c r="G3506" s="44">
        <v>30.605682526515029</v>
      </c>
      <c r="H3506" s="44">
        <v>29228.60557707167</v>
      </c>
      <c r="I3506" s="44">
        <v>8115.9306683853711</v>
      </c>
      <c r="J3506" s="44">
        <v>615.84933485304612</v>
      </c>
      <c r="K3506" s="44">
        <v>117.78004947229689</v>
      </c>
      <c r="L3506" s="44">
        <v>7969.2650928009634</v>
      </c>
      <c r="M3506" s="44">
        <v>189.980816410443</v>
      </c>
      <c r="N3506" s="44">
        <v>2081.8842032872344</v>
      </c>
      <c r="O3506" s="44">
        <v>29778.897143742928</v>
      </c>
      <c r="P3506" s="44">
        <v>218614.26283717511</v>
      </c>
      <c r="Q3506" s="44">
        <v>31329.951286390402</v>
      </c>
      <c r="R3506" s="44">
        <v>179.51353029305616</v>
      </c>
      <c r="S3506" s="44">
        <v>6820.2106312076885</v>
      </c>
      <c r="T3506" s="44">
        <v>1710.3586954378118</v>
      </c>
    </row>
    <row r="3507" spans="1:20">
      <c r="A3507" s="242">
        <v>10</v>
      </c>
      <c r="B3507" s="242" t="b">
        <v>1</v>
      </c>
      <c r="C3507" s="169">
        <v>45589.833333324845</v>
      </c>
      <c r="D3507" s="44">
        <v>182197.64539626474</v>
      </c>
      <c r="E3507" s="44">
        <v>56934.041746025221</v>
      </c>
      <c r="F3507" s="44">
        <v>562.56767162389394</v>
      </c>
      <c r="G3507" s="44">
        <v>28.549554045365888</v>
      </c>
      <c r="H3507" s="44">
        <v>27576.408476262386</v>
      </c>
      <c r="I3507" s="44">
        <v>7657.1637564532384</v>
      </c>
      <c r="J3507" s="44">
        <v>581.03739410217747</v>
      </c>
      <c r="K3507" s="44">
        <v>111.12233000777501</v>
      </c>
      <c r="L3507" s="44">
        <v>7518.7887042785133</v>
      </c>
      <c r="M3507" s="44">
        <v>179.24182466295636</v>
      </c>
      <c r="N3507" s="44">
        <v>2043.2049109361651</v>
      </c>
      <c r="O3507" s="44">
        <v>29297.104103809805</v>
      </c>
      <c r="P3507" s="44">
        <v>216500.46722771504</v>
      </c>
      <c r="Q3507" s="44">
        <v>31496.859165933227</v>
      </c>
      <c r="R3507" s="44">
        <v>181.92900100934298</v>
      </c>
      <c r="S3507" s="44">
        <v>8023.7770115681406</v>
      </c>
      <c r="T3507" s="44">
        <v>2012.1867486790843</v>
      </c>
    </row>
    <row r="3508" spans="1:20">
      <c r="A3508" s="242">
        <v>10</v>
      </c>
      <c r="B3508" s="242" t="b">
        <v>0</v>
      </c>
      <c r="C3508" s="169">
        <v>45589.874999991509</v>
      </c>
      <c r="D3508" s="44">
        <v>172996.64805303718</v>
      </c>
      <c r="E3508" s="44">
        <v>54536.287648994614</v>
      </c>
      <c r="F3508" s="44">
        <v>538.87536209999951</v>
      </c>
      <c r="G3508" s="44">
        <v>27.347201145741437</v>
      </c>
      <c r="H3508" s="44">
        <v>26785.872331973358</v>
      </c>
      <c r="I3508" s="44">
        <v>7437.6549426993788</v>
      </c>
      <c r="J3508" s="44">
        <v>564.38072680568484</v>
      </c>
      <c r="K3508" s="44">
        <v>107.93677310741298</v>
      </c>
      <c r="L3508" s="44">
        <v>7303.2467044158157</v>
      </c>
      <c r="M3508" s="44">
        <v>174.10347819966128</v>
      </c>
      <c r="N3508" s="44">
        <v>2008.8378720734468</v>
      </c>
      <c r="O3508" s="44">
        <v>28902.720913971025</v>
      </c>
      <c r="P3508" s="44">
        <v>219113.89443243694</v>
      </c>
      <c r="Q3508" s="44">
        <v>31512.24469444542</v>
      </c>
      <c r="R3508" s="44">
        <v>199.7602099154013</v>
      </c>
      <c r="S3508" s="44">
        <v>8023.7770115681406</v>
      </c>
      <c r="T3508" s="44">
        <v>2012.1867486790843</v>
      </c>
    </row>
    <row r="3509" spans="1:20">
      <c r="A3509" s="242">
        <v>10</v>
      </c>
      <c r="B3509" s="242" t="b">
        <v>0</v>
      </c>
      <c r="C3509" s="169">
        <v>45589.916666658173</v>
      </c>
      <c r="D3509" s="44">
        <v>153309.20305879871</v>
      </c>
      <c r="E3509" s="44">
        <v>50437.806062715521</v>
      </c>
      <c r="F3509" s="44">
        <v>498.37809240901714</v>
      </c>
      <c r="G3509" s="44">
        <v>25.292019079564295</v>
      </c>
      <c r="H3509" s="44">
        <v>25166.349259529041</v>
      </c>
      <c r="I3509" s="44">
        <v>6987.9606547816802</v>
      </c>
      <c r="J3509" s="44">
        <v>530.2572307561029</v>
      </c>
      <c r="K3509" s="44">
        <v>101.41071742230532</v>
      </c>
      <c r="L3509" s="44">
        <v>6861.6789856211617</v>
      </c>
      <c r="M3509" s="44">
        <v>163.57686191318751</v>
      </c>
      <c r="N3509" s="44">
        <v>2051.1759958208545</v>
      </c>
      <c r="O3509" s="44">
        <v>27399.950082618212</v>
      </c>
      <c r="P3509" s="44">
        <v>217401.60995515488</v>
      </c>
      <c r="Q3509" s="44">
        <v>31579.248776117154</v>
      </c>
      <c r="R3509" s="44">
        <v>190.2364189044263</v>
      </c>
      <c r="S3509" s="44">
        <v>8023.7770115681406</v>
      </c>
      <c r="T3509" s="44">
        <v>2012.1867486790843</v>
      </c>
    </row>
    <row r="3510" spans="1:20">
      <c r="A3510" s="242">
        <v>10</v>
      </c>
      <c r="B3510" s="242" t="b">
        <v>0</v>
      </c>
      <c r="C3510" s="169">
        <v>45589.958333324837</v>
      </c>
      <c r="D3510" s="44">
        <v>152606.94821745265</v>
      </c>
      <c r="E3510" s="44">
        <v>47897.850241105021</v>
      </c>
      <c r="F3510" s="44">
        <v>473.28068163735458</v>
      </c>
      <c r="G3510" s="44">
        <v>24.018359178070067</v>
      </c>
      <c r="H3510" s="44">
        <v>23909.347392360698</v>
      </c>
      <c r="I3510" s="44">
        <v>6638.927924599986</v>
      </c>
      <c r="J3510" s="44">
        <v>503.77208893969276</v>
      </c>
      <c r="K3510" s="44">
        <v>96.345482896783039</v>
      </c>
      <c r="L3510" s="44">
        <v>6518.9537373982894</v>
      </c>
      <c r="M3510" s="44">
        <v>155.40656995983397</v>
      </c>
      <c r="N3510" s="44">
        <v>2057.3175265411542</v>
      </c>
      <c r="O3510" s="44">
        <v>25632.722698432211</v>
      </c>
      <c r="P3510" s="44">
        <v>215070.13317138312</v>
      </c>
      <c r="Q3510" s="44">
        <v>31532.918461446112</v>
      </c>
      <c r="R3510" s="44">
        <v>182.74444463520973</v>
      </c>
      <c r="S3510" s="44">
        <v>8023.7770115681406</v>
      </c>
      <c r="T3510" s="44">
        <v>2012.1867486790843</v>
      </c>
    </row>
    <row r="3511" spans="1:20">
      <c r="A3511" s="242">
        <v>10</v>
      </c>
      <c r="B3511" s="242" t="b">
        <v>0</v>
      </c>
      <c r="C3511" s="169">
        <v>45589.999999991502</v>
      </c>
      <c r="D3511" s="44">
        <v>151240.35983417174</v>
      </c>
      <c r="E3511" s="44">
        <v>50389.94888990387</v>
      </c>
      <c r="F3511" s="44">
        <v>497.90521366277858</v>
      </c>
      <c r="G3511" s="44">
        <v>25.268021118068084</v>
      </c>
      <c r="H3511" s="44">
        <v>22777.254288459499</v>
      </c>
      <c r="I3511" s="44">
        <v>6324.5787122438951</v>
      </c>
      <c r="J3511" s="44">
        <v>479.91878594202291</v>
      </c>
      <c r="K3511" s="44">
        <v>91.783582691412775</v>
      </c>
      <c r="L3511" s="44">
        <v>6210.2852300714203</v>
      </c>
      <c r="M3511" s="44">
        <v>148.04816308802282</v>
      </c>
      <c r="N3511" s="44">
        <v>2096.519528872589</v>
      </c>
      <c r="O3511" s="44">
        <v>24985.665493709123</v>
      </c>
      <c r="P3511" s="44">
        <v>214475.07616424537</v>
      </c>
      <c r="Q3511" s="44">
        <v>31520.501601110667</v>
      </c>
      <c r="R3511" s="44">
        <v>179.58689860744767</v>
      </c>
      <c r="S3511" s="44">
        <v>8023.7770115681406</v>
      </c>
      <c r="T3511" s="44">
        <v>2012.1867486790843</v>
      </c>
    </row>
    <row r="3512" spans="1:20">
      <c r="A3512" s="242">
        <v>10</v>
      </c>
      <c r="B3512" s="242" t="b">
        <v>0</v>
      </c>
      <c r="C3512" s="169">
        <v>45590.041666658166</v>
      </c>
      <c r="D3512" s="44">
        <v>158813.01586987867</v>
      </c>
      <c r="E3512" s="44">
        <v>48418.259053698544</v>
      </c>
      <c r="F3512" s="44">
        <v>478.42286309883031</v>
      </c>
      <c r="G3512" s="44">
        <v>24.279317983473351</v>
      </c>
      <c r="H3512" s="44">
        <v>21901.442797200281</v>
      </c>
      <c r="I3512" s="44">
        <v>6081.3914235827178</v>
      </c>
      <c r="J3512" s="44">
        <v>461.46535945452229</v>
      </c>
      <c r="K3512" s="44">
        <v>88.254398909555078</v>
      </c>
      <c r="L3512" s="44">
        <v>5971.4926565850838</v>
      </c>
      <c r="M3512" s="44">
        <v>142.35554180671215</v>
      </c>
      <c r="N3512" s="44">
        <v>2089.9858618173498</v>
      </c>
      <c r="O3512" s="44">
        <v>22982.966882453926</v>
      </c>
      <c r="P3512" s="44">
        <v>212821.12152138579</v>
      </c>
      <c r="Q3512" s="44">
        <v>31479.837528978926</v>
      </c>
      <c r="R3512" s="44">
        <v>181.10585286844162</v>
      </c>
      <c r="S3512" s="44">
        <v>8023.7770115681406</v>
      </c>
      <c r="T3512" s="44">
        <v>2012.1867486790843</v>
      </c>
    </row>
    <row r="3513" spans="1:20">
      <c r="A3513" s="242">
        <v>10</v>
      </c>
      <c r="B3513" s="242" t="b">
        <v>0</v>
      </c>
      <c r="C3513" s="169">
        <v>45590.08333332483</v>
      </c>
      <c r="D3513" s="44">
        <v>150396.86858808316</v>
      </c>
      <c r="E3513" s="44">
        <v>48150.826260794391</v>
      </c>
      <c r="F3513" s="44">
        <v>475.78034837466765</v>
      </c>
      <c r="G3513" s="44">
        <v>24.145213908997501</v>
      </c>
      <c r="H3513" s="44">
        <v>22477.760902490649</v>
      </c>
      <c r="I3513" s="44">
        <v>6241.4181403256125</v>
      </c>
      <c r="J3513" s="44">
        <v>473.60843350131358</v>
      </c>
      <c r="K3513" s="44">
        <v>90.576739425386165</v>
      </c>
      <c r="L3513" s="44">
        <v>6128.6274794122983</v>
      </c>
      <c r="M3513" s="44">
        <v>146.10150854010541</v>
      </c>
      <c r="N3513" s="44">
        <v>2068.816869176756</v>
      </c>
      <c r="O3513" s="44">
        <v>22347.80114515228</v>
      </c>
      <c r="P3513" s="44">
        <v>207337.85959670707</v>
      </c>
      <c r="Q3513" s="44">
        <v>31506.981274404709</v>
      </c>
      <c r="R3513" s="44">
        <v>181.39838586643137</v>
      </c>
      <c r="S3513" s="44">
        <v>8023.7770115681406</v>
      </c>
      <c r="T3513" s="44">
        <v>2012.1867486790843</v>
      </c>
    </row>
    <row r="3514" spans="1:20">
      <c r="A3514" s="242">
        <v>10</v>
      </c>
      <c r="B3514" s="242" t="b">
        <v>0</v>
      </c>
      <c r="C3514" s="169">
        <v>45590.124999991494</v>
      </c>
      <c r="D3514" s="44">
        <v>164933.52070287406</v>
      </c>
      <c r="E3514" s="44">
        <v>50505.731493795975</v>
      </c>
      <c r="F3514" s="44">
        <v>499.04926646297662</v>
      </c>
      <c r="G3514" s="44">
        <v>25.32608026170093</v>
      </c>
      <c r="H3514" s="44">
        <v>21832.406463516865</v>
      </c>
      <c r="I3514" s="44">
        <v>6062.222048694247</v>
      </c>
      <c r="J3514" s="44">
        <v>460.01075772651586</v>
      </c>
      <c r="K3514" s="44">
        <v>87.976209011813353</v>
      </c>
      <c r="L3514" s="44">
        <v>5952.6696975935056</v>
      </c>
      <c r="M3514" s="44">
        <v>141.90681773054726</v>
      </c>
      <c r="N3514" s="44">
        <v>1958.3980897959234</v>
      </c>
      <c r="O3514" s="44">
        <v>22265.234622162083</v>
      </c>
      <c r="P3514" s="44">
        <v>207385.28906477924</v>
      </c>
      <c r="Q3514" s="44">
        <v>31521.685250158636</v>
      </c>
      <c r="R3514" s="44">
        <v>174.51155985369437</v>
      </c>
      <c r="S3514" s="44">
        <v>8023.7770115681406</v>
      </c>
      <c r="T3514" s="44">
        <v>2012.1867486790843</v>
      </c>
    </row>
    <row r="3515" spans="1:20">
      <c r="A3515" s="242">
        <v>10</v>
      </c>
      <c r="B3515" s="242" t="b">
        <v>0</v>
      </c>
      <c r="C3515" s="169">
        <v>45590.166666658159</v>
      </c>
      <c r="D3515" s="44">
        <v>173308.17490401107</v>
      </c>
      <c r="E3515" s="44">
        <v>46615.882742608061</v>
      </c>
      <c r="F3515" s="44">
        <v>460.61350662905141</v>
      </c>
      <c r="G3515" s="44">
        <v>23.375517053036905</v>
      </c>
      <c r="H3515" s="44">
        <v>24306.592698793029</v>
      </c>
      <c r="I3515" s="44">
        <v>6749.2313517287621</v>
      </c>
      <c r="J3515" s="44">
        <v>512.14208309130413</v>
      </c>
      <c r="K3515" s="44">
        <v>97.946228841397641</v>
      </c>
      <c r="L3515" s="44">
        <v>6627.26383606114</v>
      </c>
      <c r="M3515" s="44">
        <v>157.98859486800927</v>
      </c>
      <c r="N3515" s="44">
        <v>1840.922933379486</v>
      </c>
      <c r="O3515" s="44">
        <v>22570.277489587213</v>
      </c>
      <c r="P3515" s="44">
        <v>207756.21050745147</v>
      </c>
      <c r="Q3515" s="44">
        <v>31485.576317750194</v>
      </c>
      <c r="R3515" s="44">
        <v>178.9364214191616</v>
      </c>
      <c r="S3515" s="44">
        <v>8023.7770115681406</v>
      </c>
      <c r="T3515" s="44">
        <v>2012.1867486790843</v>
      </c>
    </row>
    <row r="3516" spans="1:20">
      <c r="A3516" s="242">
        <v>10</v>
      </c>
      <c r="B3516" s="242" t="b">
        <v>0</v>
      </c>
      <c r="C3516" s="169">
        <v>45590.208333324823</v>
      </c>
      <c r="D3516" s="44">
        <v>222984.08200959259</v>
      </c>
      <c r="E3516" s="44">
        <v>46735.171551793981</v>
      </c>
      <c r="F3516" s="44">
        <v>461.79220439187435</v>
      </c>
      <c r="G3516" s="44">
        <v>23.43533438200949</v>
      </c>
      <c r="H3516" s="44">
        <v>30918.02182886867</v>
      </c>
      <c r="I3516" s="44">
        <v>8585.0322522249935</v>
      </c>
      <c r="J3516" s="44">
        <v>651.4454864455555</v>
      </c>
      <c r="K3516" s="44">
        <v>124.58774781395306</v>
      </c>
      <c r="L3516" s="44">
        <v>8429.8893920736537</v>
      </c>
      <c r="M3516" s="44">
        <v>200.96172611984215</v>
      </c>
      <c r="N3516" s="44">
        <v>1925.5990424080815</v>
      </c>
      <c r="O3516" s="44">
        <v>23480.300527139349</v>
      </c>
      <c r="P3516" s="44">
        <v>209048.9939565947</v>
      </c>
      <c r="Q3516" s="44">
        <v>31487.456792447363</v>
      </c>
      <c r="R3516" s="44">
        <v>179.53619475895943</v>
      </c>
      <c r="S3516" s="44">
        <v>8023.7770115681406</v>
      </c>
      <c r="T3516" s="44">
        <v>2012.1867486790843</v>
      </c>
    </row>
    <row r="3517" spans="1:20">
      <c r="A3517" s="242">
        <v>10</v>
      </c>
      <c r="B3517" s="242" t="b">
        <v>0</v>
      </c>
      <c r="C3517" s="169">
        <v>45590.249999991487</v>
      </c>
      <c r="D3517" s="44">
        <v>240411.28250649633</v>
      </c>
      <c r="E3517" s="44">
        <v>52781.41049641274</v>
      </c>
      <c r="F3517" s="44">
        <v>521.53534682200677</v>
      </c>
      <c r="G3517" s="44">
        <v>26.467218650662179</v>
      </c>
      <c r="H3517" s="44">
        <v>37225.97132032556</v>
      </c>
      <c r="I3517" s="44">
        <v>10336.565714789509</v>
      </c>
      <c r="J3517" s="44">
        <v>784.35454665907866</v>
      </c>
      <c r="K3517" s="44">
        <v>150.00636045400827</v>
      </c>
      <c r="L3517" s="44">
        <v>10149.770333942908</v>
      </c>
      <c r="M3517" s="44">
        <v>241.96229287978684</v>
      </c>
      <c r="N3517" s="44">
        <v>2001.6507829261959</v>
      </c>
      <c r="O3517" s="44">
        <v>27221.331971377018</v>
      </c>
      <c r="P3517" s="44">
        <v>209745.50161748071</v>
      </c>
      <c r="Q3517" s="44">
        <v>31491.945113272799</v>
      </c>
      <c r="R3517" s="44">
        <v>181.67292762894868</v>
      </c>
      <c r="S3517" s="44">
        <v>8023.7770115681406</v>
      </c>
      <c r="T3517" s="44">
        <v>2012.1867486790843</v>
      </c>
    </row>
    <row r="3518" spans="1:20">
      <c r="A3518" s="242">
        <v>10</v>
      </c>
      <c r="B3518" s="242" t="b">
        <v>1</v>
      </c>
      <c r="C3518" s="169">
        <v>45590.291666658151</v>
      </c>
      <c r="D3518" s="44">
        <v>202425.4955621972</v>
      </c>
      <c r="E3518" s="44">
        <v>63795.230205216802</v>
      </c>
      <c r="F3518" s="44">
        <v>630.36336463438738</v>
      </c>
      <c r="G3518" s="44">
        <v>31.990094444815153</v>
      </c>
      <c r="H3518" s="44">
        <v>46084.375581978289</v>
      </c>
      <c r="I3518" s="44">
        <v>12796.286026472811</v>
      </c>
      <c r="J3518" s="44">
        <v>971.00191709257388</v>
      </c>
      <c r="K3518" s="44">
        <v>185.70232581342017</v>
      </c>
      <c r="L3518" s="44">
        <v>12565.040254164025</v>
      </c>
      <c r="M3518" s="44">
        <v>299.54036889456268</v>
      </c>
      <c r="N3518" s="44">
        <v>2027.1321675213603</v>
      </c>
      <c r="O3518" s="44">
        <v>30336.595871140275</v>
      </c>
      <c r="P3518" s="44">
        <v>214188.25061881728</v>
      </c>
      <c r="Q3518" s="44">
        <v>31540.919547188092</v>
      </c>
      <c r="R3518" s="44">
        <v>183.73768152332318</v>
      </c>
      <c r="S3518" s="44">
        <v>2540.8628345797574</v>
      </c>
      <c r="T3518" s="44">
        <v>637.19244312210333</v>
      </c>
    </row>
    <row r="3519" spans="1:20">
      <c r="A3519" s="242">
        <v>10</v>
      </c>
      <c r="B3519" s="242" t="b">
        <v>1</v>
      </c>
      <c r="C3519" s="169">
        <v>45590.333333324816</v>
      </c>
      <c r="D3519" s="44">
        <v>195237.11698655019</v>
      </c>
      <c r="E3519" s="44">
        <v>70124.821904845143</v>
      </c>
      <c r="F3519" s="44">
        <v>692.9063276067717</v>
      </c>
      <c r="G3519" s="44">
        <v>35.164065847016793</v>
      </c>
      <c r="H3519" s="44">
        <v>49819.655883986976</v>
      </c>
      <c r="I3519" s="44">
        <v>13833.464344068259</v>
      </c>
      <c r="J3519" s="44">
        <v>1049.7046072847554</v>
      </c>
      <c r="K3519" s="44">
        <v>200.75407016035513</v>
      </c>
      <c r="L3519" s="44">
        <v>13583.475391075788</v>
      </c>
      <c r="M3519" s="44">
        <v>323.8190365657336</v>
      </c>
      <c r="N3519" s="44">
        <v>1992.1117065666299</v>
      </c>
      <c r="O3519" s="44">
        <v>31115.522288462991</v>
      </c>
      <c r="P3519" s="44">
        <v>212978.85926373649</v>
      </c>
      <c r="Q3519" s="44">
        <v>31494.276138252746</v>
      </c>
      <c r="R3519" s="44">
        <v>173.46924702919469</v>
      </c>
      <c r="S3519" s="44">
        <v>0</v>
      </c>
      <c r="T3519" s="44">
        <v>0</v>
      </c>
    </row>
    <row r="3520" spans="1:20">
      <c r="A3520" s="242">
        <v>10</v>
      </c>
      <c r="B3520" s="242" t="b">
        <v>1</v>
      </c>
      <c r="C3520" s="169">
        <v>45590.37499999148</v>
      </c>
      <c r="D3520" s="44">
        <v>192932.6072798277</v>
      </c>
      <c r="E3520" s="44">
        <v>73538.169184538405</v>
      </c>
      <c r="F3520" s="44">
        <v>726.63375627144842</v>
      </c>
      <c r="G3520" s="44">
        <v>36.875687570131305</v>
      </c>
      <c r="H3520" s="44">
        <v>50079.734369169593</v>
      </c>
      <c r="I3520" s="44">
        <v>13905.680548447732</v>
      </c>
      <c r="J3520" s="44">
        <v>1055.1844842390958</v>
      </c>
      <c r="K3520" s="44">
        <v>201.80208652126964</v>
      </c>
      <c r="L3520" s="44">
        <v>13654.386553357859</v>
      </c>
      <c r="M3520" s="44">
        <v>325.5095011626675</v>
      </c>
      <c r="N3520" s="44">
        <v>2066.3340313865747</v>
      </c>
      <c r="O3520" s="44">
        <v>30610.539374148706</v>
      </c>
      <c r="P3520" s="44">
        <v>211974.5664553536</v>
      </c>
      <c r="Q3520" s="44">
        <v>31494.190228241197</v>
      </c>
      <c r="R3520" s="44">
        <v>193.74162240204686</v>
      </c>
      <c r="S3520" s="44">
        <v>0</v>
      </c>
      <c r="T3520" s="44">
        <v>0</v>
      </c>
    </row>
    <row r="3521" spans="1:20">
      <c r="A3521" s="242">
        <v>10</v>
      </c>
      <c r="B3521" s="242" t="b">
        <v>1</v>
      </c>
      <c r="C3521" s="169">
        <v>45590.416666658144</v>
      </c>
      <c r="D3521" s="44">
        <v>193340.8210052611</v>
      </c>
      <c r="E3521" s="44">
        <v>80423.53917502382</v>
      </c>
      <c r="F3521" s="44">
        <v>794.66838801418487</v>
      </c>
      <c r="G3521" s="44">
        <v>40.328353789448634</v>
      </c>
      <c r="H3521" s="44">
        <v>49944.164697652704</v>
      </c>
      <c r="I3521" s="44">
        <v>13868.036807562947</v>
      </c>
      <c r="J3521" s="44">
        <v>1052.3280191296067</v>
      </c>
      <c r="K3521" s="44">
        <v>201.25579283729289</v>
      </c>
      <c r="L3521" s="44">
        <v>13617.423084539163</v>
      </c>
      <c r="M3521" s="44">
        <v>324.62832204492412</v>
      </c>
      <c r="N3521" s="44">
        <v>2040.9834973692768</v>
      </c>
      <c r="O3521" s="44">
        <v>34398.725176731372</v>
      </c>
      <c r="P3521" s="44">
        <v>211601.51643720511</v>
      </c>
      <c r="Q3521" s="44">
        <v>31486.334234963164</v>
      </c>
      <c r="R3521" s="44">
        <v>193.63906393961898</v>
      </c>
      <c r="S3521" s="44">
        <v>0</v>
      </c>
      <c r="T3521" s="44">
        <v>0</v>
      </c>
    </row>
    <row r="3522" spans="1:20">
      <c r="A3522" s="242">
        <v>10</v>
      </c>
      <c r="B3522" s="242" t="b">
        <v>1</v>
      </c>
      <c r="C3522" s="169">
        <v>45590.458333324808</v>
      </c>
      <c r="D3522" s="44">
        <v>149902.22131047724</v>
      </c>
      <c r="E3522" s="44">
        <v>74478.563797725321</v>
      </c>
      <c r="F3522" s="44">
        <v>735.9258351705397</v>
      </c>
      <c r="G3522" s="44">
        <v>37.347248098943147</v>
      </c>
      <c r="H3522" s="44">
        <v>49900.117268039423</v>
      </c>
      <c r="I3522" s="44">
        <v>13855.806121979287</v>
      </c>
      <c r="J3522" s="44">
        <v>1051.3999358463384</v>
      </c>
      <c r="K3522" s="44">
        <v>201.07829862104299</v>
      </c>
      <c r="L3522" s="44">
        <v>13605.41342358154</v>
      </c>
      <c r="M3522" s="44">
        <v>324.34202146802363</v>
      </c>
      <c r="N3522" s="44">
        <v>2108.5414430223359</v>
      </c>
      <c r="O3522" s="44">
        <v>35260.663920996813</v>
      </c>
      <c r="P3522" s="44">
        <v>210068.23829110531</v>
      </c>
      <c r="Q3522" s="44">
        <v>31476.156762262024</v>
      </c>
      <c r="R3522" s="44">
        <v>214.75163842926875</v>
      </c>
      <c r="S3522" s="44">
        <v>0</v>
      </c>
      <c r="T3522" s="44">
        <v>0</v>
      </c>
    </row>
    <row r="3523" spans="1:20">
      <c r="A3523" s="242">
        <v>10</v>
      </c>
      <c r="B3523" s="242" t="b">
        <v>1</v>
      </c>
      <c r="C3523" s="169">
        <v>45590.499999991473</v>
      </c>
      <c r="D3523" s="44">
        <v>148220.9607763181</v>
      </c>
      <c r="E3523" s="44">
        <v>71255.469988414377</v>
      </c>
      <c r="F3523" s="44">
        <v>704.07830908381084</v>
      </c>
      <c r="G3523" s="44">
        <v>35.731028907748431</v>
      </c>
      <c r="H3523" s="44">
        <v>49036.374454653502</v>
      </c>
      <c r="I3523" s="44">
        <v>13615.969952912936</v>
      </c>
      <c r="J3523" s="44">
        <v>1033.2007974815203</v>
      </c>
      <c r="K3523" s="44">
        <v>197.59774697366169</v>
      </c>
      <c r="L3523" s="44">
        <v>13369.911410537379</v>
      </c>
      <c r="M3523" s="44">
        <v>318.72784447887454</v>
      </c>
      <c r="N3523" s="44">
        <v>2166.0376023354638</v>
      </c>
      <c r="O3523" s="44">
        <v>33622.187138955218</v>
      </c>
      <c r="P3523" s="44">
        <v>210761.69041622701</v>
      </c>
      <c r="Q3523" s="44">
        <v>31536.419771694451</v>
      </c>
      <c r="R3523" s="44">
        <v>184.94658869750555</v>
      </c>
      <c r="S3523" s="44">
        <v>0</v>
      </c>
      <c r="T3523" s="44">
        <v>0</v>
      </c>
    </row>
    <row r="3524" spans="1:20">
      <c r="A3524" s="242">
        <v>10</v>
      </c>
      <c r="B3524" s="242" t="b">
        <v>1</v>
      </c>
      <c r="C3524" s="169">
        <v>45590.541666658137</v>
      </c>
      <c r="D3524" s="44">
        <v>178437.21723496789</v>
      </c>
      <c r="E3524" s="44">
        <v>74222.684749013555</v>
      </c>
      <c r="F3524" s="44">
        <v>733.39748348082026</v>
      </c>
      <c r="G3524" s="44">
        <v>37.218937645192803</v>
      </c>
      <c r="H3524" s="44">
        <v>45575.803906689944</v>
      </c>
      <c r="I3524" s="44">
        <v>12655.070516014706</v>
      </c>
      <c r="J3524" s="44">
        <v>960.2862663878027</v>
      </c>
      <c r="K3524" s="44">
        <v>183.65297737913639</v>
      </c>
      <c r="L3524" s="44">
        <v>12426.376694303952</v>
      </c>
      <c r="M3524" s="44">
        <v>296.2347420893517</v>
      </c>
      <c r="N3524" s="44">
        <v>2153.754402428644</v>
      </c>
      <c r="O3524" s="44">
        <v>33301.674269213698</v>
      </c>
      <c r="P3524" s="44">
        <v>212666.23332362424</v>
      </c>
      <c r="Q3524" s="44">
        <v>31621.333227106457</v>
      </c>
      <c r="R3524" s="44">
        <v>185.34215730457376</v>
      </c>
      <c r="S3524" s="44">
        <v>0</v>
      </c>
      <c r="T3524" s="44">
        <v>0</v>
      </c>
    </row>
    <row r="3525" spans="1:20">
      <c r="A3525" s="242">
        <v>10</v>
      </c>
      <c r="B3525" s="242" t="b">
        <v>1</v>
      </c>
      <c r="C3525" s="169">
        <v>45590.583333324801</v>
      </c>
      <c r="D3525" s="44">
        <v>148141.42200585667</v>
      </c>
      <c r="E3525" s="44">
        <v>74457.993541140328</v>
      </c>
      <c r="F3525" s="44">
        <v>735.72257959624983</v>
      </c>
      <c r="G3525" s="44">
        <v>37.336933151433882</v>
      </c>
      <c r="H3525" s="44">
        <v>44632.37841907156</v>
      </c>
      <c r="I3525" s="44">
        <v>12393.108794025997</v>
      </c>
      <c r="J3525" s="44">
        <v>940.40820694698687</v>
      </c>
      <c r="K3525" s="44">
        <v>179.85133517242488</v>
      </c>
      <c r="L3525" s="44">
        <v>12169.148966271872</v>
      </c>
      <c r="M3525" s="44">
        <v>290.1026416753395</v>
      </c>
      <c r="N3525" s="44">
        <v>1971.4654239064016</v>
      </c>
      <c r="O3525" s="44">
        <v>32863.418725693991</v>
      </c>
      <c r="P3525" s="44">
        <v>213183.82048298433</v>
      </c>
      <c r="Q3525" s="44">
        <v>31679.223211108845</v>
      </c>
      <c r="R3525" s="44">
        <v>184.4507771926373</v>
      </c>
      <c r="S3525" s="44">
        <v>0</v>
      </c>
      <c r="T3525" s="44">
        <v>0</v>
      </c>
    </row>
    <row r="3526" spans="1:20">
      <c r="A3526" s="242">
        <v>10</v>
      </c>
      <c r="B3526" s="242" t="b">
        <v>1</v>
      </c>
      <c r="C3526" s="169">
        <v>45590.624999991465</v>
      </c>
      <c r="D3526" s="44">
        <v>156119.98165972269</v>
      </c>
      <c r="E3526" s="44">
        <v>73968.99270071811</v>
      </c>
      <c r="F3526" s="44">
        <v>730.89074163460259</v>
      </c>
      <c r="G3526" s="44">
        <v>37.091723861987333</v>
      </c>
      <c r="H3526" s="44">
        <v>43086.265963534133</v>
      </c>
      <c r="I3526" s="44">
        <v>11963.798491774965</v>
      </c>
      <c r="J3526" s="44">
        <v>907.83147916433597</v>
      </c>
      <c r="K3526" s="44">
        <v>173.62109606564445</v>
      </c>
      <c r="L3526" s="44">
        <v>11747.596867627637</v>
      </c>
      <c r="M3526" s="44">
        <v>280.05318153976009</v>
      </c>
      <c r="N3526" s="44">
        <v>2097.3035246100271</v>
      </c>
      <c r="O3526" s="44">
        <v>31615.905958380175</v>
      </c>
      <c r="P3526" s="44">
        <v>212741.02528612528</v>
      </c>
      <c r="Q3526" s="44">
        <v>31677.023914813275</v>
      </c>
      <c r="R3526" s="44">
        <v>189.65977314345727</v>
      </c>
      <c r="S3526" s="44">
        <v>0</v>
      </c>
      <c r="T3526" s="44">
        <v>0</v>
      </c>
    </row>
    <row r="3527" spans="1:20">
      <c r="A3527" s="242">
        <v>10</v>
      </c>
      <c r="B3527" s="242" t="b">
        <v>1</v>
      </c>
      <c r="C3527" s="169">
        <v>45590.66666665813</v>
      </c>
      <c r="D3527" s="44">
        <v>170752.14782527991</v>
      </c>
      <c r="E3527" s="44">
        <v>77528.658869476116</v>
      </c>
      <c r="F3527" s="44">
        <v>766.06395342324822</v>
      </c>
      <c r="G3527" s="44">
        <v>38.876717137570331</v>
      </c>
      <c r="H3527" s="44">
        <v>39805.778683123586</v>
      </c>
      <c r="I3527" s="44">
        <v>11052.902922154724</v>
      </c>
      <c r="J3527" s="44">
        <v>838.71131863161725</v>
      </c>
      <c r="K3527" s="44">
        <v>160.40199284290682</v>
      </c>
      <c r="L3527" s="44">
        <v>10853.162382813854</v>
      </c>
      <c r="M3527" s="44">
        <v>258.7305888449734</v>
      </c>
      <c r="N3527" s="44">
        <v>2064.635327800052</v>
      </c>
      <c r="O3527" s="44">
        <v>30793.337149596387</v>
      </c>
      <c r="P3527" s="44">
        <v>209137.93064645422</v>
      </c>
      <c r="Q3527" s="44">
        <v>31820.686454343129</v>
      </c>
      <c r="R3527" s="44">
        <v>197.93050688134488</v>
      </c>
      <c r="S3527" s="44">
        <v>0</v>
      </c>
      <c r="T3527" s="44">
        <v>0</v>
      </c>
    </row>
    <row r="3528" spans="1:20">
      <c r="A3528" s="242">
        <v>10</v>
      </c>
      <c r="B3528" s="242" t="b">
        <v>1</v>
      </c>
      <c r="C3528" s="169">
        <v>45590.708333324794</v>
      </c>
      <c r="D3528" s="44">
        <v>140550.22291675908</v>
      </c>
      <c r="E3528" s="44">
        <v>67769.406890607715</v>
      </c>
      <c r="F3528" s="44">
        <v>669.63237234853614</v>
      </c>
      <c r="G3528" s="44">
        <v>33.982943864702371</v>
      </c>
      <c r="H3528" s="44">
        <v>33207.807459834774</v>
      </c>
      <c r="I3528" s="44">
        <v>9220.8388895749431</v>
      </c>
      <c r="J3528" s="44">
        <v>699.69147457756333</v>
      </c>
      <c r="K3528" s="44">
        <v>133.81470406354237</v>
      </c>
      <c r="L3528" s="44">
        <v>9054.206164584004</v>
      </c>
      <c r="M3528" s="44">
        <v>215.84493162989526</v>
      </c>
      <c r="N3528" s="44">
        <v>2051.9599915582926</v>
      </c>
      <c r="O3528" s="44">
        <v>30665.710134789348</v>
      </c>
      <c r="P3528" s="44">
        <v>207658.34753333658</v>
      </c>
      <c r="Q3528" s="44">
        <v>31736.225458325265</v>
      </c>
      <c r="R3528" s="44">
        <v>197.80526991928872</v>
      </c>
      <c r="S3528" s="44">
        <v>0</v>
      </c>
      <c r="T3528" s="44">
        <v>0</v>
      </c>
    </row>
    <row r="3529" spans="1:20">
      <c r="A3529" s="242">
        <v>10</v>
      </c>
      <c r="B3529" s="242" t="b">
        <v>1</v>
      </c>
      <c r="C3529" s="169">
        <v>45590.749999991458</v>
      </c>
      <c r="D3529" s="44">
        <v>145646.97705604284</v>
      </c>
      <c r="E3529" s="44">
        <v>61866.245249027343</v>
      </c>
      <c r="F3529" s="44">
        <v>611.3029827939082</v>
      </c>
      <c r="G3529" s="44">
        <v>31.02280565641162</v>
      </c>
      <c r="H3529" s="44">
        <v>28695.936276129592</v>
      </c>
      <c r="I3529" s="44">
        <v>7968.0239506247926</v>
      </c>
      <c r="J3529" s="44">
        <v>604.62594501952117</v>
      </c>
      <c r="K3529" s="44">
        <v>115.63359686606834</v>
      </c>
      <c r="L3529" s="44">
        <v>7824.0312445829568</v>
      </c>
      <c r="M3529" s="44">
        <v>186.51855925955314</v>
      </c>
      <c r="N3529" s="44">
        <v>2003.0882007556459</v>
      </c>
      <c r="O3529" s="44">
        <v>30875.016099106448</v>
      </c>
      <c r="P3529" s="44">
        <v>208337.58626737475</v>
      </c>
      <c r="Q3529" s="44">
        <v>31617.009089858642</v>
      </c>
      <c r="R3529" s="44">
        <v>189.94201942100923</v>
      </c>
      <c r="S3529" s="44">
        <v>0</v>
      </c>
      <c r="T3529" s="44">
        <v>0</v>
      </c>
    </row>
    <row r="3530" spans="1:20">
      <c r="A3530" s="242">
        <v>10</v>
      </c>
      <c r="B3530" s="242" t="b">
        <v>1</v>
      </c>
      <c r="C3530" s="169">
        <v>45590.791666658122</v>
      </c>
      <c r="D3530" s="44">
        <v>141307.33392084294</v>
      </c>
      <c r="E3530" s="44">
        <v>60800.806357587295</v>
      </c>
      <c r="F3530" s="44">
        <v>600.77533609900593</v>
      </c>
      <c r="G3530" s="44">
        <v>30.488541720805365</v>
      </c>
      <c r="H3530" s="44">
        <v>29008.916704286701</v>
      </c>
      <c r="I3530" s="44">
        <v>8054.9294805101208</v>
      </c>
      <c r="J3530" s="44">
        <v>611.22047064594312</v>
      </c>
      <c r="K3530" s="44">
        <v>116.89478772975846</v>
      </c>
      <c r="L3530" s="44">
        <v>7909.3662768774484</v>
      </c>
      <c r="M3530" s="44">
        <v>188.55287721923102</v>
      </c>
      <c r="N3530" s="44">
        <v>2030.3988625827596</v>
      </c>
      <c r="O3530" s="44">
        <v>30206.659148072409</v>
      </c>
      <c r="P3530" s="44">
        <v>208051.31003174701</v>
      </c>
      <c r="Q3530" s="44">
        <v>31537.950879011336</v>
      </c>
      <c r="R3530" s="44">
        <v>184.12320198327888</v>
      </c>
      <c r="S3530" s="44">
        <v>6953.9405336917744</v>
      </c>
      <c r="T3530" s="44">
        <v>1743.89523677442</v>
      </c>
    </row>
    <row r="3531" spans="1:20">
      <c r="A3531" s="242">
        <v>10</v>
      </c>
      <c r="B3531" s="242" t="b">
        <v>1</v>
      </c>
      <c r="C3531" s="169">
        <v>45590.833333324787</v>
      </c>
      <c r="D3531" s="44">
        <v>127391.12330977427</v>
      </c>
      <c r="E3531" s="44">
        <v>57844.04016659288</v>
      </c>
      <c r="F3531" s="44">
        <v>571.55940445965234</v>
      </c>
      <c r="G3531" s="44">
        <v>29.005872414700832</v>
      </c>
      <c r="H3531" s="44">
        <v>28324.557908819526</v>
      </c>
      <c r="I3531" s="44">
        <v>7864.9030175074413</v>
      </c>
      <c r="J3531" s="44">
        <v>596.80096958976185</v>
      </c>
      <c r="K3531" s="44">
        <v>114.13708474682332</v>
      </c>
      <c r="L3531" s="44">
        <v>7722.773842787944</v>
      </c>
      <c r="M3531" s="44">
        <v>184.1046649246797</v>
      </c>
      <c r="N3531" s="44">
        <v>2004.5256185850963</v>
      </c>
      <c r="O3531" s="44">
        <v>29147.313975761128</v>
      </c>
      <c r="P3531" s="44">
        <v>207524.96824744417</v>
      </c>
      <c r="Q3531" s="44">
        <v>31486.236870283414</v>
      </c>
      <c r="R3531" s="44">
        <v>190.01771733375361</v>
      </c>
      <c r="S3531" s="44">
        <v>8023.7770115681406</v>
      </c>
      <c r="T3531" s="44">
        <v>2012.1867486790843</v>
      </c>
    </row>
    <row r="3532" spans="1:20">
      <c r="A3532" s="242">
        <v>10</v>
      </c>
      <c r="B3532" s="242" t="b">
        <v>0</v>
      </c>
      <c r="C3532" s="169">
        <v>45590.874999991451</v>
      </c>
      <c r="D3532" s="44">
        <v>133875.83432462669</v>
      </c>
      <c r="E3532" s="44">
        <v>51783.371688978048</v>
      </c>
      <c r="F3532" s="44">
        <v>511.67368320442205</v>
      </c>
      <c r="G3532" s="44">
        <v>25.966752462097258</v>
      </c>
      <c r="H3532" s="44">
        <v>26699.308405658201</v>
      </c>
      <c r="I3532" s="44">
        <v>7413.6186669179524</v>
      </c>
      <c r="J3532" s="44">
        <v>562.55681713257763</v>
      </c>
      <c r="K3532" s="44">
        <v>107.58795374628981</v>
      </c>
      <c r="L3532" s="44">
        <v>7279.6447958519566</v>
      </c>
      <c r="M3532" s="44">
        <v>173.54082784161793</v>
      </c>
      <c r="N3532" s="44">
        <v>1928.8658759357013</v>
      </c>
      <c r="O3532" s="44">
        <v>30006.973269952574</v>
      </c>
      <c r="P3532" s="44">
        <v>207788.43096042701</v>
      </c>
      <c r="Q3532" s="44">
        <v>31494.194046463937</v>
      </c>
      <c r="R3532" s="44">
        <v>199.08472462913406</v>
      </c>
      <c r="S3532" s="44">
        <v>8023.7770115681406</v>
      </c>
      <c r="T3532" s="44">
        <v>2012.1867486790843</v>
      </c>
    </row>
    <row r="3533" spans="1:20">
      <c r="A3533" s="242">
        <v>10</v>
      </c>
      <c r="B3533" s="242" t="b">
        <v>0</v>
      </c>
      <c r="C3533" s="169">
        <v>45590.916666658115</v>
      </c>
      <c r="D3533" s="44">
        <v>134895.09807920925</v>
      </c>
      <c r="E3533" s="44">
        <v>50000.915760683369</v>
      </c>
      <c r="F3533" s="44">
        <v>494.06116087856861</v>
      </c>
      <c r="G3533" s="44">
        <v>25.07294060020034</v>
      </c>
      <c r="H3533" s="44">
        <v>25959.139424419445</v>
      </c>
      <c r="I3533" s="44">
        <v>7208.0953442680529</v>
      </c>
      <c r="J3533" s="44">
        <v>546.9613904683539</v>
      </c>
      <c r="K3533" s="44">
        <v>104.6053571595903</v>
      </c>
      <c r="L3533" s="44">
        <v>7077.8355508160857</v>
      </c>
      <c r="M3533" s="44">
        <v>168.72985911556512</v>
      </c>
      <c r="N3533" s="44">
        <v>1931.6099994829551</v>
      </c>
      <c r="O3533" s="44">
        <v>28399.238805723162</v>
      </c>
      <c r="P3533" s="44">
        <v>207164.93000519095</v>
      </c>
      <c r="Q3533" s="44">
        <v>31494.27232003001</v>
      </c>
      <c r="R3533" s="44">
        <v>182.49022370651775</v>
      </c>
      <c r="S3533" s="44">
        <v>8023.7770115681406</v>
      </c>
      <c r="T3533" s="44">
        <v>2012.1867486790843</v>
      </c>
    </row>
    <row r="3534" spans="1:20">
      <c r="A3534" s="242">
        <v>10</v>
      </c>
      <c r="B3534" s="242" t="b">
        <v>0</v>
      </c>
      <c r="C3534" s="169">
        <v>45590.958333324779</v>
      </c>
      <c r="D3534" s="44">
        <v>130796.18589205242</v>
      </c>
      <c r="E3534" s="44">
        <v>48994.755476613616</v>
      </c>
      <c r="F3534" s="44">
        <v>484.11924860726788</v>
      </c>
      <c r="G3534" s="44">
        <v>24.568401900199202</v>
      </c>
      <c r="H3534" s="44">
        <v>25248.365414548589</v>
      </c>
      <c r="I3534" s="44">
        <v>7010.7341472109028</v>
      </c>
      <c r="J3534" s="44">
        <v>531.985318481082</v>
      </c>
      <c r="K3534" s="44">
        <v>101.74121101257457</v>
      </c>
      <c r="L3534" s="44">
        <v>6884.0409309941479</v>
      </c>
      <c r="M3534" s="44">
        <v>164.1099525544216</v>
      </c>
      <c r="N3534" s="44">
        <v>1928.473878066982</v>
      </c>
      <c r="O3534" s="44">
        <v>27235.569456883477</v>
      </c>
      <c r="P3534" s="44">
        <v>206969.4615459301</v>
      </c>
      <c r="Q3534" s="44">
        <v>31489.65036140884</v>
      </c>
      <c r="R3534" s="44">
        <v>181.13832690813211</v>
      </c>
      <c r="S3534" s="44">
        <v>8023.7770115681406</v>
      </c>
      <c r="T3534" s="44">
        <v>2012.1867486790843</v>
      </c>
    </row>
    <row r="3535" spans="1:20">
      <c r="A3535" s="242">
        <v>10</v>
      </c>
      <c r="B3535" s="242" t="b">
        <v>0</v>
      </c>
      <c r="C3535" s="169">
        <v>45590.999999991443</v>
      </c>
      <c r="D3535" s="44">
        <v>116840.08150536136</v>
      </c>
      <c r="E3535" s="44">
        <v>44529.819010963853</v>
      </c>
      <c r="F3535" s="44">
        <v>440.00102277264114</v>
      </c>
      <c r="G3535" s="44">
        <v>22.329461171138941</v>
      </c>
      <c r="H3535" s="44">
        <v>22719.325164402257</v>
      </c>
      <c r="I3535" s="44">
        <v>6308.4934852805636</v>
      </c>
      <c r="J3535" s="44">
        <v>478.69821411470116</v>
      </c>
      <c r="K3535" s="44">
        <v>91.550150580552824</v>
      </c>
      <c r="L3535" s="44">
        <v>6194.4906843826557</v>
      </c>
      <c r="M3535" s="44">
        <v>147.67163392882918</v>
      </c>
      <c r="N3535" s="44">
        <v>1922.9856309724739</v>
      </c>
      <c r="O3535" s="44">
        <v>25957.733951948081</v>
      </c>
      <c r="P3535" s="44">
        <v>206959.52247173042</v>
      </c>
      <c r="Q3535" s="44">
        <v>31493.147853434442</v>
      </c>
      <c r="R3535" s="44">
        <v>178.30742986387733</v>
      </c>
      <c r="S3535" s="44">
        <v>8023.7770115681406</v>
      </c>
      <c r="T3535" s="44">
        <v>2012.1867486790843</v>
      </c>
    </row>
    <row r="3536" spans="1:20">
      <c r="A3536" s="242">
        <v>10</v>
      </c>
      <c r="B3536" s="242" t="b">
        <v>0</v>
      </c>
      <c r="C3536" s="169">
        <v>45591.041666658108</v>
      </c>
      <c r="D3536" s="44">
        <v>102708.88875733058</v>
      </c>
      <c r="E3536" s="44">
        <v>45429.57510929698</v>
      </c>
      <c r="F3536" s="44">
        <v>448.89155078972158</v>
      </c>
      <c r="G3536" s="44">
        <v>22.780643531801093</v>
      </c>
      <c r="H3536" s="44">
        <v>21730.268340802064</v>
      </c>
      <c r="I3536" s="44">
        <v>6033.8612731394041</v>
      </c>
      <c r="J3536" s="44">
        <v>457.8586983417058</v>
      </c>
      <c r="K3536" s="44">
        <v>87.56463162353748</v>
      </c>
      <c r="L3536" s="44">
        <v>5924.8214386730124</v>
      </c>
      <c r="M3536" s="44">
        <v>141.24293782396666</v>
      </c>
      <c r="N3536" s="44">
        <v>1825.503473590473</v>
      </c>
      <c r="O3536" s="44">
        <v>24759.003433430335</v>
      </c>
      <c r="P3536" s="44">
        <v>206019.99672199256</v>
      </c>
      <c r="Q3536" s="44">
        <v>31604.200861692829</v>
      </c>
      <c r="R3536" s="44">
        <v>165.61253624677337</v>
      </c>
      <c r="S3536" s="44">
        <v>8023.7770115681406</v>
      </c>
      <c r="T3536" s="44">
        <v>2012.1867486790843</v>
      </c>
    </row>
    <row r="3537" spans="1:20">
      <c r="A3537" s="242">
        <v>10</v>
      </c>
      <c r="B3537" s="242" t="b">
        <v>0</v>
      </c>
      <c r="C3537" s="169">
        <v>45591.083333324772</v>
      </c>
      <c r="D3537" s="44">
        <v>98153.259477007043</v>
      </c>
      <c r="E3537" s="44">
        <v>47265.869384139813</v>
      </c>
      <c r="F3537" s="44">
        <v>467.03605209217375</v>
      </c>
      <c r="G3537" s="44">
        <v>23.701452612538482</v>
      </c>
      <c r="H3537" s="44">
        <v>21421.728412689848</v>
      </c>
      <c r="I3537" s="44">
        <v>5948.1887405109001</v>
      </c>
      <c r="J3537" s="44">
        <v>451.35773444856096</v>
      </c>
      <c r="K3537" s="44">
        <v>86.321334268779566</v>
      </c>
      <c r="L3537" s="44">
        <v>5840.6971217480595</v>
      </c>
      <c r="M3537" s="44">
        <v>139.2374823367586</v>
      </c>
      <c r="N3537" s="44">
        <v>1863.398631737884</v>
      </c>
      <c r="O3537" s="44">
        <v>24699.297979191153</v>
      </c>
      <c r="P3537" s="44">
        <v>205510.03123611203</v>
      </c>
      <c r="Q3537" s="44">
        <v>31534.79320880918</v>
      </c>
      <c r="R3537" s="44">
        <v>165.29898072870739</v>
      </c>
      <c r="S3537" s="44">
        <v>8023.7770115681406</v>
      </c>
      <c r="T3537" s="44">
        <v>2012.1867486790843</v>
      </c>
    </row>
    <row r="3538" spans="1:20">
      <c r="A3538" s="242">
        <v>10</v>
      </c>
      <c r="B3538" s="242" t="b">
        <v>0</v>
      </c>
      <c r="C3538" s="169">
        <v>45591.124999991436</v>
      </c>
      <c r="D3538" s="44">
        <v>92817.213764212647</v>
      </c>
      <c r="E3538" s="44">
        <v>43705.413249039259</v>
      </c>
      <c r="F3538" s="44">
        <v>431.85503461272594</v>
      </c>
      <c r="G3538" s="44">
        <v>21.916063208626991</v>
      </c>
      <c r="H3538" s="44">
        <v>21499.420609270208</v>
      </c>
      <c r="I3538" s="44">
        <v>5969.7615958856841</v>
      </c>
      <c r="J3538" s="44">
        <v>452.99471598232321</v>
      </c>
      <c r="K3538" s="44">
        <v>86.634403968006836</v>
      </c>
      <c r="L3538" s="44">
        <v>5861.8801271623379</v>
      </c>
      <c r="M3538" s="44">
        <v>139.7424680055459</v>
      </c>
      <c r="N3538" s="44">
        <v>1882.3463492778092</v>
      </c>
      <c r="O3538" s="44">
        <v>24814.902407767182</v>
      </c>
      <c r="P3538" s="44">
        <v>206385.52806224907</v>
      </c>
      <c r="Q3538" s="44">
        <v>31523.886455565578</v>
      </c>
      <c r="R3538" s="44">
        <v>164.65620805545595</v>
      </c>
      <c r="S3538" s="44">
        <v>8023.7770115681406</v>
      </c>
      <c r="T3538" s="44">
        <v>2012.1867486790843</v>
      </c>
    </row>
    <row r="3539" spans="1:20">
      <c r="A3539" s="242">
        <v>10</v>
      </c>
      <c r="B3539" s="242" t="b">
        <v>0</v>
      </c>
      <c r="C3539" s="169">
        <v>45591.1666666581</v>
      </c>
      <c r="D3539" s="44">
        <v>93540.010790244458</v>
      </c>
      <c r="E3539" s="44">
        <v>39489.121608304165</v>
      </c>
      <c r="F3539" s="44">
        <v>390.19367879687564</v>
      </c>
      <c r="G3539" s="44">
        <v>19.801805334486261</v>
      </c>
      <c r="H3539" s="44">
        <v>22626.229610821531</v>
      </c>
      <c r="I3539" s="44">
        <v>6282.6435672472235</v>
      </c>
      <c r="J3539" s="44">
        <v>476.73668247066541</v>
      </c>
      <c r="K3539" s="44">
        <v>91.175011271307426</v>
      </c>
      <c r="L3539" s="44">
        <v>6169.1079084753501</v>
      </c>
      <c r="M3539" s="44">
        <v>147.06652913767479</v>
      </c>
      <c r="N3539" s="44">
        <v>1887.9651700177437</v>
      </c>
      <c r="O3539" s="44">
        <v>24925.469856843403</v>
      </c>
      <c r="P3539" s="44">
        <v>206573.27185244276</v>
      </c>
      <c r="Q3539" s="44">
        <v>31582.366354980582</v>
      </c>
      <c r="R3539" s="44">
        <v>185.17112829778549</v>
      </c>
      <c r="S3539" s="44">
        <v>8023.7770115681406</v>
      </c>
      <c r="T3539" s="44">
        <v>2012.1867486790843</v>
      </c>
    </row>
    <row r="3540" spans="1:20">
      <c r="A3540" s="242">
        <v>10</v>
      </c>
      <c r="B3540" s="242" t="b">
        <v>0</v>
      </c>
      <c r="C3540" s="169">
        <v>45591.208333324765</v>
      </c>
      <c r="D3540" s="44">
        <v>109772.31718451927</v>
      </c>
      <c r="E3540" s="44">
        <v>43106.404731091221</v>
      </c>
      <c r="F3540" s="44">
        <v>425.93620614226285</v>
      </c>
      <c r="G3540" s="44">
        <v>21.615690610224807</v>
      </c>
      <c r="H3540" s="44">
        <v>23311.107546168696</v>
      </c>
      <c r="I3540" s="44">
        <v>6472.8141802423506</v>
      </c>
      <c r="J3540" s="44">
        <v>491.16712185057014</v>
      </c>
      <c r="K3540" s="44">
        <v>93.934806188481005</v>
      </c>
      <c r="L3540" s="44">
        <v>6355.8418875767429</v>
      </c>
      <c r="M3540" s="44">
        <v>151.51811575051067</v>
      </c>
      <c r="N3540" s="44">
        <v>1953.5631263272073</v>
      </c>
      <c r="O3540" s="44">
        <v>24402.426839420688</v>
      </c>
      <c r="P3540" s="44">
        <v>206977.56386548499</v>
      </c>
      <c r="Q3540" s="44">
        <v>31529.13078449262</v>
      </c>
      <c r="R3540" s="44">
        <v>191.43130638731617</v>
      </c>
      <c r="S3540" s="44">
        <v>8023.7770115681406</v>
      </c>
      <c r="T3540" s="44">
        <v>2012.1867486790843</v>
      </c>
    </row>
    <row r="3541" spans="1:20">
      <c r="A3541" s="242">
        <v>10</v>
      </c>
      <c r="B3541" s="242" t="b">
        <v>0</v>
      </c>
      <c r="C3541" s="169">
        <v>45591.249999991429</v>
      </c>
      <c r="D3541" s="44">
        <v>108772.7159968526</v>
      </c>
      <c r="E3541" s="44">
        <v>41798.500652923605</v>
      </c>
      <c r="F3541" s="44">
        <v>413.01275069456455</v>
      </c>
      <c r="G3541" s="44">
        <v>20.959842596968173</v>
      </c>
      <c r="H3541" s="44">
        <v>25965.623375573581</v>
      </c>
      <c r="I3541" s="44">
        <v>7209.8957482553524</v>
      </c>
      <c r="J3541" s="44">
        <v>547.09800789934843</v>
      </c>
      <c r="K3541" s="44">
        <v>104.63148499130284</v>
      </c>
      <c r="L3541" s="44">
        <v>7079.6034191278268</v>
      </c>
      <c r="M3541" s="44">
        <v>168.77200366230306</v>
      </c>
      <c r="N3541" s="44">
        <v>2029.092156864956</v>
      </c>
      <c r="O3541" s="44">
        <v>23940.313724197258</v>
      </c>
      <c r="P3541" s="44">
        <v>206595.03825328083</v>
      </c>
      <c r="Q3541" s="44">
        <v>31532.223544908273</v>
      </c>
      <c r="R3541" s="44">
        <v>182.14373103583574</v>
      </c>
      <c r="S3541" s="44">
        <v>8023.7770115681406</v>
      </c>
      <c r="T3541" s="44">
        <v>2012.1867486790843</v>
      </c>
    </row>
    <row r="3542" spans="1:20">
      <c r="A3542" s="242">
        <v>10</v>
      </c>
      <c r="B3542" s="242" t="b">
        <v>0</v>
      </c>
      <c r="C3542" s="169">
        <v>45591.291666658093</v>
      </c>
      <c r="D3542" s="44">
        <v>109351.83323544791</v>
      </c>
      <c r="E3542" s="44">
        <v>46988.859708629599</v>
      </c>
      <c r="F3542" s="44">
        <v>464.29890778641311</v>
      </c>
      <c r="G3542" s="44">
        <v>23.562546213843884</v>
      </c>
      <c r="H3542" s="44">
        <v>27302.270835554384</v>
      </c>
      <c r="I3542" s="44">
        <v>7581.0437349313706</v>
      </c>
      <c r="J3542" s="44">
        <v>575.2612894829191</v>
      </c>
      <c r="K3542" s="44">
        <v>110.01766065228118</v>
      </c>
      <c r="L3542" s="44">
        <v>7444.044271980626</v>
      </c>
      <c r="M3542" s="44">
        <v>177.45997801778512</v>
      </c>
      <c r="N3542" s="44">
        <v>2072.4757005730944</v>
      </c>
      <c r="O3542" s="44">
        <v>24354.566456716493</v>
      </c>
      <c r="P3542" s="44">
        <v>206383.12483187258</v>
      </c>
      <c r="Q3542" s="44">
        <v>31543.998943824172</v>
      </c>
      <c r="R3542" s="44">
        <v>182.73439648809722</v>
      </c>
      <c r="S3542" s="44">
        <v>2674.592394314303</v>
      </c>
      <c r="T3542" s="44">
        <v>670.72893328444911</v>
      </c>
    </row>
    <row r="3543" spans="1:20">
      <c r="A3543" s="242">
        <v>10</v>
      </c>
      <c r="B3543" s="242" t="b">
        <v>0</v>
      </c>
      <c r="C3543" s="169">
        <v>45591.333333324757</v>
      </c>
      <c r="D3543" s="44">
        <v>113068.20054300052</v>
      </c>
      <c r="E3543" s="44">
        <v>54387.528814625519</v>
      </c>
      <c r="F3543" s="44">
        <v>537.40546977340477</v>
      </c>
      <c r="G3543" s="44">
        <v>27.27260608360811</v>
      </c>
      <c r="H3543" s="44">
        <v>27396.076233460804</v>
      </c>
      <c r="I3543" s="44">
        <v>7607.0907560156074</v>
      </c>
      <c r="J3543" s="44">
        <v>577.23777761041333</v>
      </c>
      <c r="K3543" s="44">
        <v>110.39566036140359</v>
      </c>
      <c r="L3543" s="44">
        <v>7469.6205890266356</v>
      </c>
      <c r="M3543" s="44">
        <v>178.06969667271636</v>
      </c>
      <c r="N3543" s="44">
        <v>2039.0233695594611</v>
      </c>
      <c r="O3543" s="44">
        <v>24072.100231086239</v>
      </c>
      <c r="P3543" s="44">
        <v>206554.20050281257</v>
      </c>
      <c r="Q3543" s="44">
        <v>31507.002274629751</v>
      </c>
      <c r="R3543" s="44">
        <v>189.53126632347204</v>
      </c>
      <c r="S3543" s="44">
        <v>0</v>
      </c>
      <c r="T3543" s="44">
        <v>0</v>
      </c>
    </row>
    <row r="3544" spans="1:20">
      <c r="A3544" s="242">
        <v>10</v>
      </c>
      <c r="B3544" s="242" t="b">
        <v>0</v>
      </c>
      <c r="C3544" s="169">
        <v>45591.374999991422</v>
      </c>
      <c r="D3544" s="44">
        <v>124020.93446231078</v>
      </c>
      <c r="E3544" s="44">
        <v>56271.874835270792</v>
      </c>
      <c r="F3544" s="44">
        <v>556.02477240603696</v>
      </c>
      <c r="G3544" s="44">
        <v>28.217510694395525</v>
      </c>
      <c r="H3544" s="44">
        <v>28062.310160566965</v>
      </c>
      <c r="I3544" s="44">
        <v>7792.0844720881014</v>
      </c>
      <c r="J3544" s="44">
        <v>591.27538606843427</v>
      </c>
      <c r="K3544" s="44">
        <v>113.0803270892697</v>
      </c>
      <c r="L3544" s="44">
        <v>7651.2712245633429</v>
      </c>
      <c r="M3544" s="44">
        <v>182.40010049777098</v>
      </c>
      <c r="N3544" s="44">
        <v>2103.7066180198399</v>
      </c>
      <c r="O3544" s="44">
        <v>24058.939937030682</v>
      </c>
      <c r="P3544" s="44">
        <v>197959.44187789486</v>
      </c>
      <c r="Q3544" s="44">
        <v>31487.403337329069</v>
      </c>
      <c r="R3544" s="44">
        <v>201.8196029268191</v>
      </c>
      <c r="S3544" s="44">
        <v>0</v>
      </c>
      <c r="T3544" s="44">
        <v>0</v>
      </c>
    </row>
    <row r="3545" spans="1:20">
      <c r="A3545" s="242">
        <v>10</v>
      </c>
      <c r="B3545" s="242" t="b">
        <v>0</v>
      </c>
      <c r="C3545" s="169">
        <v>45591.416666658086</v>
      </c>
      <c r="D3545" s="44">
        <v>141017.57538841577</v>
      </c>
      <c r="E3545" s="44">
        <v>57365.873150297164</v>
      </c>
      <c r="F3545" s="44">
        <v>566.83461597186488</v>
      </c>
      <c r="G3545" s="44">
        <v>28.766095742330666</v>
      </c>
      <c r="H3545" s="44">
        <v>27799.524731724414</v>
      </c>
      <c r="I3545" s="44">
        <v>7719.1166284622977</v>
      </c>
      <c r="J3545" s="44">
        <v>585.73847356896465</v>
      </c>
      <c r="K3545" s="44">
        <v>112.02140278554056</v>
      </c>
      <c r="L3545" s="44">
        <v>7579.622006147858</v>
      </c>
      <c r="M3545" s="44">
        <v>180.69204124121038</v>
      </c>
      <c r="N3545" s="44">
        <v>2106.1893173438011</v>
      </c>
      <c r="O3545" s="44">
        <v>24339.320364982599</v>
      </c>
      <c r="P3545" s="44">
        <v>196785.00035885998</v>
      </c>
      <c r="Q3545" s="44">
        <v>31521.610794815297</v>
      </c>
      <c r="R3545" s="44">
        <v>212.92426499356523</v>
      </c>
      <c r="S3545" s="44">
        <v>0</v>
      </c>
      <c r="T3545" s="44">
        <v>0</v>
      </c>
    </row>
    <row r="3546" spans="1:20">
      <c r="A3546" s="242">
        <v>10</v>
      </c>
      <c r="B3546" s="242" t="b">
        <v>0</v>
      </c>
      <c r="C3546" s="169">
        <v>45591.45833332475</v>
      </c>
      <c r="D3546" s="44">
        <v>185134.85794531941</v>
      </c>
      <c r="E3546" s="44">
        <v>62585.503766735732</v>
      </c>
      <c r="F3546" s="44">
        <v>618.41000659186489</v>
      </c>
      <c r="G3546" s="44">
        <v>31.383477572442228</v>
      </c>
      <c r="H3546" s="44">
        <v>27575.407277922408</v>
      </c>
      <c r="I3546" s="44">
        <v>7656.8857528963763</v>
      </c>
      <c r="J3546" s="44">
        <v>581.01629876356799</v>
      </c>
      <c r="K3546" s="44">
        <v>111.11829556317234</v>
      </c>
      <c r="L3546" s="44">
        <v>7518.5157246127301</v>
      </c>
      <c r="M3546" s="44">
        <v>179.23531704912182</v>
      </c>
      <c r="N3546" s="44">
        <v>2089.9858618173498</v>
      </c>
      <c r="O3546" s="44">
        <v>24862.371451255138</v>
      </c>
      <c r="P3546" s="44">
        <v>196904.8013931255</v>
      </c>
      <c r="Q3546" s="44">
        <v>31511.458140561932</v>
      </c>
      <c r="R3546" s="44">
        <v>194.83066753085475</v>
      </c>
      <c r="S3546" s="44">
        <v>0</v>
      </c>
      <c r="T3546" s="44">
        <v>0</v>
      </c>
    </row>
    <row r="3547" spans="1:20">
      <c r="A3547" s="242">
        <v>10</v>
      </c>
      <c r="B3547" s="242" t="b">
        <v>0</v>
      </c>
      <c r="C3547" s="169">
        <v>45591.499999991414</v>
      </c>
      <c r="D3547" s="44">
        <v>171041.94189781899</v>
      </c>
      <c r="E3547" s="44">
        <v>59482.95181667131</v>
      </c>
      <c r="F3547" s="44">
        <v>587.75355970854196</v>
      </c>
      <c r="G3547" s="44">
        <v>29.827704051706657</v>
      </c>
      <c r="H3547" s="44">
        <v>26805.122886298632</v>
      </c>
      <c r="I3547" s="44">
        <v>7443.0002597662487</v>
      </c>
      <c r="J3547" s="44">
        <v>564.78633770783733</v>
      </c>
      <c r="K3547" s="44">
        <v>108.01434544437656</v>
      </c>
      <c r="L3547" s="44">
        <v>7308.4954245505123</v>
      </c>
      <c r="M3547" s="44">
        <v>174.22860343074441</v>
      </c>
      <c r="N3547" s="44">
        <v>2086.4577425326574</v>
      </c>
      <c r="O3547" s="44">
        <v>24155.320330911818</v>
      </c>
      <c r="P3547" s="44">
        <v>196087.29108278576</v>
      </c>
      <c r="Q3547" s="44">
        <v>31487.819523607228</v>
      </c>
      <c r="R3547" s="44">
        <v>187.25551537345947</v>
      </c>
      <c r="S3547" s="44">
        <v>0</v>
      </c>
      <c r="T3547" s="44">
        <v>0</v>
      </c>
    </row>
    <row r="3548" spans="1:20">
      <c r="A3548" s="242">
        <v>10</v>
      </c>
      <c r="B3548" s="242" t="b">
        <v>0</v>
      </c>
      <c r="C3548" s="169">
        <v>45591.541666658079</v>
      </c>
      <c r="D3548" s="44">
        <v>148230.09458507976</v>
      </c>
      <c r="E3548" s="44">
        <v>56371.714128298576</v>
      </c>
      <c r="F3548" s="44">
        <v>557.01128867807267</v>
      </c>
      <c r="G3548" s="44">
        <v>28.26757507072881</v>
      </c>
      <c r="H3548" s="44">
        <v>26791.235894508951</v>
      </c>
      <c r="I3548" s="44">
        <v>7439.1442474682854</v>
      </c>
      <c r="J3548" s="44">
        <v>564.49373754823557</v>
      </c>
      <c r="K3548" s="44">
        <v>107.95838620349873</v>
      </c>
      <c r="L3548" s="44">
        <v>7304.7090954825144</v>
      </c>
      <c r="M3548" s="44">
        <v>174.13834041663202</v>
      </c>
      <c r="N3548" s="44">
        <v>2051.8292794466465</v>
      </c>
      <c r="O3548" s="44">
        <v>23110.067404810245</v>
      </c>
      <c r="P3548" s="44">
        <v>196390.73324967382</v>
      </c>
      <c r="Q3548" s="44">
        <v>31436.32315357522</v>
      </c>
      <c r="R3548" s="44">
        <v>188.67937711373486</v>
      </c>
      <c r="S3548" s="44">
        <v>0</v>
      </c>
      <c r="T3548" s="44">
        <v>0</v>
      </c>
    </row>
    <row r="3549" spans="1:20">
      <c r="A3549" s="242">
        <v>10</v>
      </c>
      <c r="B3549" s="242" t="b">
        <v>0</v>
      </c>
      <c r="C3549" s="169">
        <v>45591.583333324743</v>
      </c>
      <c r="D3549" s="44">
        <v>154927.09557341685</v>
      </c>
      <c r="E3549" s="44">
        <v>59436.946978731859</v>
      </c>
      <c r="F3549" s="44">
        <v>587.29898396142596</v>
      </c>
      <c r="G3549" s="44">
        <v>29.804634942842764</v>
      </c>
      <c r="H3549" s="44">
        <v>26285.379108899109</v>
      </c>
      <c r="I3549" s="44">
        <v>7298.6825826339464</v>
      </c>
      <c r="J3549" s="44">
        <v>553.83528981191603</v>
      </c>
      <c r="K3549" s="44">
        <v>105.91997773143117</v>
      </c>
      <c r="L3549" s="44">
        <v>7166.7857582611405</v>
      </c>
      <c r="M3549" s="44">
        <v>170.8503599187766</v>
      </c>
      <c r="N3549" s="44">
        <v>2078.747943405041</v>
      </c>
      <c r="O3549" s="44">
        <v>23060.151482614536</v>
      </c>
      <c r="P3549" s="44">
        <v>196748.72874610702</v>
      </c>
      <c r="Q3549" s="44">
        <v>31545.495687136437</v>
      </c>
      <c r="R3549" s="44">
        <v>207.38513969543362</v>
      </c>
      <c r="S3549" s="44">
        <v>0</v>
      </c>
      <c r="T3549" s="44">
        <v>0</v>
      </c>
    </row>
    <row r="3550" spans="1:20">
      <c r="A3550" s="242">
        <v>10</v>
      </c>
      <c r="B3550" s="242" t="b">
        <v>0</v>
      </c>
      <c r="C3550" s="169">
        <v>45591.624999991407</v>
      </c>
      <c r="D3550" s="44">
        <v>156746.0562711831</v>
      </c>
      <c r="E3550" s="44">
        <v>63295.446129645694</v>
      </c>
      <c r="F3550" s="44">
        <v>625.42497707070515</v>
      </c>
      <c r="G3550" s="44">
        <v>31.739477906116196</v>
      </c>
      <c r="H3550" s="44">
        <v>25898.124596483703</v>
      </c>
      <c r="I3550" s="44">
        <v>7191.1533074006347</v>
      </c>
      <c r="J3550" s="44">
        <v>545.67580258420662</v>
      </c>
      <c r="K3550" s="44">
        <v>104.35949084777238</v>
      </c>
      <c r="L3550" s="44">
        <v>7061.1996789087034</v>
      </c>
      <c r="M3550" s="44">
        <v>168.33327342166982</v>
      </c>
      <c r="N3550" s="44">
        <v>2062.5444878785897</v>
      </c>
      <c r="O3550" s="44">
        <v>22975.672642217123</v>
      </c>
      <c r="P3550" s="44">
        <v>197349.5191742857</v>
      </c>
      <c r="Q3550" s="44">
        <v>31508.115286557113</v>
      </c>
      <c r="R3550" s="44">
        <v>204.81872223285865</v>
      </c>
      <c r="S3550" s="44">
        <v>0</v>
      </c>
      <c r="T3550" s="44">
        <v>0</v>
      </c>
    </row>
    <row r="3551" spans="1:20">
      <c r="A3551" s="242">
        <v>10</v>
      </c>
      <c r="B3551" s="242" t="b">
        <v>0</v>
      </c>
      <c r="C3551" s="169">
        <v>45591.666666658071</v>
      </c>
      <c r="D3551" s="44">
        <v>152356.58589908108</v>
      </c>
      <c r="E3551" s="44">
        <v>57166.350222634203</v>
      </c>
      <c r="F3551" s="44">
        <v>564.86312149494643</v>
      </c>
      <c r="G3551" s="44">
        <v>28.666045044507147</v>
      </c>
      <c r="H3551" s="44">
        <v>25304.106734825884</v>
      </c>
      <c r="I3551" s="44">
        <v>7026.2118849203507</v>
      </c>
      <c r="J3551" s="44">
        <v>533.15979308699798</v>
      </c>
      <c r="K3551" s="44">
        <v>101.96582711485831</v>
      </c>
      <c r="L3551" s="44">
        <v>6899.2389655613852</v>
      </c>
      <c r="M3551" s="44">
        <v>164.4722613722731</v>
      </c>
      <c r="N3551" s="44">
        <v>2079.7933633657722</v>
      </c>
      <c r="O3551" s="44">
        <v>22723.956803248875</v>
      </c>
      <c r="P3551" s="44">
        <v>197664.39385139308</v>
      </c>
      <c r="Q3551" s="44">
        <v>31431.495010926337</v>
      </c>
      <c r="R3551" s="44">
        <v>190.93222502451889</v>
      </c>
      <c r="S3551" s="44">
        <v>0</v>
      </c>
      <c r="T3551" s="44">
        <v>0</v>
      </c>
    </row>
    <row r="3552" spans="1:20">
      <c r="A3552" s="242">
        <v>10</v>
      </c>
      <c r="B3552" s="242" t="b">
        <v>0</v>
      </c>
      <c r="C3552" s="169">
        <v>45591.708333324736</v>
      </c>
      <c r="D3552" s="44">
        <v>169553.78856173946</v>
      </c>
      <c r="E3552" s="44">
        <v>58948.004510206883</v>
      </c>
      <c r="F3552" s="44">
        <v>582.4677227749612</v>
      </c>
      <c r="G3552" s="44">
        <v>29.559454923962353</v>
      </c>
      <c r="H3552" s="44">
        <v>23637.326041265504</v>
      </c>
      <c r="I3552" s="44">
        <v>6563.3955349350836</v>
      </c>
      <c r="J3552" s="44">
        <v>498.0405747319395</v>
      </c>
      <c r="K3552" s="44">
        <v>95.249341375250935</v>
      </c>
      <c r="L3552" s="44">
        <v>6444.7863176743731</v>
      </c>
      <c r="M3552" s="44">
        <v>153.63847882644524</v>
      </c>
      <c r="N3552" s="44">
        <v>2045.0343266343345</v>
      </c>
      <c r="O3552" s="44">
        <v>22599.769135677387</v>
      </c>
      <c r="P3552" s="44">
        <v>197538.68773677404</v>
      </c>
      <c r="Q3552" s="44">
        <v>31493.722495956117</v>
      </c>
      <c r="R3552" s="44">
        <v>191.98785585406014</v>
      </c>
      <c r="S3552" s="44">
        <v>0</v>
      </c>
      <c r="T3552" s="44">
        <v>0</v>
      </c>
    </row>
    <row r="3553" spans="1:20">
      <c r="A3553" s="242">
        <v>10</v>
      </c>
      <c r="B3553" s="242" t="b">
        <v>0</v>
      </c>
      <c r="C3553" s="169">
        <v>45591.7499999914</v>
      </c>
      <c r="D3553" s="44">
        <v>166211.38319676401</v>
      </c>
      <c r="E3553" s="44">
        <v>61001.909217935368</v>
      </c>
      <c r="F3553" s="44">
        <v>602.76244195752895</v>
      </c>
      <c r="G3553" s="44">
        <v>30.58938467528586</v>
      </c>
      <c r="H3553" s="44">
        <v>23701.765603205455</v>
      </c>
      <c r="I3553" s="44">
        <v>6581.2885204771655</v>
      </c>
      <c r="J3553" s="44">
        <v>499.3983220679969</v>
      </c>
      <c r="K3553" s="44">
        <v>95.509008049162134</v>
      </c>
      <c r="L3553" s="44">
        <v>6462.3559533591588</v>
      </c>
      <c r="M3553" s="44">
        <v>154.05732469147299</v>
      </c>
      <c r="N3553" s="44">
        <v>2121.6087771328143</v>
      </c>
      <c r="O3553" s="44">
        <v>22548.322149228432</v>
      </c>
      <c r="P3553" s="44">
        <v>197149.00393123433</v>
      </c>
      <c r="Q3553" s="44">
        <v>31465.297736802615</v>
      </c>
      <c r="R3553" s="44">
        <v>180.81985958631</v>
      </c>
      <c r="S3553" s="44">
        <v>0</v>
      </c>
      <c r="T3553" s="44">
        <v>0</v>
      </c>
    </row>
    <row r="3554" spans="1:20">
      <c r="A3554" s="242">
        <v>10</v>
      </c>
      <c r="B3554" s="242" t="b">
        <v>0</v>
      </c>
      <c r="C3554" s="169">
        <v>45591.791666658064</v>
      </c>
      <c r="D3554" s="44">
        <v>174239.43245646896</v>
      </c>
      <c r="E3554" s="44">
        <v>56798.61505298422</v>
      </c>
      <c r="F3554" s="44">
        <v>561.2295147489674</v>
      </c>
      <c r="G3554" s="44">
        <v>28.481644380539933</v>
      </c>
      <c r="H3554" s="44">
        <v>23144.460996019658</v>
      </c>
      <c r="I3554" s="44">
        <v>6426.541297207651</v>
      </c>
      <c r="J3554" s="44">
        <v>487.65586412757608</v>
      </c>
      <c r="K3554" s="44">
        <v>93.263284624813309</v>
      </c>
      <c r="L3554" s="44">
        <v>6310.405216592334</v>
      </c>
      <c r="M3554" s="44">
        <v>150.43494236525231</v>
      </c>
      <c r="N3554" s="44">
        <v>2167.9977301452795</v>
      </c>
      <c r="O3554" s="44">
        <v>22434.743001957093</v>
      </c>
      <c r="P3554" s="44">
        <v>197912.95653604198</v>
      </c>
      <c r="Q3554" s="44">
        <v>31429.457989097016</v>
      </c>
      <c r="R3554" s="44">
        <v>198.05993992718129</v>
      </c>
      <c r="S3554" s="44">
        <v>7221.3996531608645</v>
      </c>
      <c r="T3554" s="44">
        <v>1810.9681147505862</v>
      </c>
    </row>
    <row r="3555" spans="1:20">
      <c r="A3555" s="242">
        <v>10</v>
      </c>
      <c r="B3555" s="242" t="b">
        <v>0</v>
      </c>
      <c r="C3555" s="169">
        <v>45591.833333324728</v>
      </c>
      <c r="D3555" s="44">
        <v>191933.9656751827</v>
      </c>
      <c r="E3555" s="44">
        <v>55887.717705199168</v>
      </c>
      <c r="F3555" s="44">
        <v>552.22889957539962</v>
      </c>
      <c r="G3555" s="44">
        <v>28.024875244486367</v>
      </c>
      <c r="H3555" s="44">
        <v>22917.835249021995</v>
      </c>
      <c r="I3555" s="44">
        <v>6363.6139418312832</v>
      </c>
      <c r="J3555" s="44">
        <v>482.88083936010759</v>
      </c>
      <c r="K3555" s="44">
        <v>92.350069944670665</v>
      </c>
      <c r="L3555" s="44">
        <v>6248.6150415558914</v>
      </c>
      <c r="M3555" s="44">
        <v>148.96191470675819</v>
      </c>
      <c r="N3555" s="44">
        <v>2150.4875689010246</v>
      </c>
      <c r="O3555" s="44">
        <v>22074.922730320017</v>
      </c>
      <c r="P3555" s="44">
        <v>198615.90142115063</v>
      </c>
      <c r="Q3555" s="44">
        <v>31515.171362172085</v>
      </c>
      <c r="R3555" s="44">
        <v>187.15480936273391</v>
      </c>
      <c r="S3555" s="44">
        <v>8023.7770115681406</v>
      </c>
      <c r="T3555" s="44">
        <v>2012.1867486790843</v>
      </c>
    </row>
    <row r="3556" spans="1:20">
      <c r="A3556" s="242">
        <v>10</v>
      </c>
      <c r="B3556" s="242" t="b">
        <v>0</v>
      </c>
      <c r="C3556" s="169">
        <v>45591.874999991393</v>
      </c>
      <c r="D3556" s="44">
        <v>185789.68450731749</v>
      </c>
      <c r="E3556" s="44">
        <v>56356.467388741243</v>
      </c>
      <c r="F3556" s="44">
        <v>556.86063500042087</v>
      </c>
      <c r="G3556" s="44">
        <v>28.259929598851908</v>
      </c>
      <c r="H3556" s="44">
        <v>21913.671719781432</v>
      </c>
      <c r="I3556" s="44">
        <v>6084.7870384558237</v>
      </c>
      <c r="J3556" s="44">
        <v>461.72302394753785</v>
      </c>
      <c r="K3556" s="44">
        <v>88.303676768630595</v>
      </c>
      <c r="L3556" s="44">
        <v>5974.8269082171546</v>
      </c>
      <c r="M3556" s="44">
        <v>142.43502766140546</v>
      </c>
      <c r="N3556" s="44">
        <v>2144.0846139574319</v>
      </c>
      <c r="O3556" s="44">
        <v>21783.15110363546</v>
      </c>
      <c r="P3556" s="44">
        <v>198937.2648202744</v>
      </c>
      <c r="Q3556" s="44">
        <v>31520.402327319553</v>
      </c>
      <c r="R3556" s="44">
        <v>184.59657356184411</v>
      </c>
      <c r="S3556" s="44">
        <v>8023.7770115681406</v>
      </c>
      <c r="T3556" s="44">
        <v>2012.1867486790843</v>
      </c>
    </row>
    <row r="3557" spans="1:20">
      <c r="A3557" s="242">
        <v>10</v>
      </c>
      <c r="B3557" s="242" t="b">
        <v>0</v>
      </c>
      <c r="C3557" s="169">
        <v>45591.916666658057</v>
      </c>
      <c r="D3557" s="44">
        <v>165630.7999285523</v>
      </c>
      <c r="E3557" s="44">
        <v>52257.22307633832</v>
      </c>
      <c r="F3557" s="44">
        <v>516.35582878038815</v>
      </c>
      <c r="G3557" s="44">
        <v>26.204365063943818</v>
      </c>
      <c r="H3557" s="44">
        <v>21683.544427266705</v>
      </c>
      <c r="I3557" s="44">
        <v>6020.8874060895823</v>
      </c>
      <c r="J3557" s="44">
        <v>456.87422130271034</v>
      </c>
      <c r="K3557" s="44">
        <v>87.376352205512461</v>
      </c>
      <c r="L3557" s="44">
        <v>5912.0820265188968</v>
      </c>
      <c r="M3557" s="44">
        <v>140.93924057040005</v>
      </c>
      <c r="N3557" s="44">
        <v>2160.9413531096752</v>
      </c>
      <c r="O3557" s="44">
        <v>21552.90647403683</v>
      </c>
      <c r="P3557" s="44">
        <v>199083.50138868074</v>
      </c>
      <c r="Q3557" s="44">
        <v>31532.496547833853</v>
      </c>
      <c r="R3557" s="44">
        <v>184.65943061619751</v>
      </c>
      <c r="S3557" s="44">
        <v>8023.7770115681406</v>
      </c>
      <c r="T3557" s="44">
        <v>2012.1867486790843</v>
      </c>
    </row>
    <row r="3558" spans="1:20">
      <c r="A3558" s="242">
        <v>10</v>
      </c>
      <c r="B3558" s="242" t="b">
        <v>0</v>
      </c>
      <c r="C3558" s="169">
        <v>45591.958333324721</v>
      </c>
      <c r="D3558" s="44">
        <v>171994.11480613769</v>
      </c>
      <c r="E3558" s="44">
        <v>50411.990118299153</v>
      </c>
      <c r="F3558" s="44">
        <v>498.12300397166575</v>
      </c>
      <c r="G3558" s="44">
        <v>25.279073683844189</v>
      </c>
      <c r="H3558" s="44">
        <v>21186.199151883102</v>
      </c>
      <c r="I3558" s="44">
        <v>5882.7891392181473</v>
      </c>
      <c r="J3558" s="44">
        <v>446.39511184845821</v>
      </c>
      <c r="K3558" s="44">
        <v>85.372241849134568</v>
      </c>
      <c r="L3558" s="44">
        <v>5776.479377540898</v>
      </c>
      <c r="M3558" s="44">
        <v>137.70658339809302</v>
      </c>
      <c r="N3558" s="44">
        <v>2182.6330557306346</v>
      </c>
      <c r="O3558" s="44">
        <v>21304.274952912077</v>
      </c>
      <c r="P3558" s="44">
        <v>200267.46999956504</v>
      </c>
      <c r="Q3558" s="44">
        <v>31504.407792281065</v>
      </c>
      <c r="R3558" s="44">
        <v>167.52589431565906</v>
      </c>
      <c r="S3558" s="44">
        <v>8023.7770115681406</v>
      </c>
      <c r="T3558" s="44">
        <v>2012.1867486790843</v>
      </c>
    </row>
    <row r="3559" spans="1:20">
      <c r="A3559" s="242">
        <v>10</v>
      </c>
      <c r="B3559" s="242" t="b">
        <v>0</v>
      </c>
      <c r="C3559" s="169">
        <v>45591.999999991385</v>
      </c>
      <c r="D3559" s="44">
        <v>164544.49863787374</v>
      </c>
      <c r="E3559" s="44">
        <v>52916.296276539397</v>
      </c>
      <c r="F3559" s="44">
        <v>522.86815891357617</v>
      </c>
      <c r="G3559" s="44">
        <v>26.53485707490853</v>
      </c>
      <c r="H3559" s="44">
        <v>20893.772425096944</v>
      </c>
      <c r="I3559" s="44">
        <v>5801.5907722990951</v>
      </c>
      <c r="J3559" s="44">
        <v>440.23365454904535</v>
      </c>
      <c r="K3559" s="44">
        <v>84.19387450427179</v>
      </c>
      <c r="L3559" s="44">
        <v>5696.7483722476773</v>
      </c>
      <c r="M3559" s="44">
        <v>135.80586089702894</v>
      </c>
      <c r="N3559" s="44">
        <v>2191.1268505956891</v>
      </c>
      <c r="O3559" s="44">
        <v>21206.892004440873</v>
      </c>
      <c r="P3559" s="44">
        <v>200074.02712019288</v>
      </c>
      <c r="Q3559" s="44">
        <v>31501.672035691165</v>
      </c>
      <c r="R3559" s="44">
        <v>180.95117315129875</v>
      </c>
      <c r="S3559" s="44">
        <v>8023.7770115681406</v>
      </c>
      <c r="T3559" s="44">
        <v>2012.1867486790843</v>
      </c>
    </row>
    <row r="3560" spans="1:20">
      <c r="A3560" s="242">
        <v>10</v>
      </c>
      <c r="B3560" s="242" t="b">
        <v>0</v>
      </c>
      <c r="C3560" s="169">
        <v>45592.04166665805</v>
      </c>
      <c r="D3560" s="44">
        <v>157121.64417388031</v>
      </c>
      <c r="E3560" s="44">
        <v>53648.657339446741</v>
      </c>
      <c r="F3560" s="44">
        <v>530.10464951415008</v>
      </c>
      <c r="G3560" s="44">
        <v>26.902099257353004</v>
      </c>
      <c r="H3560" s="44">
        <v>20819.491719156504</v>
      </c>
      <c r="I3560" s="44">
        <v>5780.9651883032493</v>
      </c>
      <c r="J3560" s="44">
        <v>438.6685534283227</v>
      </c>
      <c r="K3560" s="44">
        <v>83.894551801468424</v>
      </c>
      <c r="L3560" s="44">
        <v>5676.4955197686613</v>
      </c>
      <c r="M3560" s="44">
        <v>135.32304931982597</v>
      </c>
      <c r="N3560" s="44">
        <v>2175.4461050496038</v>
      </c>
      <c r="O3560" s="44">
        <v>21164.570887137739</v>
      </c>
      <c r="P3560" s="44">
        <v>199884.49807314813</v>
      </c>
      <c r="Q3560" s="44">
        <v>31477.235410184767</v>
      </c>
      <c r="R3560" s="44">
        <v>173.34892187089466</v>
      </c>
      <c r="S3560" s="44">
        <v>8023.7770115681406</v>
      </c>
      <c r="T3560" s="44">
        <v>2012.1867486790843</v>
      </c>
    </row>
    <row r="3561" spans="1:20">
      <c r="A3561" s="242">
        <v>10</v>
      </c>
      <c r="B3561" s="242" t="b">
        <v>0</v>
      </c>
      <c r="C3561" s="169">
        <v>45592.083333324714</v>
      </c>
      <c r="D3561" s="44">
        <v>161406.51999662217</v>
      </c>
      <c r="E3561" s="44">
        <v>51379.126843338556</v>
      </c>
      <c r="F3561" s="44">
        <v>507.67932280766968</v>
      </c>
      <c r="G3561" s="44">
        <v>25.764044034692294</v>
      </c>
      <c r="H3561" s="44">
        <v>20810.238580530287</v>
      </c>
      <c r="I3561" s="44">
        <v>5778.395861779707</v>
      </c>
      <c r="J3561" s="44">
        <v>438.47358896950749</v>
      </c>
      <c r="K3561" s="44">
        <v>83.857265208295317</v>
      </c>
      <c r="L3561" s="44">
        <v>5673.9726243654477</v>
      </c>
      <c r="M3561" s="44">
        <v>135.26290553958535</v>
      </c>
      <c r="N3561" s="44">
        <v>2143.8231897341393</v>
      </c>
      <c r="O3561" s="44">
        <v>21020.017442621902</v>
      </c>
      <c r="P3561" s="44">
        <v>200255.07619719513</v>
      </c>
      <c r="Q3561" s="44">
        <v>31499.457466504649</v>
      </c>
      <c r="R3561" s="44">
        <v>168.20348466067895</v>
      </c>
      <c r="S3561" s="44">
        <v>8023.7770115681406</v>
      </c>
      <c r="T3561" s="44">
        <v>2012.1867486790843</v>
      </c>
    </row>
    <row r="3562" spans="1:20">
      <c r="A3562" s="242">
        <v>10</v>
      </c>
      <c r="B3562" s="242" t="b">
        <v>0</v>
      </c>
      <c r="C3562" s="169">
        <v>45592.124999991378</v>
      </c>
      <c r="D3562" s="44">
        <v>160417.95401370453</v>
      </c>
      <c r="E3562" s="44">
        <v>51748.329093339009</v>
      </c>
      <c r="F3562" s="44">
        <v>511.32742583656733</v>
      </c>
      <c r="G3562" s="44">
        <v>25.949180365555272</v>
      </c>
      <c r="H3562" s="44">
        <v>20575.399299002813</v>
      </c>
      <c r="I3562" s="44">
        <v>5713.187847594264</v>
      </c>
      <c r="J3562" s="44">
        <v>433.52550429455755</v>
      </c>
      <c r="K3562" s="44">
        <v>82.910953140023338</v>
      </c>
      <c r="L3562" s="44">
        <v>5609.9430050337796</v>
      </c>
      <c r="M3562" s="44">
        <v>133.73649134537453</v>
      </c>
      <c r="N3562" s="44">
        <v>2207.0690203650679</v>
      </c>
      <c r="O3562" s="44">
        <v>21232.930182808308</v>
      </c>
      <c r="P3562" s="44">
        <v>200592.62706949736</v>
      </c>
      <c r="Q3562" s="44">
        <v>31520.711603361116</v>
      </c>
      <c r="R3562" s="44">
        <v>169.78459428977538</v>
      </c>
      <c r="S3562" s="44">
        <v>8023.7770115681406</v>
      </c>
      <c r="T3562" s="44">
        <v>2012.1867486790843</v>
      </c>
    </row>
    <row r="3563" spans="1:20">
      <c r="A3563" s="242">
        <v>10</v>
      </c>
      <c r="B3563" s="242" t="b">
        <v>0</v>
      </c>
      <c r="C3563" s="169">
        <v>45592.166666658042</v>
      </c>
      <c r="D3563" s="44">
        <v>166225.70586186499</v>
      </c>
      <c r="E3563" s="44">
        <v>54384.010934952261</v>
      </c>
      <c r="F3563" s="44">
        <v>537.37070945574339</v>
      </c>
      <c r="G3563" s="44">
        <v>27.270842044155145</v>
      </c>
      <c r="H3563" s="44">
        <v>22104.403976556347</v>
      </c>
      <c r="I3563" s="44">
        <v>6137.7478192268436</v>
      </c>
      <c r="J3563" s="44">
        <v>465.74176966430224</v>
      </c>
      <c r="K3563" s="44">
        <v>89.072254475140639</v>
      </c>
      <c r="L3563" s="44">
        <v>6026.830617801571</v>
      </c>
      <c r="M3563" s="44">
        <v>143.67475392074948</v>
      </c>
      <c r="N3563" s="44">
        <v>2181.8490599931961</v>
      </c>
      <c r="O3563" s="44">
        <v>21310.606982807909</v>
      </c>
      <c r="P3563" s="44">
        <v>200117.49125814397</v>
      </c>
      <c r="Q3563" s="44">
        <v>31482.827197380724</v>
      </c>
      <c r="R3563" s="44">
        <v>179.4908658271529</v>
      </c>
      <c r="S3563" s="44">
        <v>8023.7770115681406</v>
      </c>
      <c r="T3563" s="44">
        <v>2012.1867486790843</v>
      </c>
    </row>
    <row r="3564" spans="1:20">
      <c r="A3564" s="242">
        <v>10</v>
      </c>
      <c r="B3564" s="242" t="b">
        <v>0</v>
      </c>
      <c r="C3564" s="169">
        <v>45592.208333324706</v>
      </c>
      <c r="D3564" s="44">
        <v>184338.75943846689</v>
      </c>
      <c r="E3564" s="44">
        <v>49917.813636322266</v>
      </c>
      <c r="F3564" s="44">
        <v>493.24002527717613</v>
      </c>
      <c r="G3564" s="44">
        <v>25.031269070866173</v>
      </c>
      <c r="H3564" s="44">
        <v>22596.564474822211</v>
      </c>
      <c r="I3564" s="44">
        <v>6274.4064248216691</v>
      </c>
      <c r="J3564" s="44">
        <v>476.11163540075535</v>
      </c>
      <c r="K3564" s="44">
        <v>91.055472171968972</v>
      </c>
      <c r="L3564" s="44">
        <v>6161.0196220817625</v>
      </c>
      <c r="M3564" s="44">
        <v>146.87371094998477</v>
      </c>
      <c r="N3564" s="44">
        <v>1963.3636269100659</v>
      </c>
      <c r="O3564" s="44">
        <v>21434.814822503948</v>
      </c>
      <c r="P3564" s="44">
        <v>199970.73971179978</v>
      </c>
      <c r="Q3564" s="44">
        <v>31445.007701186834</v>
      </c>
      <c r="R3564" s="44">
        <v>186.8805061735419</v>
      </c>
      <c r="S3564" s="44">
        <v>8023.7770115681406</v>
      </c>
      <c r="T3564" s="44">
        <v>2012.1867486790843</v>
      </c>
    </row>
    <row r="3565" spans="1:20">
      <c r="A3565" s="242">
        <v>10</v>
      </c>
      <c r="B3565" s="242" t="b">
        <v>0</v>
      </c>
      <c r="C3565" s="169">
        <v>45592.249999991371</v>
      </c>
      <c r="D3565" s="44">
        <v>197444.12239623917</v>
      </c>
      <c r="E3565" s="44">
        <v>50058.190266248654</v>
      </c>
      <c r="F3565" s="44">
        <v>494.62709268757322</v>
      </c>
      <c r="G3565" s="44">
        <v>25.101660879701168</v>
      </c>
      <c r="H3565" s="44">
        <v>23045.33971168907</v>
      </c>
      <c r="I3565" s="44">
        <v>6399.0182096191211</v>
      </c>
      <c r="J3565" s="44">
        <v>485.56736979746489</v>
      </c>
      <c r="K3565" s="44">
        <v>92.863863936014795</v>
      </c>
      <c r="L3565" s="44">
        <v>6283.3795075113312</v>
      </c>
      <c r="M3565" s="44">
        <v>149.79067137972339</v>
      </c>
      <c r="N3565" s="44">
        <v>1942.3252079148986</v>
      </c>
      <c r="O3565" s="44">
        <v>21727.804845511248</v>
      </c>
      <c r="P3565" s="44">
        <v>199073.54514854978</v>
      </c>
      <c r="Q3565" s="44">
        <v>31527.256037129548</v>
      </c>
      <c r="R3565" s="44">
        <v>189.7296330265944</v>
      </c>
      <c r="S3565" s="44">
        <v>8023.7770115681406</v>
      </c>
      <c r="T3565" s="44">
        <v>2012.1867486790843</v>
      </c>
    </row>
    <row r="3566" spans="1:20">
      <c r="A3566" s="242">
        <v>10</v>
      </c>
      <c r="B3566" s="242" t="b">
        <v>0</v>
      </c>
      <c r="C3566" s="169">
        <v>45592.291666658035</v>
      </c>
      <c r="D3566" s="44">
        <v>211999.18428900102</v>
      </c>
      <c r="E3566" s="44">
        <v>62250.460750996193</v>
      </c>
      <c r="F3566" s="44">
        <v>615.0994323997279</v>
      </c>
      <c r="G3566" s="44">
        <v>31.215470376886923</v>
      </c>
      <c r="H3566" s="44">
        <v>22677.174184554649</v>
      </c>
      <c r="I3566" s="44">
        <v>6296.789388444824</v>
      </c>
      <c r="J3566" s="44">
        <v>477.81008919768783</v>
      </c>
      <c r="K3566" s="44">
        <v>91.380298328153501</v>
      </c>
      <c r="L3566" s="44">
        <v>6182.9980960194816</v>
      </c>
      <c r="M3566" s="44">
        <v>147.3976599432132</v>
      </c>
      <c r="N3566" s="44">
        <v>1932.3941336866135</v>
      </c>
      <c r="O3566" s="44">
        <v>21805.578471708683</v>
      </c>
      <c r="P3566" s="44">
        <v>198611.73009985435</v>
      </c>
      <c r="Q3566" s="44">
        <v>31453.972888169494</v>
      </c>
      <c r="R3566" s="44">
        <v>199.52282945673031</v>
      </c>
      <c r="S3566" s="44">
        <v>2808.321954048849</v>
      </c>
      <c r="T3566" s="44">
        <v>704.26537227253209</v>
      </c>
    </row>
    <row r="3567" spans="1:20">
      <c r="A3567" s="242">
        <v>10</v>
      </c>
      <c r="B3567" s="242" t="b">
        <v>0</v>
      </c>
      <c r="C3567" s="169">
        <v>45592.333333324699</v>
      </c>
      <c r="D3567" s="44">
        <v>230821.35194854822</v>
      </c>
      <c r="E3567" s="44">
        <v>65359.324648881433</v>
      </c>
      <c r="F3567" s="44">
        <v>645.81824790611142</v>
      </c>
      <c r="G3567" s="44">
        <v>32.774409021508234</v>
      </c>
      <c r="H3567" s="44">
        <v>23135.791889758428</v>
      </c>
      <c r="I3567" s="44">
        <v>6424.1341394256115</v>
      </c>
      <c r="J3567" s="44">
        <v>487.47320528294972</v>
      </c>
      <c r="K3567" s="44">
        <v>93.22835145765842</v>
      </c>
      <c r="L3567" s="44">
        <v>6308.0415593274938</v>
      </c>
      <c r="M3567" s="44">
        <v>150.37859469308182</v>
      </c>
      <c r="N3567" s="44">
        <v>1971.9879954205473</v>
      </c>
      <c r="O3567" s="44">
        <v>21586.349839326085</v>
      </c>
      <c r="P3567" s="44">
        <v>198937.43647958699</v>
      </c>
      <c r="Q3567" s="44">
        <v>31425.855495946191</v>
      </c>
      <c r="R3567" s="44">
        <v>209.34055683819682</v>
      </c>
      <c r="S3567" s="44">
        <v>0</v>
      </c>
      <c r="T3567" s="44">
        <v>0</v>
      </c>
    </row>
    <row r="3568" spans="1:20">
      <c r="A3568" s="242">
        <v>10</v>
      </c>
      <c r="B3568" s="242" t="b">
        <v>0</v>
      </c>
      <c r="C3568" s="169">
        <v>45592.374999991363</v>
      </c>
      <c r="D3568" s="44">
        <v>218935.44131073682</v>
      </c>
      <c r="E3568" s="44">
        <v>66065.391117815117</v>
      </c>
      <c r="F3568" s="44">
        <v>652.79492051283796</v>
      </c>
      <c r="G3568" s="44">
        <v>33.128465789590223</v>
      </c>
      <c r="H3568" s="44">
        <v>23342.348642517976</v>
      </c>
      <c r="I3568" s="44">
        <v>6481.4889208592631</v>
      </c>
      <c r="J3568" s="44">
        <v>491.82537454606921</v>
      </c>
      <c r="K3568" s="44">
        <v>94.060695802471812</v>
      </c>
      <c r="L3568" s="44">
        <v>6364.3598641849894</v>
      </c>
      <c r="M3568" s="44">
        <v>151.72117740442175</v>
      </c>
      <c r="N3568" s="44">
        <v>1982.1804938721248</v>
      </c>
      <c r="O3568" s="44">
        <v>21504.523633306824</v>
      </c>
      <c r="P3568" s="44">
        <v>198459.26229840054</v>
      </c>
      <c r="Q3568" s="44">
        <v>31399.49448618116</v>
      </c>
      <c r="R3568" s="44">
        <v>217.03510792804093</v>
      </c>
      <c r="S3568" s="44">
        <v>0</v>
      </c>
      <c r="T3568" s="44">
        <v>0</v>
      </c>
    </row>
    <row r="3569" spans="1:20">
      <c r="A3569" s="242">
        <v>10</v>
      </c>
      <c r="B3569" s="242" t="b">
        <v>0</v>
      </c>
      <c r="C3569" s="169">
        <v>45592.416666658028</v>
      </c>
      <c r="D3569" s="44">
        <v>200041.60701551693</v>
      </c>
      <c r="E3569" s="44">
        <v>68610.670456453299</v>
      </c>
      <c r="F3569" s="44">
        <v>677.94493318113848</v>
      </c>
      <c r="G3569" s="44">
        <v>34.404795166716809</v>
      </c>
      <c r="H3569" s="44">
        <v>23388.448793595497</v>
      </c>
      <c r="I3569" s="44">
        <v>6494.2895872804047</v>
      </c>
      <c r="J3569" s="44">
        <v>492.79670885426435</v>
      </c>
      <c r="K3569" s="44">
        <v>94.246461697470579</v>
      </c>
      <c r="L3569" s="44">
        <v>6376.9292056743116</v>
      </c>
      <c r="M3569" s="44">
        <v>152.02082031127398</v>
      </c>
      <c r="N3569" s="44">
        <v>1832.8211363831504</v>
      </c>
      <c r="O3569" s="44">
        <v>21678.463828865177</v>
      </c>
      <c r="P3569" s="44">
        <v>199070.0776304352</v>
      </c>
      <c r="Q3569" s="44">
        <v>31372.163647841342</v>
      </c>
      <c r="R3569" s="44">
        <v>194.37318212900934</v>
      </c>
      <c r="S3569" s="44">
        <v>0</v>
      </c>
      <c r="T3569" s="44">
        <v>0</v>
      </c>
    </row>
    <row r="3570" spans="1:20">
      <c r="A3570" s="242">
        <v>10</v>
      </c>
      <c r="B3570" s="242" t="b">
        <v>0</v>
      </c>
      <c r="C3570" s="169">
        <v>45592.458333324692</v>
      </c>
      <c r="D3570" s="44">
        <v>189987.68252648792</v>
      </c>
      <c r="E3570" s="44">
        <v>66352.199489140898</v>
      </c>
      <c r="F3570" s="44">
        <v>655.62888614589008</v>
      </c>
      <c r="G3570" s="44">
        <v>33.272285740654915</v>
      </c>
      <c r="H3570" s="44">
        <v>23965.915098569403</v>
      </c>
      <c r="I3570" s="44">
        <v>6654.635125562716</v>
      </c>
      <c r="J3570" s="44">
        <v>504.96397557112761</v>
      </c>
      <c r="K3570" s="44">
        <v>96.573429016834069</v>
      </c>
      <c r="L3570" s="44">
        <v>6534.3770885150625</v>
      </c>
      <c r="M3570" s="44">
        <v>155.77425014148542</v>
      </c>
      <c r="N3570" s="44">
        <v>1812.9588494603606</v>
      </c>
      <c r="O3570" s="44">
        <v>21993.251849659777</v>
      </c>
      <c r="P3570" s="44">
        <v>199361.40064985349</v>
      </c>
      <c r="Q3570" s="44">
        <v>31385.905431465959</v>
      </c>
      <c r="R3570" s="44">
        <v>192.48365332520333</v>
      </c>
      <c r="S3570" s="44">
        <v>0</v>
      </c>
      <c r="T3570" s="44">
        <v>0</v>
      </c>
    </row>
    <row r="3571" spans="1:20">
      <c r="A3571" s="242">
        <v>10</v>
      </c>
      <c r="B3571" s="242" t="b">
        <v>0</v>
      </c>
      <c r="C3571" s="169">
        <v>45592.499999991356</v>
      </c>
      <c r="D3571" s="44">
        <v>161234.48808490703</v>
      </c>
      <c r="E3571" s="44">
        <v>59079.092225553562</v>
      </c>
      <c r="F3571" s="44">
        <v>583.76300602799358</v>
      </c>
      <c r="G3571" s="44">
        <v>29.625188810038249</v>
      </c>
      <c r="H3571" s="44">
        <v>23828.184110001133</v>
      </c>
      <c r="I3571" s="44">
        <v>6616.3912500154975</v>
      </c>
      <c r="J3571" s="44">
        <v>502.06197131797364</v>
      </c>
      <c r="K3571" s="44">
        <v>96.018426055619784</v>
      </c>
      <c r="L3571" s="44">
        <v>6496.82433025912</v>
      </c>
      <c r="M3571" s="44">
        <v>154.87902284149601</v>
      </c>
      <c r="N3571" s="44">
        <v>1831.1224327966277</v>
      </c>
      <c r="O3571" s="44">
        <v>22202.392402555583</v>
      </c>
      <c r="P3571" s="44">
        <v>199593.60420201137</v>
      </c>
      <c r="Q3571" s="44">
        <v>31398.158108223779</v>
      </c>
      <c r="R3571" s="44">
        <v>200.51770829067081</v>
      </c>
      <c r="S3571" s="44">
        <v>0</v>
      </c>
      <c r="T3571" s="44">
        <v>0</v>
      </c>
    </row>
    <row r="3572" spans="1:20">
      <c r="A3572" s="242">
        <v>10</v>
      </c>
      <c r="B3572" s="242" t="b">
        <v>0</v>
      </c>
      <c r="C3572" s="169">
        <v>45592.54166665802</v>
      </c>
      <c r="D3572" s="44">
        <v>160979.00799042001</v>
      </c>
      <c r="E3572" s="44">
        <v>59640.415846647789</v>
      </c>
      <c r="F3572" s="44">
        <v>589.30946844067705</v>
      </c>
      <c r="G3572" s="44">
        <v>29.906664330937641</v>
      </c>
      <c r="H3572" s="44">
        <v>23940.866599359975</v>
      </c>
      <c r="I3572" s="44">
        <v>6647.6798884271375</v>
      </c>
      <c r="J3572" s="44">
        <v>504.43620145147224</v>
      </c>
      <c r="K3572" s="44">
        <v>96.472493189830146</v>
      </c>
      <c r="L3572" s="44">
        <v>6527.5475416914769</v>
      </c>
      <c r="M3572" s="44">
        <v>155.61143928425463</v>
      </c>
      <c r="N3572" s="44">
        <v>1814.0042694210917</v>
      </c>
      <c r="O3572" s="44">
        <v>22351.405903809133</v>
      </c>
      <c r="P3572" s="44">
        <v>200203.50973968924</v>
      </c>
      <c r="Q3572" s="44">
        <v>31386.354072637365</v>
      </c>
      <c r="R3572" s="44">
        <v>212.4478621303962</v>
      </c>
      <c r="S3572" s="44">
        <v>0</v>
      </c>
      <c r="T3572" s="44">
        <v>0</v>
      </c>
    </row>
    <row r="3573" spans="1:20">
      <c r="A3573" s="242">
        <v>10</v>
      </c>
      <c r="B3573" s="242" t="b">
        <v>0</v>
      </c>
      <c r="C3573" s="169">
        <v>45592.583333324685</v>
      </c>
      <c r="D3573" s="44">
        <v>143506.24507004375</v>
      </c>
      <c r="E3573" s="44">
        <v>57406.850222154921</v>
      </c>
      <c r="F3573" s="44">
        <v>567.23951214993383</v>
      </c>
      <c r="G3573" s="44">
        <v>28.786643679763998</v>
      </c>
      <c r="H3573" s="44">
        <v>23754.1590009914</v>
      </c>
      <c r="I3573" s="44">
        <v>6595.8366378271576</v>
      </c>
      <c r="J3573" s="44">
        <v>500.50225564745153</v>
      </c>
      <c r="K3573" s="44">
        <v>95.720133310234829</v>
      </c>
      <c r="L3573" s="44">
        <v>6476.6411670334055</v>
      </c>
      <c r="M3573" s="44">
        <v>154.39787259957089</v>
      </c>
      <c r="N3573" s="44">
        <v>1793.0965625375704</v>
      </c>
      <c r="O3573" s="44">
        <v>22536.844210360236</v>
      </c>
      <c r="P3573" s="44">
        <v>199525.04347255777</v>
      </c>
      <c r="Q3573" s="44">
        <v>31401.625054467502</v>
      </c>
      <c r="R3573" s="44">
        <v>202.41189629118261</v>
      </c>
      <c r="S3573" s="44">
        <v>0</v>
      </c>
      <c r="T3573" s="44">
        <v>0</v>
      </c>
    </row>
    <row r="3574" spans="1:20">
      <c r="A3574" s="242">
        <v>10</v>
      </c>
      <c r="B3574" s="242" t="b">
        <v>0</v>
      </c>
      <c r="C3574" s="169">
        <v>45592.624999991349</v>
      </c>
      <c r="D3574" s="44">
        <v>158574.80826978141</v>
      </c>
      <c r="E3574" s="44">
        <v>55649.731588719296</v>
      </c>
      <c r="F3574" s="44">
        <v>549.87734870493568</v>
      </c>
      <c r="G3574" s="44">
        <v>27.905537194944799</v>
      </c>
      <c r="H3574" s="44">
        <v>23545.425039143327</v>
      </c>
      <c r="I3574" s="44">
        <v>6537.8773089762026</v>
      </c>
      <c r="J3574" s="44">
        <v>496.10421239402257</v>
      </c>
      <c r="K3574" s="44">
        <v>94.879015649380705</v>
      </c>
      <c r="L3574" s="44">
        <v>6419.7292397280953</v>
      </c>
      <c r="M3574" s="44">
        <v>153.04113841052734</v>
      </c>
      <c r="N3574" s="44">
        <v>1781.3359341448961</v>
      </c>
      <c r="O3574" s="44">
        <v>22506.751434958514</v>
      </c>
      <c r="P3574" s="44">
        <v>199839.98681339019</v>
      </c>
      <c r="Q3574" s="44">
        <v>31415.387838317158</v>
      </c>
      <c r="R3574" s="44">
        <v>197.81203417474714</v>
      </c>
      <c r="S3574" s="44">
        <v>0</v>
      </c>
      <c r="T3574" s="44">
        <v>0</v>
      </c>
    </row>
    <row r="3575" spans="1:20">
      <c r="A3575" s="242">
        <v>10</v>
      </c>
      <c r="B3575" s="242" t="b">
        <v>0</v>
      </c>
      <c r="C3575" s="169">
        <v>45592.666666658013</v>
      </c>
      <c r="D3575" s="44">
        <v>142300.38684288965</v>
      </c>
      <c r="E3575" s="44">
        <v>55989.627254848834</v>
      </c>
      <c r="F3575" s="44">
        <v>553.2358721405725</v>
      </c>
      <c r="G3575" s="44">
        <v>28.075977750232241</v>
      </c>
      <c r="H3575" s="44">
        <v>23833.918486736715</v>
      </c>
      <c r="I3575" s="44">
        <v>6617.9835190647227</v>
      </c>
      <c r="J3575" s="44">
        <v>502.18279514889821</v>
      </c>
      <c r="K3575" s="44">
        <v>96.041533390447256</v>
      </c>
      <c r="L3575" s="44">
        <v>6498.387824905737</v>
      </c>
      <c r="M3575" s="44">
        <v>154.91629528581285</v>
      </c>
      <c r="N3575" s="44">
        <v>1784.7334797841622</v>
      </c>
      <c r="O3575" s="44">
        <v>22418.37735731075</v>
      </c>
      <c r="P3575" s="44">
        <v>199078.4202730277</v>
      </c>
      <c r="Q3575" s="44">
        <v>31440.08983030367</v>
      </c>
      <c r="R3575" s="44">
        <v>199.82726305353489</v>
      </c>
      <c r="S3575" s="44">
        <v>0</v>
      </c>
      <c r="T3575" s="44">
        <v>0</v>
      </c>
    </row>
    <row r="3576" spans="1:20">
      <c r="A3576" s="242">
        <v>10</v>
      </c>
      <c r="B3576" s="242" t="b">
        <v>0</v>
      </c>
      <c r="C3576" s="169">
        <v>45592.708333324677</v>
      </c>
      <c r="D3576" s="44">
        <v>152523.60665501651</v>
      </c>
      <c r="E3576" s="44">
        <v>55214.094336747752</v>
      </c>
      <c r="F3576" s="44">
        <v>545.57279861507016</v>
      </c>
      <c r="G3576" s="44">
        <v>27.687087057067409</v>
      </c>
      <c r="H3576" s="44">
        <v>23651.586495928037</v>
      </c>
      <c r="I3576" s="44">
        <v>6567.3552469725118</v>
      </c>
      <c r="J3576" s="44">
        <v>498.34104378768922</v>
      </c>
      <c r="K3576" s="44">
        <v>95.306805528004361</v>
      </c>
      <c r="L3576" s="44">
        <v>6448.6744724907203</v>
      </c>
      <c r="M3576" s="44">
        <v>153.73116928381341</v>
      </c>
      <c r="N3576" s="44">
        <v>1771.404859916611</v>
      </c>
      <c r="O3576" s="44">
        <v>22288.910644744868</v>
      </c>
      <c r="P3576" s="44">
        <v>198473.88767183429</v>
      </c>
      <c r="Q3576" s="44">
        <v>31379.855457541758</v>
      </c>
      <c r="R3576" s="44">
        <v>215.57572682974629</v>
      </c>
      <c r="S3576" s="44">
        <v>0</v>
      </c>
      <c r="T3576" s="44">
        <v>0</v>
      </c>
    </row>
    <row r="3577" spans="1:20">
      <c r="A3577" s="242">
        <v>10</v>
      </c>
      <c r="B3577" s="242" t="b">
        <v>0</v>
      </c>
      <c r="C3577" s="169">
        <v>45592.749999991342</v>
      </c>
      <c r="D3577" s="44">
        <v>176525.40799482874</v>
      </c>
      <c r="E3577" s="44">
        <v>55646.595072107972</v>
      </c>
      <c r="F3577" s="44">
        <v>549.84635665179962</v>
      </c>
      <c r="G3577" s="44">
        <v>27.903964389857311</v>
      </c>
      <c r="H3577" s="44">
        <v>22526.329616670962</v>
      </c>
      <c r="I3577" s="44">
        <v>6254.904254670023</v>
      </c>
      <c r="J3577" s="44">
        <v>474.63178065496908</v>
      </c>
      <c r="K3577" s="44">
        <v>90.772452681151279</v>
      </c>
      <c r="L3577" s="44">
        <v>6141.8698818765142</v>
      </c>
      <c r="M3577" s="44">
        <v>146.41719667471901</v>
      </c>
      <c r="N3577" s="44">
        <v>1800.8062231989668</v>
      </c>
      <c r="O3577" s="44">
        <v>21983.151666898255</v>
      </c>
      <c r="P3577" s="44">
        <v>198157.24490380709</v>
      </c>
      <c r="Q3577" s="44">
        <v>31341.635047960655</v>
      </c>
      <c r="R3577" s="44">
        <v>198.79991017990392</v>
      </c>
      <c r="S3577" s="44">
        <v>0</v>
      </c>
      <c r="T3577" s="44">
        <v>0</v>
      </c>
    </row>
    <row r="3578" spans="1:20">
      <c r="A3578" s="242">
        <v>10</v>
      </c>
      <c r="B3578" s="242" t="b">
        <v>0</v>
      </c>
      <c r="C3578" s="169">
        <v>45592.791666658006</v>
      </c>
      <c r="D3578" s="44">
        <v>221491.39730924414</v>
      </c>
      <c r="E3578" s="44">
        <v>54847.289225993678</v>
      </c>
      <c r="F3578" s="44">
        <v>541.94838182033118</v>
      </c>
      <c r="G3578" s="44">
        <v>27.503152770787427</v>
      </c>
      <c r="H3578" s="44">
        <v>22219.954978619411</v>
      </c>
      <c r="I3578" s="44">
        <v>6169.8329598926703</v>
      </c>
      <c r="J3578" s="44">
        <v>468.17643961715027</v>
      </c>
      <c r="K3578" s="44">
        <v>89.537880613331694</v>
      </c>
      <c r="L3578" s="44">
        <v>6058.3359376414519</v>
      </c>
      <c r="M3578" s="44">
        <v>144.42581519362136</v>
      </c>
      <c r="N3578" s="44">
        <v>1853.7288432666717</v>
      </c>
      <c r="O3578" s="44">
        <v>22107.440195092488</v>
      </c>
      <c r="P3578" s="44">
        <v>198253.51144631478</v>
      </c>
      <c r="Q3578" s="44">
        <v>31423.175103585956</v>
      </c>
      <c r="R3578" s="44">
        <v>183.19374837536995</v>
      </c>
      <c r="S3578" s="44">
        <v>7355.1288701458716</v>
      </c>
      <c r="T3578" s="44">
        <v>1844.5044513901437</v>
      </c>
    </row>
    <row r="3579" spans="1:20">
      <c r="A3579" s="242">
        <v>10</v>
      </c>
      <c r="B3579" s="242" t="b">
        <v>0</v>
      </c>
      <c r="C3579" s="169">
        <v>45592.83333332467</v>
      </c>
      <c r="D3579" s="44">
        <v>193365.61023332048</v>
      </c>
      <c r="E3579" s="44">
        <v>56335.706450625286</v>
      </c>
      <c r="F3579" s="44">
        <v>556.6554952938684</v>
      </c>
      <c r="G3579" s="44">
        <v>28.249519034159906</v>
      </c>
      <c r="H3579" s="44">
        <v>21573.636422725653</v>
      </c>
      <c r="I3579" s="44">
        <v>5990.3691611324739</v>
      </c>
      <c r="J3579" s="44">
        <v>454.55844981258048</v>
      </c>
      <c r="K3579" s="44">
        <v>86.933465179030392</v>
      </c>
      <c r="L3579" s="44">
        <v>5882.1152865148679</v>
      </c>
      <c r="M3579" s="44">
        <v>140.22485779296329</v>
      </c>
      <c r="N3579" s="44">
        <v>1828.9010192297389</v>
      </c>
      <c r="O3579" s="44">
        <v>21780.478297132759</v>
      </c>
      <c r="P3579" s="44">
        <v>199128.16714181998</v>
      </c>
      <c r="Q3579" s="44">
        <v>31434.784409812866</v>
      </c>
      <c r="R3579" s="44">
        <v>186.04053159634455</v>
      </c>
      <c r="S3579" s="44">
        <v>8023.7770115681406</v>
      </c>
      <c r="T3579" s="44">
        <v>2012.1867486790843</v>
      </c>
    </row>
    <row r="3580" spans="1:20">
      <c r="A3580" s="242">
        <v>10</v>
      </c>
      <c r="B3580" s="242" t="b">
        <v>0</v>
      </c>
      <c r="C3580" s="169">
        <v>45592.874999991334</v>
      </c>
      <c r="D3580" s="44">
        <v>190649.31501991733</v>
      </c>
      <c r="E3580" s="44">
        <v>54172.408916021828</v>
      </c>
      <c r="F3580" s="44">
        <v>535.27986096773986</v>
      </c>
      <c r="G3580" s="44">
        <v>27.164734290510822</v>
      </c>
      <c r="H3580" s="44">
        <v>21287.581078497205</v>
      </c>
      <c r="I3580" s="44">
        <v>5910.9399411870536</v>
      </c>
      <c r="J3580" s="44">
        <v>448.53123811376298</v>
      </c>
      <c r="K3580" s="44">
        <v>85.780772057690697</v>
      </c>
      <c r="L3580" s="44">
        <v>5804.1214573751986</v>
      </c>
      <c r="M3580" s="44">
        <v>138.36554816247852</v>
      </c>
      <c r="N3580" s="44">
        <v>1823.5433457806573</v>
      </c>
      <c r="O3580" s="44">
        <v>21706.041140335674</v>
      </c>
      <c r="P3580" s="44">
        <v>198741.89935660109</v>
      </c>
      <c r="Q3580" s="44">
        <v>31416.367212448786</v>
      </c>
      <c r="R3580" s="44">
        <v>196.93912244493376</v>
      </c>
      <c r="S3580" s="44">
        <v>8023.7770115681406</v>
      </c>
      <c r="T3580" s="44">
        <v>2012.1867486790843</v>
      </c>
    </row>
    <row r="3581" spans="1:20">
      <c r="A3581" s="242">
        <v>10</v>
      </c>
      <c r="B3581" s="242" t="b">
        <v>0</v>
      </c>
      <c r="C3581" s="169">
        <v>45592.916666657999</v>
      </c>
      <c r="D3581" s="44">
        <v>181244.85053598756</v>
      </c>
      <c r="E3581" s="44">
        <v>48940.742014373755</v>
      </c>
      <c r="F3581" s="44">
        <v>483.58553930512187</v>
      </c>
      <c r="G3581" s="44">
        <v>24.541316869660299</v>
      </c>
      <c r="H3581" s="44">
        <v>20787.07726073153</v>
      </c>
      <c r="I3581" s="44">
        <v>5771.96463928504</v>
      </c>
      <c r="J3581" s="44">
        <v>437.98557788889769</v>
      </c>
      <c r="K3581" s="44">
        <v>83.763933989173424</v>
      </c>
      <c r="L3581" s="44">
        <v>5667.6576225468107</v>
      </c>
      <c r="M3581" s="44">
        <v>135.11236101795538</v>
      </c>
      <c r="N3581" s="44">
        <v>1846.6724662310669</v>
      </c>
      <c r="O3581" s="44">
        <v>21583.096075636382</v>
      </c>
      <c r="P3581" s="44">
        <v>198316.61340962758</v>
      </c>
      <c r="Q3581" s="44">
        <v>31454.644895370919</v>
      </c>
      <c r="R3581" s="44">
        <v>203.01705858138718</v>
      </c>
      <c r="S3581" s="44">
        <v>8023.7770115681406</v>
      </c>
      <c r="T3581" s="44">
        <v>2012.1867486790843</v>
      </c>
    </row>
    <row r="3582" spans="1:20">
      <c r="A3582" s="242">
        <v>10</v>
      </c>
      <c r="B3582" s="242" t="b">
        <v>0</v>
      </c>
      <c r="C3582" s="169">
        <v>45592.958333324663</v>
      </c>
      <c r="D3582" s="44">
        <v>166425.19251003297</v>
      </c>
      <c r="E3582" s="44">
        <v>50058.423753837589</v>
      </c>
      <c r="F3582" s="44">
        <v>494.62939978830298</v>
      </c>
      <c r="G3582" s="44">
        <v>25.101777961965745</v>
      </c>
      <c r="H3582" s="44">
        <v>20751.236743965925</v>
      </c>
      <c r="I3582" s="44">
        <v>5762.0127738625952</v>
      </c>
      <c r="J3582" s="44">
        <v>437.23041499367554</v>
      </c>
      <c r="K3582" s="44">
        <v>83.619510478218217</v>
      </c>
      <c r="L3582" s="44">
        <v>5657.8856004633435</v>
      </c>
      <c r="M3582" s="44">
        <v>134.87940393699756</v>
      </c>
      <c r="N3582" s="44">
        <v>1895.5442570337136</v>
      </c>
      <c r="O3582" s="44">
        <v>21362.477583872384</v>
      </c>
      <c r="P3582" s="44">
        <v>198549.31477379196</v>
      </c>
      <c r="Q3582" s="44">
        <v>31441.930213662119</v>
      </c>
      <c r="R3582" s="44">
        <v>187.68706645147256</v>
      </c>
      <c r="S3582" s="44">
        <v>8023.7770115681406</v>
      </c>
      <c r="T3582" s="44">
        <v>2012.1867486790843</v>
      </c>
    </row>
    <row r="3583" spans="1:20">
      <c r="A3583" s="242">
        <v>10</v>
      </c>
      <c r="B3583" s="242" t="b">
        <v>0</v>
      </c>
      <c r="C3583" s="169">
        <v>45592.999999991327</v>
      </c>
      <c r="D3583" s="44">
        <v>194835.08724058967</v>
      </c>
      <c r="E3583" s="44">
        <v>52001.379050764874</v>
      </c>
      <c r="F3583" s="44">
        <v>513.82782315577811</v>
      </c>
      <c r="G3583" s="44">
        <v>26.076072172533152</v>
      </c>
      <c r="H3583" s="44">
        <v>20664.71254774362</v>
      </c>
      <c r="I3583" s="44">
        <v>5737.9875299683445</v>
      </c>
      <c r="J3583" s="44">
        <v>435.40734243717975</v>
      </c>
      <c r="K3583" s="44">
        <v>83.270851214103061</v>
      </c>
      <c r="L3583" s="44">
        <v>5634.2945244259026</v>
      </c>
      <c r="M3583" s="44">
        <v>134.31701181759843</v>
      </c>
      <c r="N3583" s="44">
        <v>1932.9168436669788</v>
      </c>
      <c r="O3583" s="44">
        <v>21387.860168191986</v>
      </c>
      <c r="P3583" s="44">
        <v>199123.96148866124</v>
      </c>
      <c r="Q3583" s="44">
        <v>31474.703928511215</v>
      </c>
      <c r="R3583" s="44">
        <v>188.53404385745367</v>
      </c>
      <c r="S3583" s="44">
        <v>8023.7770115681406</v>
      </c>
      <c r="T3583" s="44">
        <v>2012.1867486790843</v>
      </c>
    </row>
    <row r="3584" spans="1:20">
      <c r="A3584" s="242">
        <v>10</v>
      </c>
      <c r="B3584" s="242" t="b">
        <v>0</v>
      </c>
      <c r="C3584" s="169">
        <v>45593.041666657991</v>
      </c>
      <c r="D3584" s="44">
        <v>194031.2054492282</v>
      </c>
      <c r="E3584" s="44">
        <v>50678.671859458904</v>
      </c>
      <c r="F3584" s="44">
        <v>500.75809752181442</v>
      </c>
      <c r="G3584" s="44">
        <v>25.412801143702314</v>
      </c>
      <c r="H3584" s="44">
        <v>20940.285769140166</v>
      </c>
      <c r="I3584" s="44">
        <v>5814.5061703468782</v>
      </c>
      <c r="J3584" s="44">
        <v>441.21369486999993</v>
      </c>
      <c r="K3584" s="44">
        <v>84.381305408154176</v>
      </c>
      <c r="L3584" s="44">
        <v>5709.4303720117659</v>
      </c>
      <c r="M3584" s="44">
        <v>136.10818948578114</v>
      </c>
      <c r="N3584" s="44">
        <v>1896.981674863164</v>
      </c>
      <c r="O3584" s="44">
        <v>21276.100546554935</v>
      </c>
      <c r="P3584" s="44">
        <v>200046.81911914537</v>
      </c>
      <c r="Q3584" s="44">
        <v>31461.977792134207</v>
      </c>
      <c r="R3584" s="44">
        <v>189.00392103848952</v>
      </c>
      <c r="S3584" s="44">
        <v>8023.7770115681406</v>
      </c>
      <c r="T3584" s="44">
        <v>2012.1867486790843</v>
      </c>
    </row>
    <row r="3585" spans="1:20">
      <c r="A3585" s="242">
        <v>10</v>
      </c>
      <c r="B3585" s="242" t="b">
        <v>0</v>
      </c>
      <c r="C3585" s="169">
        <v>45593.083333324656</v>
      </c>
      <c r="D3585" s="44">
        <v>184645.47060427658</v>
      </c>
      <c r="E3585" s="44">
        <v>48859.075838684592</v>
      </c>
      <c r="F3585" s="44">
        <v>482.77859237321729</v>
      </c>
      <c r="G3585" s="44">
        <v>24.500365396253287</v>
      </c>
      <c r="H3585" s="44">
        <v>21373.902651245942</v>
      </c>
      <c r="I3585" s="44">
        <v>5934.9089224567006</v>
      </c>
      <c r="J3585" s="44">
        <v>450.35004137554029</v>
      </c>
      <c r="K3585" s="44">
        <v>86.128614827064837</v>
      </c>
      <c r="L3585" s="44">
        <v>5827.6572875278971</v>
      </c>
      <c r="M3585" s="44">
        <v>138.92662326479208</v>
      </c>
      <c r="N3585" s="44">
        <v>1899.7257984104181</v>
      </c>
      <c r="O3585" s="44">
        <v>21480.750784526204</v>
      </c>
      <c r="P3585" s="44">
        <v>199973.5034267327</v>
      </c>
      <c r="Q3585" s="44">
        <v>31507.179821986945</v>
      </c>
      <c r="R3585" s="44">
        <v>188.60157414223787</v>
      </c>
      <c r="S3585" s="44">
        <v>8023.7770115681406</v>
      </c>
      <c r="T3585" s="44">
        <v>2012.1867486790843</v>
      </c>
    </row>
    <row r="3586" spans="1:20">
      <c r="A3586" s="242">
        <v>10</v>
      </c>
      <c r="B3586" s="242" t="b">
        <v>0</v>
      </c>
      <c r="C3586" s="169">
        <v>45593.12499999132</v>
      </c>
      <c r="D3586" s="44">
        <v>216579.18520106893</v>
      </c>
      <c r="E3586" s="44">
        <v>52750.885885619558</v>
      </c>
      <c r="F3586" s="44">
        <v>521.23373185327239</v>
      </c>
      <c r="G3586" s="44">
        <v>26.451912095939765</v>
      </c>
      <c r="H3586" s="44">
        <v>21893.610671561892</v>
      </c>
      <c r="I3586" s="44">
        <v>6079.2166708905424</v>
      </c>
      <c r="J3586" s="44">
        <v>461.30033586651115</v>
      </c>
      <c r="K3586" s="44">
        <v>88.222838452702959</v>
      </c>
      <c r="L3586" s="44">
        <v>5969.3572045434912</v>
      </c>
      <c r="M3586" s="44">
        <v>142.30463436198008</v>
      </c>
      <c r="N3586" s="44">
        <v>1909.7875847503494</v>
      </c>
      <c r="O3586" s="44">
        <v>21386.333138363651</v>
      </c>
      <c r="P3586" s="44">
        <v>201132.15228900808</v>
      </c>
      <c r="Q3586" s="44">
        <v>31473.965102411919</v>
      </c>
      <c r="R3586" s="44">
        <v>185.28234556854918</v>
      </c>
      <c r="S3586" s="44">
        <v>8023.7770115681406</v>
      </c>
      <c r="T3586" s="44">
        <v>2012.1867486790843</v>
      </c>
    </row>
    <row r="3587" spans="1:20">
      <c r="A3587" s="242">
        <v>10</v>
      </c>
      <c r="B3587" s="242" t="b">
        <v>0</v>
      </c>
      <c r="C3587" s="169">
        <v>45593.166666657984</v>
      </c>
      <c r="D3587" s="44">
        <v>205702.3827308609</v>
      </c>
      <c r="E3587" s="44">
        <v>46571.006428015113</v>
      </c>
      <c r="F3587" s="44">
        <v>460.17008186879576</v>
      </c>
      <c r="G3587" s="44">
        <v>23.353013841785131</v>
      </c>
      <c r="H3587" s="44">
        <v>25846.899263427731</v>
      </c>
      <c r="I3587" s="44">
        <v>7176.929527533649</v>
      </c>
      <c r="J3587" s="44">
        <v>544.59648023312968</v>
      </c>
      <c r="K3587" s="44">
        <v>104.15307243873612</v>
      </c>
      <c r="L3587" s="44">
        <v>7047.2329415112035</v>
      </c>
      <c r="M3587" s="44">
        <v>168.00031772971218</v>
      </c>
      <c r="N3587" s="44">
        <v>1936.7062487087439</v>
      </c>
      <c r="O3587" s="44">
        <v>21682.108931771123</v>
      </c>
      <c r="P3587" s="44">
        <v>201096.99646178703</v>
      </c>
      <c r="Q3587" s="44">
        <v>31398.03210687351</v>
      </c>
      <c r="R3587" s="44">
        <v>175.51064880514008</v>
      </c>
      <c r="S3587" s="44">
        <v>8023.7770115681406</v>
      </c>
      <c r="T3587" s="44">
        <v>2012.1867486790843</v>
      </c>
    </row>
    <row r="3588" spans="1:20">
      <c r="A3588" s="242">
        <v>10</v>
      </c>
      <c r="B3588" s="242" t="b">
        <v>0</v>
      </c>
      <c r="C3588" s="169">
        <v>45593.208333324648</v>
      </c>
      <c r="D3588" s="44">
        <v>244253.57731558487</v>
      </c>
      <c r="E3588" s="44">
        <v>48280.820475932902</v>
      </c>
      <c r="F3588" s="44">
        <v>477.06482670594914</v>
      </c>
      <c r="G3588" s="44">
        <v>24.210399459800957</v>
      </c>
      <c r="H3588" s="44">
        <v>31970.935506380261</v>
      </c>
      <c r="I3588" s="44">
        <v>8877.3956488963067</v>
      </c>
      <c r="J3588" s="44">
        <v>673.63047184430661</v>
      </c>
      <c r="K3588" s="44">
        <v>128.83058535542833</v>
      </c>
      <c r="L3588" s="44">
        <v>8716.9693964139242</v>
      </c>
      <c r="M3588" s="44">
        <v>207.80548058961713</v>
      </c>
      <c r="N3588" s="44">
        <v>1967.5451682867701</v>
      </c>
      <c r="O3588" s="44">
        <v>22116.263482370079</v>
      </c>
      <c r="P3588" s="44">
        <v>201228.04118102803</v>
      </c>
      <c r="Q3588" s="44">
        <v>31396.407453099608</v>
      </c>
      <c r="R3588" s="44">
        <v>176.671883415438</v>
      </c>
      <c r="S3588" s="44">
        <v>8023.7770115681406</v>
      </c>
      <c r="T3588" s="44">
        <v>2012.1867486790843</v>
      </c>
    </row>
    <row r="3589" spans="1:20">
      <c r="A3589" s="242">
        <v>10</v>
      </c>
      <c r="B3589" s="242" t="b">
        <v>0</v>
      </c>
      <c r="C3589" s="169">
        <v>45593.249999991313</v>
      </c>
      <c r="D3589" s="44">
        <v>291918.00293716713</v>
      </c>
      <c r="E3589" s="44">
        <v>57956.954764600916</v>
      </c>
      <c r="F3589" s="44">
        <v>572.67511837255336</v>
      </c>
      <c r="G3589" s="44">
        <v>29.062493397850449</v>
      </c>
      <c r="H3589" s="44">
        <v>39773.425144174325</v>
      </c>
      <c r="I3589" s="44">
        <v>11043.919288696854</v>
      </c>
      <c r="J3589" s="44">
        <v>838.02962667099655</v>
      </c>
      <c r="K3589" s="44">
        <v>160.27162051269082</v>
      </c>
      <c r="L3589" s="44">
        <v>10844.341095465848</v>
      </c>
      <c r="M3589" s="44">
        <v>258.52029650902398</v>
      </c>
      <c r="N3589" s="44">
        <v>2061.4990679178586</v>
      </c>
      <c r="O3589" s="44">
        <v>26147.240976020654</v>
      </c>
      <c r="P3589" s="44">
        <v>202150.19500833045</v>
      </c>
      <c r="Q3589" s="44">
        <v>31384.643508851921</v>
      </c>
      <c r="R3589" s="44">
        <v>212.6992622803597</v>
      </c>
      <c r="S3589" s="44">
        <v>8023.7770115681406</v>
      </c>
      <c r="T3589" s="44">
        <v>2012.1867486790843</v>
      </c>
    </row>
    <row r="3590" spans="1:20">
      <c r="A3590" s="242">
        <v>10</v>
      </c>
      <c r="B3590" s="242" t="b">
        <v>1</v>
      </c>
      <c r="C3590" s="169">
        <v>45593.291666657977</v>
      </c>
      <c r="D3590" s="44">
        <v>280731.53947186063</v>
      </c>
      <c r="E3590" s="44">
        <v>68324.780469643985</v>
      </c>
      <c r="F3590" s="44">
        <v>675.1200421442901</v>
      </c>
      <c r="G3590" s="44">
        <v>34.261435739226123</v>
      </c>
      <c r="H3590" s="44">
        <v>49973.702697354878</v>
      </c>
      <c r="I3590" s="44">
        <v>13876.238647949533</v>
      </c>
      <c r="J3590" s="44">
        <v>1052.9503874263598</v>
      </c>
      <c r="K3590" s="44">
        <v>201.37481962620558</v>
      </c>
      <c r="L3590" s="44">
        <v>13625.476706848203</v>
      </c>
      <c r="M3590" s="44">
        <v>324.82031386895255</v>
      </c>
      <c r="N3590" s="44">
        <v>2077.963947667603</v>
      </c>
      <c r="O3590" s="44">
        <v>30860.996472545117</v>
      </c>
      <c r="P3590" s="44">
        <v>204017.89982724315</v>
      </c>
      <c r="Q3590" s="44">
        <v>31339.848119720496</v>
      </c>
      <c r="R3590" s="44">
        <v>204.5687254553969</v>
      </c>
      <c r="S3590" s="44">
        <v>2942.0516851581647</v>
      </c>
      <c r="T3590" s="44">
        <v>737.80181126061518</v>
      </c>
    </row>
    <row r="3591" spans="1:20">
      <c r="A3591" s="242">
        <v>10</v>
      </c>
      <c r="B3591" s="242" t="b">
        <v>1</v>
      </c>
      <c r="C3591" s="169">
        <v>45593.333333324641</v>
      </c>
      <c r="D3591" s="44">
        <v>263462.68794358551</v>
      </c>
      <c r="E3591" s="44">
        <v>78055.897194045931</v>
      </c>
      <c r="F3591" s="44">
        <v>771.27361758106872</v>
      </c>
      <c r="G3591" s="44">
        <v>39.141100599212507</v>
      </c>
      <c r="H3591" s="44">
        <v>52847.729938463301</v>
      </c>
      <c r="I3591" s="44">
        <v>14674.272128075059</v>
      </c>
      <c r="J3591" s="44">
        <v>1113.5063985613765</v>
      </c>
      <c r="K3591" s="44">
        <v>212.95604507159658</v>
      </c>
      <c r="L3591" s="44">
        <v>14409.088669038127</v>
      </c>
      <c r="M3591" s="44">
        <v>343.50098750601273</v>
      </c>
      <c r="N3591" s="44">
        <v>2102.3997738358162</v>
      </c>
      <c r="O3591" s="44">
        <v>33467.142172461608</v>
      </c>
      <c r="P3591" s="44">
        <v>209711.11825716638</v>
      </c>
      <c r="Q3591" s="44">
        <v>31341.001222986582</v>
      </c>
      <c r="R3591" s="44">
        <v>201.57801235064287</v>
      </c>
      <c r="S3591" s="44">
        <v>0</v>
      </c>
      <c r="T3591" s="44">
        <v>0</v>
      </c>
    </row>
    <row r="3592" spans="1:20">
      <c r="A3592" s="242">
        <v>10</v>
      </c>
      <c r="B3592" s="242" t="b">
        <v>1</v>
      </c>
      <c r="C3592" s="169">
        <v>45593.374999991305</v>
      </c>
      <c r="D3592" s="44">
        <v>230965.39602213187</v>
      </c>
      <c r="E3592" s="44">
        <v>85220.90748687688</v>
      </c>
      <c r="F3592" s="44">
        <v>842.07138696445429</v>
      </c>
      <c r="G3592" s="44">
        <v>42.733992344072</v>
      </c>
      <c r="H3592" s="44">
        <v>53352.577579714598</v>
      </c>
      <c r="I3592" s="44">
        <v>14814.453582975102</v>
      </c>
      <c r="J3592" s="44">
        <v>1124.1435835357645</v>
      </c>
      <c r="K3592" s="44">
        <v>214.99038707965985</v>
      </c>
      <c r="L3592" s="44">
        <v>14546.736860088435</v>
      </c>
      <c r="M3592" s="44">
        <v>346.78240874230477</v>
      </c>
      <c r="N3592" s="44">
        <v>2138.5962283967037</v>
      </c>
      <c r="O3592" s="44">
        <v>33821.213388602315</v>
      </c>
      <c r="P3592" s="44">
        <v>212816.70987705188</v>
      </c>
      <c r="Q3592" s="44">
        <v>31315.789498264898</v>
      </c>
      <c r="R3592" s="44">
        <v>204.81148083074959</v>
      </c>
      <c r="S3592" s="44">
        <v>0</v>
      </c>
      <c r="T3592" s="44">
        <v>0</v>
      </c>
    </row>
    <row r="3593" spans="1:20">
      <c r="A3593" s="242">
        <v>10</v>
      </c>
      <c r="B3593" s="242" t="b">
        <v>1</v>
      </c>
      <c r="C3593" s="169">
        <v>45593.416666657969</v>
      </c>
      <c r="D3593" s="44">
        <v>207063.64009735489</v>
      </c>
      <c r="E3593" s="44">
        <v>80310.546747819448</v>
      </c>
      <c r="F3593" s="44">
        <v>793.55190506770714</v>
      </c>
      <c r="G3593" s="44">
        <v>40.271693778877484</v>
      </c>
      <c r="H3593" s="44">
        <v>53046.422781510184</v>
      </c>
      <c r="I3593" s="44">
        <v>14729.443331306795</v>
      </c>
      <c r="J3593" s="44">
        <v>1117.6928745431958</v>
      </c>
      <c r="K3593" s="44">
        <v>213.75670088195142</v>
      </c>
      <c r="L3593" s="44">
        <v>14463.262855832894</v>
      </c>
      <c r="M3593" s="44">
        <v>344.79245618170518</v>
      </c>
      <c r="N3593" s="44">
        <v>1917.6280959896121</v>
      </c>
      <c r="O3593" s="44">
        <v>34910.782455124878</v>
      </c>
      <c r="P3593" s="44">
        <v>214366.26132598644</v>
      </c>
      <c r="Q3593" s="44">
        <v>31407.188204992945</v>
      </c>
      <c r="R3593" s="44">
        <v>210.98661454667422</v>
      </c>
      <c r="S3593" s="44">
        <v>0</v>
      </c>
      <c r="T3593" s="44">
        <v>0</v>
      </c>
    </row>
    <row r="3594" spans="1:20">
      <c r="A3594" s="242">
        <v>10</v>
      </c>
      <c r="B3594" s="242" t="b">
        <v>1</v>
      </c>
      <c r="C3594" s="169">
        <v>45593.458333324634</v>
      </c>
      <c r="D3594" s="44">
        <v>170784.2050062255</v>
      </c>
      <c r="E3594" s="44">
        <v>74830.896569425371</v>
      </c>
      <c r="F3594" s="44">
        <v>739.40725017171371</v>
      </c>
      <c r="G3594" s="44">
        <v>37.523925236190408</v>
      </c>
      <c r="H3594" s="44">
        <v>51577.866115900972</v>
      </c>
      <c r="I3594" s="44">
        <v>14321.668008284572</v>
      </c>
      <c r="J3594" s="44">
        <v>1086.7502541939411</v>
      </c>
      <c r="K3594" s="44">
        <v>207.83898180800398</v>
      </c>
      <c r="L3594" s="44">
        <v>14062.856570928894</v>
      </c>
      <c r="M3594" s="44">
        <v>335.24709509556789</v>
      </c>
      <c r="N3594" s="44">
        <v>2073.2596963105329</v>
      </c>
      <c r="O3594" s="44">
        <v>34585.450464828675</v>
      </c>
      <c r="P3594" s="44">
        <v>214615.20166112308</v>
      </c>
      <c r="Q3594" s="44">
        <v>31425.14530651741</v>
      </c>
      <c r="R3594" s="44">
        <v>224.77334600386456</v>
      </c>
      <c r="S3594" s="44">
        <v>0</v>
      </c>
      <c r="T3594" s="44">
        <v>0</v>
      </c>
    </row>
    <row r="3595" spans="1:20">
      <c r="A3595" s="242">
        <v>10</v>
      </c>
      <c r="B3595" s="242" t="b">
        <v>1</v>
      </c>
      <c r="C3595" s="169">
        <v>45593.499999991298</v>
      </c>
      <c r="D3595" s="44">
        <v>138978.43481232013</v>
      </c>
      <c r="E3595" s="44">
        <v>71693.593883208072</v>
      </c>
      <c r="F3595" s="44">
        <v>708.40742979644813</v>
      </c>
      <c r="G3595" s="44">
        <v>35.950725971743573</v>
      </c>
      <c r="H3595" s="44">
        <v>50974.758008997655</v>
      </c>
      <c r="I3595" s="44">
        <v>14154.202490018173</v>
      </c>
      <c r="J3595" s="44">
        <v>1074.0427124160244</v>
      </c>
      <c r="K3595" s="44">
        <v>205.40868787964979</v>
      </c>
      <c r="L3595" s="44">
        <v>13898.417375536685</v>
      </c>
      <c r="M3595" s="44">
        <v>331.32699804437192</v>
      </c>
      <c r="N3595" s="44">
        <v>2085.8043204406458</v>
      </c>
      <c r="O3595" s="44">
        <v>34875.650683010892</v>
      </c>
      <c r="P3595" s="44">
        <v>216277.29295540007</v>
      </c>
      <c r="Q3595" s="44">
        <v>31512.35924112748</v>
      </c>
      <c r="R3595" s="44">
        <v>218.93069930105452</v>
      </c>
      <c r="S3595" s="44">
        <v>0</v>
      </c>
      <c r="T3595" s="44">
        <v>0</v>
      </c>
    </row>
    <row r="3596" spans="1:20">
      <c r="A3596" s="242">
        <v>10</v>
      </c>
      <c r="B3596" s="242" t="b">
        <v>1</v>
      </c>
      <c r="C3596" s="169">
        <v>45593.541666657962</v>
      </c>
      <c r="D3596" s="44">
        <v>143516.45396719076</v>
      </c>
      <c r="E3596" s="44">
        <v>75999.968927213369</v>
      </c>
      <c r="F3596" s="44">
        <v>750.9589035255101</v>
      </c>
      <c r="G3596" s="44">
        <v>38.110156134929333</v>
      </c>
      <c r="H3596" s="44">
        <v>47571.76431160135</v>
      </c>
      <c r="I3596" s="44">
        <v>13209.290464016971</v>
      </c>
      <c r="J3596" s="44">
        <v>1002.3413307156734</v>
      </c>
      <c r="K3596" s="44">
        <v>191.69593086917982</v>
      </c>
      <c r="L3596" s="44">
        <v>12970.581156591099</v>
      </c>
      <c r="M3596" s="44">
        <v>309.20813509806391</v>
      </c>
      <c r="N3596" s="44">
        <v>2088.9404418566187</v>
      </c>
      <c r="O3596" s="44">
        <v>35637.822133683483</v>
      </c>
      <c r="P3596" s="44">
        <v>216566.22991037316</v>
      </c>
      <c r="Q3596" s="44">
        <v>31574.892183976091</v>
      </c>
      <c r="R3596" s="44">
        <v>195.46806528742454</v>
      </c>
      <c r="S3596" s="44">
        <v>0</v>
      </c>
      <c r="T3596" s="44">
        <v>0</v>
      </c>
    </row>
    <row r="3597" spans="1:20">
      <c r="A3597" s="242">
        <v>10</v>
      </c>
      <c r="B3597" s="242" t="b">
        <v>1</v>
      </c>
      <c r="C3597" s="169">
        <v>45593.583333324626</v>
      </c>
      <c r="D3597" s="44">
        <v>140352.84202022193</v>
      </c>
      <c r="E3597" s="44">
        <v>73527.374275010065</v>
      </c>
      <c r="F3597" s="44">
        <v>726.52709131437689</v>
      </c>
      <c r="G3597" s="44">
        <v>36.870274466765679</v>
      </c>
      <c r="H3597" s="44">
        <v>47558.5474340445</v>
      </c>
      <c r="I3597" s="44">
        <v>13205.620522882726</v>
      </c>
      <c r="J3597" s="44">
        <v>1002.0628499229186</v>
      </c>
      <c r="K3597" s="44">
        <v>191.64267193117095</v>
      </c>
      <c r="L3597" s="44">
        <v>12966.977536135382</v>
      </c>
      <c r="M3597" s="44">
        <v>309.12222770908409</v>
      </c>
      <c r="N3597" s="44">
        <v>2072.8676984418139</v>
      </c>
      <c r="O3597" s="44">
        <v>35489.657878873433</v>
      </c>
      <c r="P3597" s="44">
        <v>214375.06744872296</v>
      </c>
      <c r="Q3597" s="44">
        <v>31623.465704504164</v>
      </c>
      <c r="R3597" s="44">
        <v>195.98700437112157</v>
      </c>
      <c r="S3597" s="44">
        <v>0</v>
      </c>
      <c r="T3597" s="44">
        <v>0</v>
      </c>
    </row>
    <row r="3598" spans="1:20">
      <c r="A3598" s="242">
        <v>10</v>
      </c>
      <c r="B3598" s="242" t="b">
        <v>1</v>
      </c>
      <c r="C3598" s="169">
        <v>45593.624999991291</v>
      </c>
      <c r="D3598" s="44">
        <v>144674.14645767471</v>
      </c>
      <c r="E3598" s="44">
        <v>69251.601670994263</v>
      </c>
      <c r="F3598" s="44">
        <v>684.27800158762602</v>
      </c>
      <c r="G3598" s="44">
        <v>34.726189885723862</v>
      </c>
      <c r="H3598" s="44">
        <v>43418.488999997942</v>
      </c>
      <c r="I3598" s="44">
        <v>12056.047132349728</v>
      </c>
      <c r="J3598" s="44">
        <v>914.83144826958801</v>
      </c>
      <c r="K3598" s="44">
        <v>174.95982724689654</v>
      </c>
      <c r="L3598" s="44">
        <v>11838.17845355154</v>
      </c>
      <c r="M3598" s="44">
        <v>282.21257308279229</v>
      </c>
      <c r="N3598" s="44">
        <v>2074.5664020283371</v>
      </c>
      <c r="O3598" s="44">
        <v>34791.766920287664</v>
      </c>
      <c r="P3598" s="44">
        <v>214013.46710672509</v>
      </c>
      <c r="Q3598" s="44">
        <v>31598.853440751936</v>
      </c>
      <c r="R3598" s="44">
        <v>188.53941877413536</v>
      </c>
      <c r="S3598" s="44">
        <v>0</v>
      </c>
      <c r="T3598" s="44">
        <v>0</v>
      </c>
    </row>
    <row r="3599" spans="1:20">
      <c r="A3599" s="242">
        <v>10</v>
      </c>
      <c r="B3599" s="242" t="b">
        <v>1</v>
      </c>
      <c r="C3599" s="169">
        <v>45593.666666657955</v>
      </c>
      <c r="D3599" s="44">
        <v>175647.38953001666</v>
      </c>
      <c r="E3599" s="44">
        <v>65278.973786609931</v>
      </c>
      <c r="F3599" s="44">
        <v>645.02429764165106</v>
      </c>
      <c r="G3599" s="44">
        <v>32.734117111525002</v>
      </c>
      <c r="H3599" s="44">
        <v>37086.7517776116</v>
      </c>
      <c r="I3599" s="44">
        <v>10297.908511202721</v>
      </c>
      <c r="J3599" s="44">
        <v>781.42117843688084</v>
      </c>
      <c r="K3599" s="44">
        <v>149.44535919155931</v>
      </c>
      <c r="L3599" s="44">
        <v>10111.811717030429</v>
      </c>
      <c r="M3599" s="44">
        <v>241.05739023859365</v>
      </c>
      <c r="N3599" s="44">
        <v>2046.9944544441503</v>
      </c>
      <c r="O3599" s="44">
        <v>31899.858869589665</v>
      </c>
      <c r="P3599" s="44">
        <v>212467.82949011785</v>
      </c>
      <c r="Q3599" s="44">
        <v>31602.305114104714</v>
      </c>
      <c r="R3599" s="44">
        <v>195.07390005285802</v>
      </c>
      <c r="S3599" s="44">
        <v>0</v>
      </c>
      <c r="T3599" s="44">
        <v>0</v>
      </c>
    </row>
    <row r="3600" spans="1:20">
      <c r="A3600" s="242">
        <v>10</v>
      </c>
      <c r="B3600" s="242" t="b">
        <v>1</v>
      </c>
      <c r="C3600" s="169">
        <v>45593.708333324619</v>
      </c>
      <c r="D3600" s="44">
        <v>159884.69240450504</v>
      </c>
      <c r="E3600" s="44">
        <v>56272.812677086338</v>
      </c>
      <c r="F3600" s="44">
        <v>556.03403926063481</v>
      </c>
      <c r="G3600" s="44">
        <v>28.217980974824911</v>
      </c>
      <c r="H3600" s="44">
        <v>35013.299150920546</v>
      </c>
      <c r="I3600" s="44">
        <v>9722.1712349911304</v>
      </c>
      <c r="J3600" s="44">
        <v>737.73334606219248</v>
      </c>
      <c r="K3600" s="44">
        <v>141.09014182389575</v>
      </c>
      <c r="L3600" s="44">
        <v>9546.478773045319</v>
      </c>
      <c r="M3600" s="44">
        <v>227.58031136227012</v>
      </c>
      <c r="N3600" s="44">
        <v>2044.1196187852499</v>
      </c>
      <c r="O3600" s="44">
        <v>29889.553350167163</v>
      </c>
      <c r="P3600" s="44">
        <v>213075.07430845039</v>
      </c>
      <c r="Q3600" s="44">
        <v>31534.403750090169</v>
      </c>
      <c r="R3600" s="44">
        <v>209.77046597038284</v>
      </c>
      <c r="S3600" s="44">
        <v>0</v>
      </c>
      <c r="T3600" s="44">
        <v>0</v>
      </c>
    </row>
    <row r="3601" spans="1:20">
      <c r="A3601" s="242">
        <v>10</v>
      </c>
      <c r="B3601" s="242" t="b">
        <v>1</v>
      </c>
      <c r="C3601" s="169">
        <v>45593.749999991283</v>
      </c>
      <c r="D3601" s="44">
        <v>146018.52227100995</v>
      </c>
      <c r="E3601" s="44">
        <v>53053.423537519797</v>
      </c>
      <c r="F3601" s="44">
        <v>524.22311917215109</v>
      </c>
      <c r="G3601" s="44">
        <v>26.603619488894825</v>
      </c>
      <c r="H3601" s="44">
        <v>31629.826172480931</v>
      </c>
      <c r="I3601" s="44">
        <v>8782.6795428896021</v>
      </c>
      <c r="J3601" s="44">
        <v>666.44326765695189</v>
      </c>
      <c r="K3601" s="44">
        <v>127.45604581004403</v>
      </c>
      <c r="L3601" s="44">
        <v>8623.9649354140838</v>
      </c>
      <c r="M3601" s="44">
        <v>205.58832966982598</v>
      </c>
      <c r="N3601" s="44">
        <v>1990.0210051113877</v>
      </c>
      <c r="O3601" s="44">
        <v>29133.413364734635</v>
      </c>
      <c r="P3601" s="44">
        <v>212910.12687497033</v>
      </c>
      <c r="Q3601" s="44">
        <v>31436.598065612172</v>
      </c>
      <c r="R3601" s="44">
        <v>192.54721206580757</v>
      </c>
      <c r="S3601" s="44">
        <v>0</v>
      </c>
      <c r="T3601" s="44">
        <v>0</v>
      </c>
    </row>
    <row r="3602" spans="1:20">
      <c r="A3602" s="242">
        <v>10</v>
      </c>
      <c r="B3602" s="242" t="b">
        <v>1</v>
      </c>
      <c r="C3602" s="169">
        <v>45593.791666657948</v>
      </c>
      <c r="D3602" s="44">
        <v>176399.09843708976</v>
      </c>
      <c r="E3602" s="44">
        <v>57752.489682972213</v>
      </c>
      <c r="F3602" s="44">
        <v>570.65479026352216</v>
      </c>
      <c r="G3602" s="44">
        <v>28.959964458760041</v>
      </c>
      <c r="H3602" s="44">
        <v>29302.392305524267</v>
      </c>
      <c r="I3602" s="44">
        <v>8136.4190892506485</v>
      </c>
      <c r="J3602" s="44">
        <v>617.40402782389936</v>
      </c>
      <c r="K3602" s="44">
        <v>118.07738163563359</v>
      </c>
      <c r="L3602" s="44">
        <v>7989.3832608681578</v>
      </c>
      <c r="M3602" s="44">
        <v>190.46041722050273</v>
      </c>
      <c r="N3602" s="44">
        <v>2000.8667871887576</v>
      </c>
      <c r="O3602" s="44">
        <v>27014.113821950705</v>
      </c>
      <c r="P3602" s="44">
        <v>214039.88547493465</v>
      </c>
      <c r="Q3602" s="44">
        <v>31421.004443960894</v>
      </c>
      <c r="R3602" s="44">
        <v>185.05313273783838</v>
      </c>
      <c r="S3602" s="44">
        <v>7488.8587726299575</v>
      </c>
      <c r="T3602" s="44">
        <v>1878.0409927267524</v>
      </c>
    </row>
    <row r="3603" spans="1:20">
      <c r="A3603" s="242">
        <v>10</v>
      </c>
      <c r="B3603" s="242" t="b">
        <v>1</v>
      </c>
      <c r="C3603" s="169">
        <v>45593.833333324612</v>
      </c>
      <c r="D3603" s="44">
        <v>161462.03365143039</v>
      </c>
      <c r="E3603" s="44">
        <v>54682.816676889393</v>
      </c>
      <c r="F3603" s="44">
        <v>540.32322161462514</v>
      </c>
      <c r="G3603" s="44">
        <v>27.420678072248045</v>
      </c>
      <c r="H3603" s="44">
        <v>28937.987893846901</v>
      </c>
      <c r="I3603" s="44">
        <v>8035.2346200624488</v>
      </c>
      <c r="J3603" s="44">
        <v>609.72599426334295</v>
      </c>
      <c r="K3603" s="44">
        <v>116.60897187786699</v>
      </c>
      <c r="L3603" s="44">
        <v>7890.0273285440662</v>
      </c>
      <c r="M3603" s="44">
        <v>188.09185237564608</v>
      </c>
      <c r="N3603" s="44">
        <v>2096.9115267413081</v>
      </c>
      <c r="O3603" s="44">
        <v>27154.102314681179</v>
      </c>
      <c r="P3603" s="44">
        <v>213552.69917983655</v>
      </c>
      <c r="Q3603" s="44">
        <v>31417.432496591951</v>
      </c>
      <c r="R3603" s="44">
        <v>189.66047482970816</v>
      </c>
      <c r="S3603" s="44">
        <v>8023.7770115681406</v>
      </c>
      <c r="T3603" s="44">
        <v>2012.1867486790843</v>
      </c>
    </row>
    <row r="3604" spans="1:20">
      <c r="A3604" s="242">
        <v>10</v>
      </c>
      <c r="B3604" s="242" t="b">
        <v>0</v>
      </c>
      <c r="C3604" s="169">
        <v>45593.874999991276</v>
      </c>
      <c r="D3604" s="44">
        <v>163255.97411040985</v>
      </c>
      <c r="E3604" s="44">
        <v>49031.093928371236</v>
      </c>
      <c r="F3604" s="44">
        <v>484.47831038417263</v>
      </c>
      <c r="G3604" s="44">
        <v>24.586623803309593</v>
      </c>
      <c r="H3604" s="44">
        <v>26222.23209931342</v>
      </c>
      <c r="I3604" s="44">
        <v>7281.1485011546929</v>
      </c>
      <c r="J3604" s="44">
        <v>552.50477666961899</v>
      </c>
      <c r="K3604" s="44">
        <v>105.66551954684832</v>
      </c>
      <c r="L3604" s="44">
        <v>7149.568540769219</v>
      </c>
      <c r="M3604" s="44">
        <v>170.43991541764109</v>
      </c>
      <c r="N3604" s="44">
        <v>2095.604821023504</v>
      </c>
      <c r="O3604" s="44">
        <v>27033.747350773938</v>
      </c>
      <c r="P3604" s="44">
        <v>214962.15946375593</v>
      </c>
      <c r="Q3604" s="44">
        <v>31467.132392826963</v>
      </c>
      <c r="R3604" s="44">
        <v>201.24692871003006</v>
      </c>
      <c r="S3604" s="44">
        <v>8023.7770115681406</v>
      </c>
      <c r="T3604" s="44">
        <v>2012.1867486790843</v>
      </c>
    </row>
    <row r="3605" spans="1:20">
      <c r="A3605" s="242">
        <v>10</v>
      </c>
      <c r="B3605" s="242" t="b">
        <v>0</v>
      </c>
      <c r="C3605" s="169">
        <v>45593.91666665794</v>
      </c>
      <c r="D3605" s="44">
        <v>151769.14338927018</v>
      </c>
      <c r="E3605" s="44">
        <v>48688.727185258824</v>
      </c>
      <c r="F3605" s="44">
        <v>481.09537013247956</v>
      </c>
      <c r="G3605" s="44">
        <v>24.414944127388708</v>
      </c>
      <c r="H3605" s="44">
        <v>25085.901118840884</v>
      </c>
      <c r="I3605" s="44">
        <v>6965.6225541663789</v>
      </c>
      <c r="J3605" s="44">
        <v>528.56218123339056</v>
      </c>
      <c r="K3605" s="44">
        <v>101.08654232728684</v>
      </c>
      <c r="L3605" s="44">
        <v>6839.7445639575508</v>
      </c>
      <c r="M3605" s="44">
        <v>163.05396309044562</v>
      </c>
      <c r="N3605" s="44">
        <v>2064.8966135571245</v>
      </c>
      <c r="O3605" s="44">
        <v>26874.502547949294</v>
      </c>
      <c r="P3605" s="44">
        <v>217296.93210632968</v>
      </c>
      <c r="Q3605" s="44">
        <v>31465.490557050754</v>
      </c>
      <c r="R3605" s="44">
        <v>185.04238290447498</v>
      </c>
      <c r="S3605" s="44">
        <v>8023.7770115681406</v>
      </c>
      <c r="T3605" s="44">
        <v>2012.1867486790843</v>
      </c>
    </row>
    <row r="3606" spans="1:20">
      <c r="A3606" s="242">
        <v>10</v>
      </c>
      <c r="B3606" s="242" t="b">
        <v>0</v>
      </c>
      <c r="C3606" s="169">
        <v>45593.958333324605</v>
      </c>
      <c r="D3606" s="44">
        <v>131180.23234138495</v>
      </c>
      <c r="E3606" s="44">
        <v>49103.44005780216</v>
      </c>
      <c r="F3606" s="44">
        <v>485.19316554528189</v>
      </c>
      <c r="G3606" s="44">
        <v>24.622901742988894</v>
      </c>
      <c r="H3606" s="44">
        <v>24794.401427554709</v>
      </c>
      <c r="I3606" s="44">
        <v>6884.6815979481253</v>
      </c>
      <c r="J3606" s="44">
        <v>522.42025665491235</v>
      </c>
      <c r="K3606" s="44">
        <v>99.911910579278384</v>
      </c>
      <c r="L3606" s="44">
        <v>6760.2663176141295</v>
      </c>
      <c r="M3606" s="44">
        <v>161.15926615774683</v>
      </c>
      <c r="N3606" s="44">
        <v>1811.782855854203</v>
      </c>
      <c r="O3606" s="44">
        <v>26202.496459584396</v>
      </c>
      <c r="P3606" s="44">
        <v>212827.04376767058</v>
      </c>
      <c r="Q3606" s="44">
        <v>31476.217853825787</v>
      </c>
      <c r="R3606" s="44">
        <v>182.49397071109743</v>
      </c>
      <c r="S3606" s="44">
        <v>8023.7770115681406</v>
      </c>
      <c r="T3606" s="44">
        <v>2012.1867486790843</v>
      </c>
    </row>
    <row r="3607" spans="1:20">
      <c r="A3607" s="242">
        <v>10</v>
      </c>
      <c r="B3607" s="242" t="b">
        <v>0</v>
      </c>
      <c r="C3607" s="169">
        <v>45593.999999991269</v>
      </c>
      <c r="D3607" s="44">
        <v>125269.55632912429</v>
      </c>
      <c r="E3607" s="44">
        <v>45437.727717610556</v>
      </c>
      <c r="F3607" s="44">
        <v>448.97210705686825</v>
      </c>
      <c r="G3607" s="44">
        <v>22.78473165420592</v>
      </c>
      <c r="H3607" s="44">
        <v>24927.921026280219</v>
      </c>
      <c r="I3607" s="44">
        <v>6921.7560934545727</v>
      </c>
      <c r="J3607" s="44">
        <v>525.23352654724874</v>
      </c>
      <c r="K3607" s="44">
        <v>100.44994325764016</v>
      </c>
      <c r="L3607" s="44">
        <v>6796.6708280695548</v>
      </c>
      <c r="M3607" s="44">
        <v>162.02712016144812</v>
      </c>
      <c r="N3607" s="44">
        <v>1894.6295491846292</v>
      </c>
      <c r="O3607" s="44">
        <v>25090.988190402688</v>
      </c>
      <c r="P3607" s="44">
        <v>212332.75077703068</v>
      </c>
      <c r="Q3607" s="44">
        <v>31462.210703721066</v>
      </c>
      <c r="R3607" s="44">
        <v>176.46860490855954</v>
      </c>
      <c r="S3607" s="44">
        <v>8023.7770115681406</v>
      </c>
      <c r="T3607" s="44">
        <v>2012.1867486790843</v>
      </c>
    </row>
    <row r="3608" spans="1:20">
      <c r="A3608" s="242">
        <v>10</v>
      </c>
      <c r="B3608" s="242" t="b">
        <v>0</v>
      </c>
      <c r="C3608" s="169">
        <v>45594.041666657933</v>
      </c>
      <c r="D3608" s="44">
        <v>131723.12532091286</v>
      </c>
      <c r="E3608" s="44">
        <v>45019.103927952601</v>
      </c>
      <c r="F3608" s="44">
        <v>444.83566770684286</v>
      </c>
      <c r="G3608" s="44">
        <v>22.574812910674066</v>
      </c>
      <c r="H3608" s="44">
        <v>23447.98566207699</v>
      </c>
      <c r="I3608" s="44">
        <v>6510.821237944835</v>
      </c>
      <c r="J3608" s="44">
        <v>494.05115600046429</v>
      </c>
      <c r="K3608" s="44">
        <v>94.486372400589318</v>
      </c>
      <c r="L3608" s="44">
        <v>6393.1621075988705</v>
      </c>
      <c r="M3608" s="44">
        <v>152.40779952760403</v>
      </c>
      <c r="N3608" s="44">
        <v>2054.4428293484739</v>
      </c>
      <c r="O3608" s="44">
        <v>24550.266323025509</v>
      </c>
      <c r="P3608" s="44">
        <v>210370.32434942378</v>
      </c>
      <c r="Q3608" s="44">
        <v>31476.359128066997</v>
      </c>
      <c r="R3608" s="44">
        <v>176.19476483229309</v>
      </c>
      <c r="S3608" s="44">
        <v>8023.7770115681406</v>
      </c>
      <c r="T3608" s="44">
        <v>2012.1867486790843</v>
      </c>
    </row>
    <row r="3609" spans="1:20">
      <c r="A3609" s="242">
        <v>10</v>
      </c>
      <c r="B3609" s="242" t="b">
        <v>0</v>
      </c>
      <c r="C3609" s="169">
        <v>45594.083333324597</v>
      </c>
      <c r="D3609" s="44">
        <v>123601.64999201648</v>
      </c>
      <c r="E3609" s="44">
        <v>48242.170497044841</v>
      </c>
      <c r="F3609" s="44">
        <v>476.68292463181984</v>
      </c>
      <c r="G3609" s="44">
        <v>24.191018442271247</v>
      </c>
      <c r="H3609" s="44">
        <v>22556.643677520271</v>
      </c>
      <c r="I3609" s="44">
        <v>6263.3215845861369</v>
      </c>
      <c r="J3609" s="44">
        <v>475.27050062953344</v>
      </c>
      <c r="K3609" s="44">
        <v>90.894606698287788</v>
      </c>
      <c r="L3609" s="44">
        <v>6150.1350995349621</v>
      </c>
      <c r="M3609" s="44">
        <v>146.61423276026474</v>
      </c>
      <c r="N3609" s="44">
        <v>2069.862150671267</v>
      </c>
      <c r="O3609" s="44">
        <v>23342.301005889378</v>
      </c>
      <c r="P3609" s="44">
        <v>206544.02110557526</v>
      </c>
      <c r="Q3609" s="44">
        <v>31464.262998441329</v>
      </c>
      <c r="R3609" s="44">
        <v>174.86296432813251</v>
      </c>
      <c r="S3609" s="44">
        <v>8023.7770115681406</v>
      </c>
      <c r="T3609" s="44">
        <v>2012.1867486790843</v>
      </c>
    </row>
    <row r="3610" spans="1:20">
      <c r="A3610" s="242">
        <v>10</v>
      </c>
      <c r="B3610" s="242" t="b">
        <v>0</v>
      </c>
      <c r="C3610" s="169">
        <v>45594.124999991262</v>
      </c>
      <c r="D3610" s="44">
        <v>138989.8964984121</v>
      </c>
      <c r="E3610" s="44">
        <v>46417.823003835743</v>
      </c>
      <c r="F3610" s="44">
        <v>458.65646998337263</v>
      </c>
      <c r="G3610" s="44">
        <v>23.276200070738071</v>
      </c>
      <c r="H3610" s="44">
        <v>23485.668330814693</v>
      </c>
      <c r="I3610" s="44">
        <v>6521.284615202725</v>
      </c>
      <c r="J3610" s="44">
        <v>494.84513320257236</v>
      </c>
      <c r="K3610" s="44">
        <v>94.638219076150776</v>
      </c>
      <c r="L3610" s="44">
        <v>6403.4363978240108</v>
      </c>
      <c r="M3610" s="44">
        <v>152.65273027369921</v>
      </c>
      <c r="N3610" s="44">
        <v>2074.3051162712641</v>
      </c>
      <c r="O3610" s="44">
        <v>22514.535857821851</v>
      </c>
      <c r="P3610" s="44">
        <v>205899.92103282688</v>
      </c>
      <c r="Q3610" s="44">
        <v>31454.045434401469</v>
      </c>
      <c r="R3610" s="44">
        <v>175.01530041319745</v>
      </c>
      <c r="S3610" s="44">
        <v>8023.7770115681406</v>
      </c>
      <c r="T3610" s="44">
        <v>2012.1867486790843</v>
      </c>
    </row>
    <row r="3611" spans="1:20">
      <c r="A3611" s="242">
        <v>10</v>
      </c>
      <c r="B3611" s="242" t="b">
        <v>0</v>
      </c>
      <c r="C3611" s="169">
        <v>45594.166666657926</v>
      </c>
      <c r="D3611" s="44">
        <v>150656.57795588786</v>
      </c>
      <c r="E3611" s="44">
        <v>40576.555030621705</v>
      </c>
      <c r="F3611" s="44">
        <v>400.93865438051915</v>
      </c>
      <c r="G3611" s="44">
        <v>20.347098419415705</v>
      </c>
      <c r="H3611" s="44">
        <v>26101.312237369042</v>
      </c>
      <c r="I3611" s="44">
        <v>7247.5725848016691</v>
      </c>
      <c r="J3611" s="44">
        <v>549.956984358672</v>
      </c>
      <c r="K3611" s="44">
        <v>105.17825896630374</v>
      </c>
      <c r="L3611" s="44">
        <v>7116.599385525783</v>
      </c>
      <c r="M3611" s="44">
        <v>169.6539574959792</v>
      </c>
      <c r="N3611" s="44">
        <v>2109.4561508714205</v>
      </c>
      <c r="O3611" s="44">
        <v>22593.422985294372</v>
      </c>
      <c r="P3611" s="44">
        <v>206158.16530270659</v>
      </c>
      <c r="Q3611" s="44">
        <v>31428.549252085995</v>
      </c>
      <c r="R3611" s="44">
        <v>178.53313426333375</v>
      </c>
      <c r="S3611" s="44">
        <v>8023.7770115681406</v>
      </c>
      <c r="T3611" s="44">
        <v>2012.1867486790843</v>
      </c>
    </row>
    <row r="3612" spans="1:20">
      <c r="A3612" s="242">
        <v>10</v>
      </c>
      <c r="B3612" s="242" t="b">
        <v>0</v>
      </c>
      <c r="C3612" s="169">
        <v>45594.20833332459</v>
      </c>
      <c r="D3612" s="44">
        <v>182352.04941247101</v>
      </c>
      <c r="E3612" s="44">
        <v>44440.046924478898</v>
      </c>
      <c r="F3612" s="44">
        <v>439.11398099373594</v>
      </c>
      <c r="G3612" s="44">
        <v>22.28444499178002</v>
      </c>
      <c r="H3612" s="44">
        <v>31361.637451009938</v>
      </c>
      <c r="I3612" s="44">
        <v>8708.2113626077153</v>
      </c>
      <c r="J3612" s="44">
        <v>660.79250729832006</v>
      </c>
      <c r="K3612" s="44">
        <v>126.37534831322111</v>
      </c>
      <c r="L3612" s="44">
        <v>8550.8424934054819</v>
      </c>
      <c r="M3612" s="44">
        <v>203.84514995765045</v>
      </c>
      <c r="N3612" s="44">
        <v>2155.5838181268136</v>
      </c>
      <c r="O3612" s="44">
        <v>23659.354356270793</v>
      </c>
      <c r="P3612" s="44">
        <v>206691.57945068865</v>
      </c>
      <c r="Q3612" s="44">
        <v>31384.517507501652</v>
      </c>
      <c r="R3612" s="44">
        <v>189.68593200688991</v>
      </c>
      <c r="S3612" s="44">
        <v>8023.7770115681406</v>
      </c>
      <c r="T3612" s="44">
        <v>2012.1867486790843</v>
      </c>
    </row>
    <row r="3613" spans="1:20">
      <c r="A3613" s="242">
        <v>10</v>
      </c>
      <c r="B3613" s="242" t="b">
        <v>0</v>
      </c>
      <c r="C3613" s="169">
        <v>45594.249999991254</v>
      </c>
      <c r="D3613" s="44">
        <v>181870.81852711225</v>
      </c>
      <c r="E3613" s="44">
        <v>52781.542806046469</v>
      </c>
      <c r="F3613" s="44">
        <v>521.5366541790869</v>
      </c>
      <c r="G3613" s="44">
        <v>26.467284997278774</v>
      </c>
      <c r="H3613" s="44">
        <v>39829.897498160179</v>
      </c>
      <c r="I3613" s="44">
        <v>11059.600013130359</v>
      </c>
      <c r="J3613" s="44">
        <v>839.21950422256384</v>
      </c>
      <c r="K3613" s="44">
        <v>160.49918239992257</v>
      </c>
      <c r="L3613" s="44">
        <v>10859.738448519214</v>
      </c>
      <c r="M3613" s="44">
        <v>258.88735691792931</v>
      </c>
      <c r="N3613" s="44">
        <v>2298.9322185409142</v>
      </c>
      <c r="O3613" s="44">
        <v>28123.237746010764</v>
      </c>
      <c r="P3613" s="44">
        <v>207763.42019858077</v>
      </c>
      <c r="Q3613" s="44">
        <v>31362.839547921561</v>
      </c>
      <c r="R3613" s="44">
        <v>191.88622361748341</v>
      </c>
      <c r="S3613" s="44">
        <v>8023.7770115681406</v>
      </c>
      <c r="T3613" s="44">
        <v>2012.1867486790843</v>
      </c>
    </row>
    <row r="3614" spans="1:20">
      <c r="A3614" s="242">
        <v>10</v>
      </c>
      <c r="B3614" s="242" t="b">
        <v>1</v>
      </c>
      <c r="C3614" s="169">
        <v>45594.291666657919</v>
      </c>
      <c r="D3614" s="44">
        <v>192166.94887882876</v>
      </c>
      <c r="E3614" s="44">
        <v>58060.813935618185</v>
      </c>
      <c r="F3614" s="44">
        <v>573.70135522881958</v>
      </c>
      <c r="G3614" s="44">
        <v>29.114573540505546</v>
      </c>
      <c r="H3614" s="44">
        <v>47338.458611658119</v>
      </c>
      <c r="I3614" s="44">
        <v>13144.508280676562</v>
      </c>
      <c r="J3614" s="44">
        <v>997.42555874192669</v>
      </c>
      <c r="K3614" s="44">
        <v>190.75579854541826</v>
      </c>
      <c r="L3614" s="44">
        <v>12906.96967277924</v>
      </c>
      <c r="M3614" s="44">
        <v>307.69168891552022</v>
      </c>
      <c r="N3614" s="44">
        <v>2285.3421744500706</v>
      </c>
      <c r="O3614" s="44">
        <v>31846.614546843426</v>
      </c>
      <c r="P3614" s="44">
        <v>212332.6992792369</v>
      </c>
      <c r="Q3614" s="44">
        <v>31305.520388218109</v>
      </c>
      <c r="R3614" s="44">
        <v>186.73260474558248</v>
      </c>
      <c r="S3614" s="44">
        <v>3209.5108046272558</v>
      </c>
      <c r="T3614" s="44">
        <v>804.87468923678114</v>
      </c>
    </row>
    <row r="3615" spans="1:20">
      <c r="A3615" s="242">
        <v>10</v>
      </c>
      <c r="B3615" s="242" t="b">
        <v>1</v>
      </c>
      <c r="C3615" s="169">
        <v>45594.333333324583</v>
      </c>
      <c r="D3615" s="44">
        <v>192884.05948695447</v>
      </c>
      <c r="E3615" s="44">
        <v>67095.94307200874</v>
      </c>
      <c r="F3615" s="44">
        <v>662.97784790703872</v>
      </c>
      <c r="G3615" s="44">
        <v>33.645235683497539</v>
      </c>
      <c r="H3615" s="44">
        <v>50838.017624077933</v>
      </c>
      <c r="I3615" s="44">
        <v>14116.233676191236</v>
      </c>
      <c r="J3615" s="44">
        <v>1071.1615802703834</v>
      </c>
      <c r="K3615" s="44">
        <v>204.85767667050268</v>
      </c>
      <c r="L3615" s="44">
        <v>13861.134708272813</v>
      </c>
      <c r="M3615" s="44">
        <v>330.43820949457853</v>
      </c>
      <c r="N3615" s="44">
        <v>2217.3922309282921</v>
      </c>
      <c r="O3615" s="44">
        <v>33313.979265188398</v>
      </c>
      <c r="P3615" s="44">
        <v>214493.89002490666</v>
      </c>
      <c r="Q3615" s="44">
        <v>31205.574589896929</v>
      </c>
      <c r="R3615" s="44">
        <v>197.07324275492599</v>
      </c>
      <c r="S3615" s="44">
        <v>0</v>
      </c>
      <c r="T3615" s="44">
        <v>0</v>
      </c>
    </row>
    <row r="3616" spans="1:20">
      <c r="A3616" s="242">
        <v>10</v>
      </c>
      <c r="B3616" s="242" t="b">
        <v>1</v>
      </c>
      <c r="C3616" s="169">
        <v>45594.374999991247</v>
      </c>
      <c r="D3616" s="44">
        <v>167439.1519029125</v>
      </c>
      <c r="E3616" s="44">
        <v>72727.593670798276</v>
      </c>
      <c r="F3616" s="44">
        <v>718.62442537809125</v>
      </c>
      <c r="G3616" s="44">
        <v>36.469224780424483</v>
      </c>
      <c r="H3616" s="44">
        <v>52108.135719234539</v>
      </c>
      <c r="I3616" s="44">
        <v>14468.908400059656</v>
      </c>
      <c r="J3616" s="44">
        <v>1097.9230821841322</v>
      </c>
      <c r="K3616" s="44">
        <v>209.97576455494675</v>
      </c>
      <c r="L3616" s="44">
        <v>14207.436134551133</v>
      </c>
      <c r="M3616" s="44">
        <v>338.69375463234638</v>
      </c>
      <c r="N3616" s="44">
        <v>2249.4071441124756</v>
      </c>
      <c r="O3616" s="44">
        <v>34692.637065830546</v>
      </c>
      <c r="P3616" s="44">
        <v>217742.90300047182</v>
      </c>
      <c r="Q3616" s="44">
        <v>31175.171991366504</v>
      </c>
      <c r="R3616" s="44">
        <v>207.53396734924419</v>
      </c>
      <c r="S3616" s="44">
        <v>0</v>
      </c>
      <c r="T3616" s="44">
        <v>0</v>
      </c>
    </row>
    <row r="3617" spans="1:20">
      <c r="A3617" s="242">
        <v>10</v>
      </c>
      <c r="B3617" s="242" t="b">
        <v>1</v>
      </c>
      <c r="C3617" s="169">
        <v>45594.416666657911</v>
      </c>
      <c r="D3617" s="44">
        <v>156974.79243145554</v>
      </c>
      <c r="E3617" s="44">
        <v>73793.285507126333</v>
      </c>
      <c r="F3617" s="44">
        <v>729.15457143211734</v>
      </c>
      <c r="G3617" s="44">
        <v>37.003615555150702</v>
      </c>
      <c r="H3617" s="44">
        <v>50899.65224146223</v>
      </c>
      <c r="I3617" s="44">
        <v>14133.347810498613</v>
      </c>
      <c r="J3617" s="44">
        <v>1072.4602271736696</v>
      </c>
      <c r="K3617" s="44">
        <v>205.10604049564606</v>
      </c>
      <c r="L3617" s="44">
        <v>13877.939567592346</v>
      </c>
      <c r="M3617" s="44">
        <v>330.83882371132376</v>
      </c>
      <c r="N3617" s="44">
        <v>2126.1823163782378</v>
      </c>
      <c r="O3617" s="44">
        <v>32792.562121004303</v>
      </c>
      <c r="P3617" s="44">
        <v>218489.65534215674</v>
      </c>
      <c r="Q3617" s="44">
        <v>31179.897042001525</v>
      </c>
      <c r="R3617" s="44">
        <v>215.31169632726707</v>
      </c>
      <c r="S3617" s="44">
        <v>0</v>
      </c>
      <c r="T3617" s="44">
        <v>0</v>
      </c>
    </row>
    <row r="3618" spans="1:20">
      <c r="A3618" s="242">
        <v>10</v>
      </c>
      <c r="B3618" s="242" t="b">
        <v>1</v>
      </c>
      <c r="C3618" s="169">
        <v>45594.458333324576</v>
      </c>
      <c r="D3618" s="44">
        <v>145841.43477837514</v>
      </c>
      <c r="E3618" s="44">
        <v>75522.377846970354</v>
      </c>
      <c r="F3618" s="44">
        <v>746.23980588618929</v>
      </c>
      <c r="G3618" s="44">
        <v>37.870668265478464</v>
      </c>
      <c r="H3618" s="44">
        <v>50025.018085287993</v>
      </c>
      <c r="I3618" s="44">
        <v>13890.487433427454</v>
      </c>
      <c r="J3618" s="44">
        <v>1054.0316072417563</v>
      </c>
      <c r="K3618" s="44">
        <v>201.58160092179341</v>
      </c>
      <c r="L3618" s="44">
        <v>13639.467997972257</v>
      </c>
      <c r="M3618" s="44">
        <v>325.15385490183712</v>
      </c>
      <c r="N3618" s="44">
        <v>2162.2480588274789</v>
      </c>
      <c r="O3618" s="44">
        <v>34216.800854276647</v>
      </c>
      <c r="P3618" s="44">
        <v>218795.91272177143</v>
      </c>
      <c r="Q3618" s="44">
        <v>31236.192918011897</v>
      </c>
      <c r="R3618" s="44">
        <v>204.05305622962894</v>
      </c>
      <c r="S3618" s="44">
        <v>0</v>
      </c>
      <c r="T3618" s="44">
        <v>0</v>
      </c>
    </row>
    <row r="3619" spans="1:20">
      <c r="A3619" s="242">
        <v>10</v>
      </c>
      <c r="B3619" s="242" t="b">
        <v>1</v>
      </c>
      <c r="C3619" s="169">
        <v>45594.49999999124</v>
      </c>
      <c r="D3619" s="44">
        <v>128973.52902264723</v>
      </c>
      <c r="E3619" s="44">
        <v>79427.107540492943</v>
      </c>
      <c r="F3619" s="44">
        <v>784.82260493995659</v>
      </c>
      <c r="G3619" s="44">
        <v>39.82869351713822</v>
      </c>
      <c r="H3619" s="44">
        <v>51937.529403164161</v>
      </c>
      <c r="I3619" s="44">
        <v>14421.536005602973</v>
      </c>
      <c r="J3619" s="44">
        <v>1094.3283918388599</v>
      </c>
      <c r="K3619" s="44">
        <v>209.28828665614415</v>
      </c>
      <c r="L3619" s="44">
        <v>14160.919821766867</v>
      </c>
      <c r="M3619" s="44">
        <v>337.58484346221337</v>
      </c>
      <c r="N3619" s="44">
        <v>2112.3309865303213</v>
      </c>
      <c r="O3619" s="44">
        <v>35211.472178072407</v>
      </c>
      <c r="P3619" s="44">
        <v>215050.6498394027</v>
      </c>
      <c r="Q3619" s="44">
        <v>31303.515821282035</v>
      </c>
      <c r="R3619" s="44">
        <v>196.69683018250663</v>
      </c>
      <c r="S3619" s="44">
        <v>0</v>
      </c>
      <c r="T3619" s="44">
        <v>0</v>
      </c>
    </row>
    <row r="3620" spans="1:20">
      <c r="A3620" s="242">
        <v>10</v>
      </c>
      <c r="B3620" s="242" t="b">
        <v>1</v>
      </c>
      <c r="C3620" s="169">
        <v>45594.541666657904</v>
      </c>
      <c r="D3620" s="44">
        <v>147833.67129177353</v>
      </c>
      <c r="E3620" s="44">
        <v>79432.532235475825</v>
      </c>
      <c r="F3620" s="44">
        <v>784.87620658024412</v>
      </c>
      <c r="G3620" s="44">
        <v>39.831413728418568</v>
      </c>
      <c r="H3620" s="44">
        <v>51123.465097885673</v>
      </c>
      <c r="I3620" s="44">
        <v>14195.494108262845</v>
      </c>
      <c r="J3620" s="44">
        <v>1077.175984085045</v>
      </c>
      <c r="K3620" s="44">
        <v>206.00792030761932</v>
      </c>
      <c r="L3620" s="44">
        <v>13938.962799758256</v>
      </c>
      <c r="M3620" s="44">
        <v>332.29356807380663</v>
      </c>
      <c r="N3620" s="44">
        <v>2168.7817258827181</v>
      </c>
      <c r="O3620" s="44">
        <v>35584.063421761253</v>
      </c>
      <c r="P3620" s="44">
        <v>215878.18505359846</v>
      </c>
      <c r="Q3620" s="44">
        <v>31351.153877239947</v>
      </c>
      <c r="R3620" s="44">
        <v>192.34090227432532</v>
      </c>
      <c r="S3620" s="44">
        <v>0</v>
      </c>
      <c r="T3620" s="44">
        <v>0</v>
      </c>
    </row>
    <row r="3621" spans="1:20">
      <c r="A3621" s="242">
        <v>10</v>
      </c>
      <c r="B3621" s="242" t="b">
        <v>1</v>
      </c>
      <c r="C3621" s="169">
        <v>45594.583333324568</v>
      </c>
      <c r="D3621" s="44">
        <v>146802.65264517572</v>
      </c>
      <c r="E3621" s="44">
        <v>79025.407709572813</v>
      </c>
      <c r="F3621" s="44">
        <v>780.85339194115829</v>
      </c>
      <c r="G3621" s="44">
        <v>39.627261286417152</v>
      </c>
      <c r="H3621" s="44">
        <v>48412.728538416355</v>
      </c>
      <c r="I3621" s="44">
        <v>13442.801684435128</v>
      </c>
      <c r="J3621" s="44">
        <v>1020.0605222232389</v>
      </c>
      <c r="K3621" s="44">
        <v>195.08469356528335</v>
      </c>
      <c r="L3621" s="44">
        <v>13199.872521154466</v>
      </c>
      <c r="M3621" s="44">
        <v>314.6742552645224</v>
      </c>
      <c r="N3621" s="44">
        <v>2145.2606075635895</v>
      </c>
      <c r="O3621" s="44">
        <v>34758.676567178016</v>
      </c>
      <c r="P3621" s="44">
        <v>213443.50669108989</v>
      </c>
      <c r="Q3621" s="44">
        <v>31386.707258240393</v>
      </c>
      <c r="R3621" s="44">
        <v>193.34839742705657</v>
      </c>
      <c r="S3621" s="44">
        <v>0</v>
      </c>
      <c r="T3621" s="44">
        <v>0</v>
      </c>
    </row>
    <row r="3622" spans="1:20">
      <c r="A3622" s="242">
        <v>10</v>
      </c>
      <c r="B3622" s="242" t="b">
        <v>1</v>
      </c>
      <c r="C3622" s="169">
        <v>45594.624999991232</v>
      </c>
      <c r="D3622" s="44">
        <v>141102.58733611181</v>
      </c>
      <c r="E3622" s="44">
        <v>83646.656333093648</v>
      </c>
      <c r="F3622" s="44">
        <v>826.5161448109867</v>
      </c>
      <c r="G3622" s="44">
        <v>41.94458468886981</v>
      </c>
      <c r="H3622" s="44">
        <v>45061.707099821717</v>
      </c>
      <c r="I3622" s="44">
        <v>12512.32083777984</v>
      </c>
      <c r="J3622" s="44">
        <v>949.4542006662607</v>
      </c>
      <c r="K3622" s="44">
        <v>181.58136478760082</v>
      </c>
      <c r="L3622" s="44">
        <v>12286.206691103074</v>
      </c>
      <c r="M3622" s="44">
        <v>292.89320289668348</v>
      </c>
      <c r="N3622" s="44">
        <v>2121.4780650211678</v>
      </c>
      <c r="O3622" s="44">
        <v>34035.526074232388</v>
      </c>
      <c r="P3622" s="44">
        <v>212599.08020053399</v>
      </c>
      <c r="Q3622" s="44">
        <v>31364.832660189422</v>
      </c>
      <c r="R3622" s="44">
        <v>202.96308487496987</v>
      </c>
      <c r="S3622" s="44">
        <v>0</v>
      </c>
      <c r="T3622" s="44">
        <v>0</v>
      </c>
    </row>
    <row r="3623" spans="1:20">
      <c r="A3623" s="242">
        <v>10</v>
      </c>
      <c r="B3623" s="242" t="b">
        <v>1</v>
      </c>
      <c r="C3623" s="169">
        <v>45594.666666657897</v>
      </c>
      <c r="D3623" s="44">
        <v>148950.78585948073</v>
      </c>
      <c r="E3623" s="44">
        <v>75263.595769236184</v>
      </c>
      <c r="F3623" s="44">
        <v>743.68276924406359</v>
      </c>
      <c r="G3623" s="44">
        <v>37.740902088905209</v>
      </c>
      <c r="H3623" s="44">
        <v>38482.02496261106</v>
      </c>
      <c r="I3623" s="44">
        <v>10685.335150597242</v>
      </c>
      <c r="J3623" s="44">
        <v>810.81970929236127</v>
      </c>
      <c r="K3623" s="44">
        <v>155.06777399760529</v>
      </c>
      <c r="L3623" s="44">
        <v>10492.237045868555</v>
      </c>
      <c r="M3623" s="44">
        <v>250.12642153749812</v>
      </c>
      <c r="N3623" s="44">
        <v>2095.2128231547849</v>
      </c>
      <c r="O3623" s="44">
        <v>32262.872388542797</v>
      </c>
      <c r="P3623" s="44">
        <v>215276.69082223813</v>
      </c>
      <c r="Q3623" s="44">
        <v>31477.529413335389</v>
      </c>
      <c r="R3623" s="44">
        <v>210.40389218277264</v>
      </c>
      <c r="S3623" s="44">
        <v>0</v>
      </c>
      <c r="T3623" s="44">
        <v>0</v>
      </c>
    </row>
    <row r="3624" spans="1:20">
      <c r="A3624" s="242">
        <v>10</v>
      </c>
      <c r="B3624" s="242" t="b">
        <v>1</v>
      </c>
      <c r="C3624" s="169">
        <v>45594.708333324561</v>
      </c>
      <c r="D3624" s="44">
        <v>177694.96199766366</v>
      </c>
      <c r="E3624" s="44">
        <v>66690.577485942369</v>
      </c>
      <c r="F3624" s="44">
        <v>658.97241342678353</v>
      </c>
      <c r="G3624" s="44">
        <v>33.441965261222606</v>
      </c>
      <c r="H3624" s="44">
        <v>35415.007471117053</v>
      </c>
      <c r="I3624" s="44">
        <v>9833.7139107794646</v>
      </c>
      <c r="J3624" s="44">
        <v>746.1973763131607</v>
      </c>
      <c r="K3624" s="44">
        <v>142.70887199908049</v>
      </c>
      <c r="L3624" s="44">
        <v>9656.005725509347</v>
      </c>
      <c r="M3624" s="44">
        <v>230.19134507814701</v>
      </c>
      <c r="N3624" s="44">
        <v>2086.980452513023</v>
      </c>
      <c r="O3624" s="44">
        <v>31387.563560126488</v>
      </c>
      <c r="P3624" s="44">
        <v>216221.79549963557</v>
      </c>
      <c r="Q3624" s="44">
        <v>31531.322444342721</v>
      </c>
      <c r="R3624" s="44">
        <v>196.4040726449166</v>
      </c>
      <c r="S3624" s="44">
        <v>0</v>
      </c>
      <c r="T3624" s="44">
        <v>0</v>
      </c>
    </row>
    <row r="3625" spans="1:20">
      <c r="A3625" s="242">
        <v>10</v>
      </c>
      <c r="B3625" s="242" t="b">
        <v>1</v>
      </c>
      <c r="C3625" s="169">
        <v>45594.749999991225</v>
      </c>
      <c r="D3625" s="44">
        <v>201568.55238374954</v>
      </c>
      <c r="E3625" s="44">
        <v>64468.433296008145</v>
      </c>
      <c r="F3625" s="44">
        <v>637.0153128134034</v>
      </c>
      <c r="G3625" s="44">
        <v>32.327671884157873</v>
      </c>
      <c r="H3625" s="44">
        <v>32996.962505719603</v>
      </c>
      <c r="I3625" s="44">
        <v>9162.2933997853124</v>
      </c>
      <c r="J3625" s="44">
        <v>695.24895252817737</v>
      </c>
      <c r="K3625" s="44">
        <v>132.96507991499422</v>
      </c>
      <c r="L3625" s="44">
        <v>8996.7186690415783</v>
      </c>
      <c r="M3625" s="44">
        <v>214.47447636088836</v>
      </c>
      <c r="N3625" s="44">
        <v>2023.3426240133751</v>
      </c>
      <c r="O3625" s="44">
        <v>30988.738468462088</v>
      </c>
      <c r="P3625" s="44">
        <v>215884.50211630223</v>
      </c>
      <c r="Q3625" s="44">
        <v>31482.544648898307</v>
      </c>
      <c r="R3625" s="44">
        <v>188.7160612709306</v>
      </c>
      <c r="S3625" s="44">
        <v>0</v>
      </c>
      <c r="T3625" s="44">
        <v>0</v>
      </c>
    </row>
    <row r="3626" spans="1:20">
      <c r="A3626" s="242">
        <v>10</v>
      </c>
      <c r="B3626" s="242" t="b">
        <v>1</v>
      </c>
      <c r="C3626" s="169">
        <v>45594.791666657889</v>
      </c>
      <c r="D3626" s="44">
        <v>204136.28992935608</v>
      </c>
      <c r="E3626" s="44">
        <v>61911.382291427923</v>
      </c>
      <c r="F3626" s="44">
        <v>611.74898381664525</v>
      </c>
      <c r="G3626" s="44">
        <v>31.045439609525502</v>
      </c>
      <c r="H3626" s="44">
        <v>31980.992517218601</v>
      </c>
      <c r="I3626" s="44">
        <v>8880.188187270398</v>
      </c>
      <c r="J3626" s="44">
        <v>673.84237396256094</v>
      </c>
      <c r="K3626" s="44">
        <v>128.87111124473086</v>
      </c>
      <c r="L3626" s="44">
        <v>8719.7114699350368</v>
      </c>
      <c r="M3626" s="44">
        <v>207.87084939842597</v>
      </c>
      <c r="N3626" s="44">
        <v>2000.4747893200381</v>
      </c>
      <c r="O3626" s="44">
        <v>30292.576260950147</v>
      </c>
      <c r="P3626" s="44">
        <v>217140.6706340673</v>
      </c>
      <c r="Q3626" s="44">
        <v>31419.572610435134</v>
      </c>
      <c r="R3626" s="44">
        <v>186.03166228213348</v>
      </c>
      <c r="S3626" s="44">
        <v>7622.5886751140424</v>
      </c>
      <c r="T3626" s="44">
        <v>1911.5773293663099</v>
      </c>
    </row>
    <row r="3627" spans="1:20">
      <c r="A3627" s="242">
        <v>10</v>
      </c>
      <c r="B3627" s="242" t="b">
        <v>1</v>
      </c>
      <c r="C3627" s="169">
        <v>45594.833333324554</v>
      </c>
      <c r="D3627" s="44">
        <v>186564.19239618283</v>
      </c>
      <c r="E3627" s="44">
        <v>58831.24125844126</v>
      </c>
      <c r="F3627" s="44">
        <v>581.31398015169827</v>
      </c>
      <c r="G3627" s="44">
        <v>29.500904034818284</v>
      </c>
      <c r="H3627" s="44">
        <v>30529.212545486153</v>
      </c>
      <c r="I3627" s="44">
        <v>8477.0712624734842</v>
      </c>
      <c r="J3627" s="44">
        <v>643.25324005444998</v>
      </c>
      <c r="K3627" s="44">
        <v>123.02099580071284</v>
      </c>
      <c r="L3627" s="44">
        <v>8323.8793998539804</v>
      </c>
      <c r="M3627" s="44">
        <v>198.43453388379123</v>
      </c>
      <c r="N3627" s="44">
        <v>1986.1007494917562</v>
      </c>
      <c r="O3627" s="44">
        <v>29318.305006710467</v>
      </c>
      <c r="P3627" s="44">
        <v>219101.38046854819</v>
      </c>
      <c r="Q3627" s="44">
        <v>31376.640513998573</v>
      </c>
      <c r="R3627" s="44">
        <v>204.1785317650104</v>
      </c>
      <c r="S3627" s="44">
        <v>8023.7770115681406</v>
      </c>
      <c r="T3627" s="44">
        <v>2012.1867486790843</v>
      </c>
    </row>
    <row r="3628" spans="1:20">
      <c r="A3628" s="242">
        <v>10</v>
      </c>
      <c r="B3628" s="242" t="b">
        <v>0</v>
      </c>
      <c r="C3628" s="169">
        <v>45594.874999991218</v>
      </c>
      <c r="D3628" s="44">
        <v>174591.13740396057</v>
      </c>
      <c r="E3628" s="44">
        <v>55540.871891839059</v>
      </c>
      <c r="F3628" s="44">
        <v>548.80170144137435</v>
      </c>
      <c r="G3628" s="44">
        <v>27.850949540456675</v>
      </c>
      <c r="H3628" s="44">
        <v>27615.322777878639</v>
      </c>
      <c r="I3628" s="44">
        <v>7667.9691222136189</v>
      </c>
      <c r="J3628" s="44">
        <v>581.85732191924171</v>
      </c>
      <c r="K3628" s="44">
        <v>111.27913969058579</v>
      </c>
      <c r="L3628" s="44">
        <v>7529.398802822674</v>
      </c>
      <c r="M3628" s="44">
        <v>179.4947608070226</v>
      </c>
      <c r="N3628" s="44">
        <v>1948.336164989772</v>
      </c>
      <c r="O3628" s="44">
        <v>29547.815370975528</v>
      </c>
      <c r="P3628" s="44">
        <v>218055.88942514057</v>
      </c>
      <c r="Q3628" s="44">
        <v>31492.851941172448</v>
      </c>
      <c r="R3628" s="44">
        <v>188.84876417469607</v>
      </c>
      <c r="S3628" s="44">
        <v>8023.7770115681406</v>
      </c>
      <c r="T3628" s="44">
        <v>2012.1867486790843</v>
      </c>
    </row>
    <row r="3629" spans="1:20">
      <c r="A3629" s="242">
        <v>10</v>
      </c>
      <c r="B3629" s="242" t="b">
        <v>0</v>
      </c>
      <c r="C3629" s="169">
        <v>45594.916666657882</v>
      </c>
      <c r="D3629" s="44">
        <v>146465.38586814879</v>
      </c>
      <c r="E3629" s="44">
        <v>48775.498956226002</v>
      </c>
      <c r="F3629" s="44">
        <v>481.95276566700778</v>
      </c>
      <c r="G3629" s="44">
        <v>24.458455799647815</v>
      </c>
      <c r="H3629" s="44">
        <v>27313.567425289839</v>
      </c>
      <c r="I3629" s="44">
        <v>7584.1804681853882</v>
      </c>
      <c r="J3629" s="44">
        <v>575.49930963945178</v>
      </c>
      <c r="K3629" s="44">
        <v>110.06318156823461</v>
      </c>
      <c r="L3629" s="44">
        <v>7447.124320326041</v>
      </c>
      <c r="M3629" s="44">
        <v>177.53340387229386</v>
      </c>
      <c r="N3629" s="44">
        <v>1969.5052960965859</v>
      </c>
      <c r="O3629" s="44">
        <v>29462.118134255368</v>
      </c>
      <c r="P3629" s="44">
        <v>217481.32853992764</v>
      </c>
      <c r="Q3629" s="44">
        <v>31536.597319051645</v>
      </c>
      <c r="R3629" s="44">
        <v>181.8285335719427</v>
      </c>
      <c r="S3629" s="44">
        <v>8023.7770115681406</v>
      </c>
      <c r="T3629" s="44">
        <v>2012.1867486790843</v>
      </c>
    </row>
    <row r="3630" spans="1:20">
      <c r="A3630" s="242">
        <v>10</v>
      </c>
      <c r="B3630" s="242" t="b">
        <v>0</v>
      </c>
      <c r="C3630" s="169">
        <v>45594.958333324546</v>
      </c>
      <c r="D3630" s="44">
        <v>119738.18216125571</v>
      </c>
      <c r="E3630" s="44">
        <v>45451.371175723878</v>
      </c>
      <c r="F3630" s="44">
        <v>449.10691864284257</v>
      </c>
      <c r="G3630" s="44">
        <v>22.791573161199391</v>
      </c>
      <c r="H3630" s="44">
        <v>25034.789678717771</v>
      </c>
      <c r="I3630" s="44">
        <v>6951.4303990426351</v>
      </c>
      <c r="J3630" s="44">
        <v>527.48525861659994</v>
      </c>
      <c r="K3630" s="44">
        <v>100.88058286300698</v>
      </c>
      <c r="L3630" s="44">
        <v>6825.8088798024555</v>
      </c>
      <c r="M3630" s="44">
        <v>162.72174768260146</v>
      </c>
      <c r="N3630" s="44">
        <v>1998.2533757531498</v>
      </c>
      <c r="O3630" s="44">
        <v>28232.687659386989</v>
      </c>
      <c r="P3630" s="44">
        <v>214093.58050791683</v>
      </c>
      <c r="Q3630" s="44">
        <v>31199.009155903448</v>
      </c>
      <c r="R3630" s="44">
        <v>182.67574955124908</v>
      </c>
      <c r="S3630" s="44">
        <v>8023.7770115681406</v>
      </c>
      <c r="T3630" s="44">
        <v>2012.1867486790843</v>
      </c>
    </row>
    <row r="3631" spans="1:20">
      <c r="A3631" s="242">
        <v>10</v>
      </c>
      <c r="B3631" s="242" t="b">
        <v>0</v>
      </c>
      <c r="C3631" s="169">
        <v>45594.999999991211</v>
      </c>
      <c r="D3631" s="44">
        <v>111488.54030377285</v>
      </c>
      <c r="E3631" s="44">
        <v>48169.882739511151</v>
      </c>
      <c r="F3631" s="44">
        <v>475.96864624589313</v>
      </c>
      <c r="G3631" s="44">
        <v>24.154769773158094</v>
      </c>
      <c r="H3631" s="44">
        <v>24917.54617469903</v>
      </c>
      <c r="I3631" s="44">
        <v>6918.8752999830649</v>
      </c>
      <c r="J3631" s="44">
        <v>525.01492749610259</v>
      </c>
      <c r="K3631" s="44">
        <v>100.40813659227332</v>
      </c>
      <c r="L3631" s="44">
        <v>6793.8420943370838</v>
      </c>
      <c r="M3631" s="44">
        <v>161.95968544348548</v>
      </c>
      <c r="N3631" s="44">
        <v>1994.0718343764456</v>
      </c>
      <c r="O3631" s="44">
        <v>26673.459085847331</v>
      </c>
      <c r="P3631" s="44">
        <v>211244.72255596012</v>
      </c>
      <c r="Q3631" s="44">
        <v>31172.812329716038</v>
      </c>
      <c r="R3631" s="44">
        <v>179.5079168030492</v>
      </c>
      <c r="S3631" s="44">
        <v>8023.7770115681406</v>
      </c>
      <c r="T3631" s="44">
        <v>2012.1867486790843</v>
      </c>
    </row>
    <row r="3632" spans="1:20">
      <c r="A3632" s="242">
        <v>10</v>
      </c>
      <c r="B3632" s="242" t="b">
        <v>0</v>
      </c>
      <c r="C3632" s="169">
        <v>45595.041666657875</v>
      </c>
      <c r="D3632" s="44">
        <v>108531.34532679507</v>
      </c>
      <c r="E3632" s="44">
        <v>45557.46404467526</v>
      </c>
      <c r="F3632" s="44">
        <v>450.15522676275651</v>
      </c>
      <c r="G3632" s="44">
        <v>22.844773390852275</v>
      </c>
      <c r="H3632" s="44">
        <v>24593.730025883593</v>
      </c>
      <c r="I3632" s="44">
        <v>6828.9610067349731</v>
      </c>
      <c r="J3632" s="44">
        <v>518.1920922658411</v>
      </c>
      <c r="K3632" s="44">
        <v>99.103281937923029</v>
      </c>
      <c r="L3632" s="44">
        <v>6705.5526710036474</v>
      </c>
      <c r="M3632" s="44">
        <v>159.85493719757187</v>
      </c>
      <c r="N3632" s="44">
        <v>2027.9161632587986</v>
      </c>
      <c r="O3632" s="44">
        <v>24929.667675961988</v>
      </c>
      <c r="P3632" s="44">
        <v>211683.27776779787</v>
      </c>
      <c r="Q3632" s="44">
        <v>31249.638789374523</v>
      </c>
      <c r="R3632" s="44">
        <v>180.07148313230189</v>
      </c>
      <c r="S3632" s="44">
        <v>8023.7770115681406</v>
      </c>
      <c r="T3632" s="44">
        <v>2012.1867486790843</v>
      </c>
    </row>
    <row r="3633" spans="1:20">
      <c r="A3633" s="242">
        <v>10</v>
      </c>
      <c r="B3633" s="242" t="b">
        <v>0</v>
      </c>
      <c r="C3633" s="169">
        <v>45595.083333324539</v>
      </c>
      <c r="D3633" s="44">
        <v>104253.47979112803</v>
      </c>
      <c r="E3633" s="44">
        <v>43534.189017154989</v>
      </c>
      <c r="F3633" s="44">
        <v>430.16316074425163</v>
      </c>
      <c r="G3633" s="44">
        <v>21.83020288127025</v>
      </c>
      <c r="H3633" s="44">
        <v>23241.171988050297</v>
      </c>
      <c r="I3633" s="44">
        <v>6453.3951169741049</v>
      </c>
      <c r="J3633" s="44">
        <v>489.6935733832571</v>
      </c>
      <c r="K3633" s="44">
        <v>93.652992761790571</v>
      </c>
      <c r="L3633" s="44">
        <v>6336.7737524038594</v>
      </c>
      <c r="M3633" s="44">
        <v>151.06354687303144</v>
      </c>
      <c r="N3633" s="44">
        <v>2007.9231642243622</v>
      </c>
      <c r="O3633" s="44">
        <v>24726.621121892342</v>
      </c>
      <c r="P3633" s="44">
        <v>210612.08932529364</v>
      </c>
      <c r="Q3633" s="44">
        <v>31268.332807886924</v>
      </c>
      <c r="R3633" s="44">
        <v>171.83135694867747</v>
      </c>
      <c r="S3633" s="44">
        <v>8023.7770115681406</v>
      </c>
      <c r="T3633" s="44">
        <v>2012.1867486790843</v>
      </c>
    </row>
    <row r="3634" spans="1:20">
      <c r="A3634" s="242">
        <v>10</v>
      </c>
      <c r="B3634" s="242" t="b">
        <v>0</v>
      </c>
      <c r="C3634" s="169">
        <v>45595.124999991203</v>
      </c>
      <c r="D3634" s="44">
        <v>114091.20489436194</v>
      </c>
      <c r="E3634" s="44">
        <v>45294.385795304719</v>
      </c>
      <c r="F3634" s="44">
        <v>447.55573946720352</v>
      </c>
      <c r="G3634" s="44">
        <v>22.712852900610791</v>
      </c>
      <c r="H3634" s="44">
        <v>21369.642260955326</v>
      </c>
      <c r="I3634" s="44">
        <v>5933.7259364217443</v>
      </c>
      <c r="J3634" s="44">
        <v>450.2602745709018</v>
      </c>
      <c r="K3634" s="44">
        <v>86.111447091235732</v>
      </c>
      <c r="L3634" s="44">
        <v>5826.4956796114611</v>
      </c>
      <c r="M3634" s="44">
        <v>138.89893147417607</v>
      </c>
      <c r="N3634" s="44">
        <v>2062.9364857473088</v>
      </c>
      <c r="O3634" s="44">
        <v>24526.352269373048</v>
      </c>
      <c r="P3634" s="44">
        <v>209363.13049865791</v>
      </c>
      <c r="Q3634" s="44">
        <v>31273.315588556583</v>
      </c>
      <c r="R3634" s="44">
        <v>192.75819508772062</v>
      </c>
      <c r="S3634" s="44">
        <v>8023.7770115681406</v>
      </c>
      <c r="T3634" s="44">
        <v>2012.1867486790843</v>
      </c>
    </row>
    <row r="3635" spans="1:20">
      <c r="A3635" s="242">
        <v>10</v>
      </c>
      <c r="B3635" s="242" t="b">
        <v>0</v>
      </c>
      <c r="C3635" s="169">
        <v>45595.166666657868</v>
      </c>
      <c r="D3635" s="44">
        <v>114679.03834540393</v>
      </c>
      <c r="E3635" s="44">
        <v>42283.995288052007</v>
      </c>
      <c r="F3635" s="44">
        <v>417.80994369358683</v>
      </c>
      <c r="G3635" s="44">
        <v>21.20329370107499</v>
      </c>
      <c r="H3635" s="44">
        <v>23970.184759215022</v>
      </c>
      <c r="I3635" s="44">
        <v>6655.8206857046798</v>
      </c>
      <c r="J3635" s="44">
        <v>505.05393770297542</v>
      </c>
      <c r="K3635" s="44">
        <v>96.590634108631718</v>
      </c>
      <c r="L3635" s="44">
        <v>6535.541224020998</v>
      </c>
      <c r="M3635" s="44">
        <v>155.80200218778509</v>
      </c>
      <c r="N3635" s="44">
        <v>2081.7534911755874</v>
      </c>
      <c r="O3635" s="44">
        <v>24375.601948195854</v>
      </c>
      <c r="P3635" s="44">
        <v>208909.00578716709</v>
      </c>
      <c r="Q3635" s="44">
        <v>31265.591323962923</v>
      </c>
      <c r="R3635" s="44">
        <v>169.5100525272581</v>
      </c>
      <c r="S3635" s="44">
        <v>8023.7770115681406</v>
      </c>
      <c r="T3635" s="44">
        <v>2012.1867486790843</v>
      </c>
    </row>
    <row r="3636" spans="1:20">
      <c r="A3636" s="242">
        <v>10</v>
      </c>
      <c r="B3636" s="242" t="b">
        <v>0</v>
      </c>
      <c r="C3636" s="169">
        <v>45595.208333324532</v>
      </c>
      <c r="D3636" s="44">
        <v>134076.45825637589</v>
      </c>
      <c r="E3636" s="44">
        <v>40901.153368216306</v>
      </c>
      <c r="F3636" s="44">
        <v>404.14602426667926</v>
      </c>
      <c r="G3636" s="44">
        <v>20.509868135002247</v>
      </c>
      <c r="H3636" s="44">
        <v>30378.081920933899</v>
      </c>
      <c r="I3636" s="44">
        <v>8435.1066991110074</v>
      </c>
      <c r="J3636" s="44">
        <v>640.06890427212852</v>
      </c>
      <c r="K3636" s="44">
        <v>122.41199745525272</v>
      </c>
      <c r="L3636" s="44">
        <v>8282.6731915207893</v>
      </c>
      <c r="M3636" s="44">
        <v>197.4522112970586</v>
      </c>
      <c r="N3636" s="44">
        <v>2122.3927728702524</v>
      </c>
      <c r="O3636" s="44">
        <v>24731.155815490882</v>
      </c>
      <c r="P3636" s="44">
        <v>208808.91124198839</v>
      </c>
      <c r="Q3636" s="44">
        <v>31249.474605796902</v>
      </c>
      <c r="R3636" s="44">
        <v>164.56275748056441</v>
      </c>
      <c r="S3636" s="44">
        <v>8023.7770115681406</v>
      </c>
      <c r="T3636" s="44">
        <v>2012.1867486790843</v>
      </c>
    </row>
    <row r="3637" spans="1:20">
      <c r="A3637" s="242">
        <v>10</v>
      </c>
      <c r="B3637" s="242" t="b">
        <v>0</v>
      </c>
      <c r="C3637" s="169">
        <v>45595.249999991196</v>
      </c>
      <c r="D3637" s="44">
        <v>180799.94164500391</v>
      </c>
      <c r="E3637" s="44">
        <v>51760.70782701228</v>
      </c>
      <c r="F3637" s="44">
        <v>511.44974062692228</v>
      </c>
      <c r="G3637" s="44">
        <v>25.955387676948948</v>
      </c>
      <c r="H3637" s="44">
        <v>40329.980176941572</v>
      </c>
      <c r="I3637" s="44">
        <v>11198.458377028295</v>
      </c>
      <c r="J3637" s="44">
        <v>849.75629101134734</v>
      </c>
      <c r="K3637" s="44">
        <v>162.51432344015458</v>
      </c>
      <c r="L3637" s="44">
        <v>10996.087458567548</v>
      </c>
      <c r="M3637" s="44">
        <v>262.13780673282361</v>
      </c>
      <c r="N3637" s="44">
        <v>2198.5752255000134</v>
      </c>
      <c r="O3637" s="44">
        <v>27802.353709177547</v>
      </c>
      <c r="P3637" s="44">
        <v>210730.05360491428</v>
      </c>
      <c r="Q3637" s="44">
        <v>31402.199696989173</v>
      </c>
      <c r="R3637" s="44">
        <v>166.85906783772762</v>
      </c>
      <c r="S3637" s="44">
        <v>8023.7770115681406</v>
      </c>
      <c r="T3637" s="44">
        <v>2012.1867486790843</v>
      </c>
    </row>
    <row r="3638" spans="1:20">
      <c r="A3638" s="242">
        <v>10</v>
      </c>
      <c r="B3638" s="242" t="b">
        <v>1</v>
      </c>
      <c r="C3638" s="169">
        <v>45595.29166665786</v>
      </c>
      <c r="D3638" s="44">
        <v>175162.85341424996</v>
      </c>
      <c r="E3638" s="44">
        <v>61541.2888971297</v>
      </c>
      <c r="F3638" s="44">
        <v>608.09207535329574</v>
      </c>
      <c r="G3638" s="44">
        <v>30.859856414686053</v>
      </c>
      <c r="H3638" s="44">
        <v>46813.624085027288</v>
      </c>
      <c r="I3638" s="44">
        <v>12998.777051067304</v>
      </c>
      <c r="J3638" s="44">
        <v>986.367248304187</v>
      </c>
      <c r="K3638" s="44">
        <v>188.64091706917569</v>
      </c>
      <c r="L3638" s="44">
        <v>12763.871998771254</v>
      </c>
      <c r="M3638" s="44">
        <v>304.28035642527203</v>
      </c>
      <c r="N3638" s="44">
        <v>2181.1957763674041</v>
      </c>
      <c r="O3638" s="44">
        <v>31860.434469371725</v>
      </c>
      <c r="P3638" s="44">
        <v>214993.74477727487</v>
      </c>
      <c r="Q3638" s="44">
        <v>31189.175323248488</v>
      </c>
      <c r="R3638" s="44">
        <v>178.52635597415028</v>
      </c>
      <c r="S3638" s="44">
        <v>3343.2403643618018</v>
      </c>
      <c r="T3638" s="44">
        <v>838.41112822486423</v>
      </c>
    </row>
    <row r="3639" spans="1:20">
      <c r="A3639" s="242">
        <v>10</v>
      </c>
      <c r="B3639" s="242" t="b">
        <v>1</v>
      </c>
      <c r="C3639" s="169">
        <v>45595.333333324525</v>
      </c>
      <c r="D3639" s="44">
        <v>168208.86187666957</v>
      </c>
      <c r="E3639" s="44">
        <v>66090.008492608293</v>
      </c>
      <c r="F3639" s="44">
        <v>653.03816583311004</v>
      </c>
      <c r="G3639" s="44">
        <v>33.140810163018827</v>
      </c>
      <c r="H3639" s="44">
        <v>50010.641089019744</v>
      </c>
      <c r="I3639" s="44">
        <v>13886.495361187639</v>
      </c>
      <c r="J3639" s="44">
        <v>1053.7286826439461</v>
      </c>
      <c r="K3639" s="44">
        <v>201.52366715114971</v>
      </c>
      <c r="L3639" s="44">
        <v>13635.548067745078</v>
      </c>
      <c r="M3639" s="44">
        <v>325.0604069444459</v>
      </c>
      <c r="N3639" s="44">
        <v>2208.7677239515911</v>
      </c>
      <c r="O3639" s="44">
        <v>34318.101229335211</v>
      </c>
      <c r="P3639" s="44">
        <v>217136.46498090852</v>
      </c>
      <c r="Q3639" s="44">
        <v>31152.31420096118</v>
      </c>
      <c r="R3639" s="44">
        <v>197.02931719562119</v>
      </c>
      <c r="S3639" s="44">
        <v>0</v>
      </c>
      <c r="T3639" s="44">
        <v>0</v>
      </c>
    </row>
    <row r="3640" spans="1:20">
      <c r="A3640" s="242">
        <v>10</v>
      </c>
      <c r="B3640" s="242" t="b">
        <v>1</v>
      </c>
      <c r="C3640" s="169">
        <v>45595.374999991189</v>
      </c>
      <c r="D3640" s="44">
        <v>155078.15881910329</v>
      </c>
      <c r="E3640" s="44">
        <v>68672.443489565354</v>
      </c>
      <c r="F3640" s="44">
        <v>678.55531513086942</v>
      </c>
      <c r="G3640" s="44">
        <v>34.435771231181832</v>
      </c>
      <c r="H3640" s="44">
        <v>49821.790714309791</v>
      </c>
      <c r="I3640" s="44">
        <v>13834.057124139243</v>
      </c>
      <c r="J3640" s="44">
        <v>1049.7495883506792</v>
      </c>
      <c r="K3640" s="44">
        <v>200.76267270625397</v>
      </c>
      <c r="L3640" s="44">
        <v>13584.057458828756</v>
      </c>
      <c r="M3640" s="44">
        <v>323.83291258888346</v>
      </c>
      <c r="N3640" s="44">
        <v>2127.6197342076875</v>
      </c>
      <c r="O3640" s="44">
        <v>35832.511376552604</v>
      </c>
      <c r="P3640" s="44">
        <v>218563.64050588853</v>
      </c>
      <c r="Q3640" s="44">
        <v>31118.801660012788</v>
      </c>
      <c r="R3640" s="44">
        <v>192.91638323611789</v>
      </c>
      <c r="S3640" s="44">
        <v>0</v>
      </c>
      <c r="T3640" s="44">
        <v>0</v>
      </c>
    </row>
    <row r="3641" spans="1:20">
      <c r="A3641" s="242">
        <v>10</v>
      </c>
      <c r="B3641" s="242" t="b">
        <v>1</v>
      </c>
      <c r="C3641" s="169">
        <v>45595.416666657853</v>
      </c>
      <c r="D3641" s="44">
        <v>123019.20086792934</v>
      </c>
      <c r="E3641" s="44">
        <v>75907.056432657249</v>
      </c>
      <c r="F3641" s="44">
        <v>750.04083124178976</v>
      </c>
      <c r="G3641" s="44">
        <v>38.063565199111842</v>
      </c>
      <c r="H3641" s="44">
        <v>50243.724300442977</v>
      </c>
      <c r="I3641" s="44">
        <v>13951.215765959856</v>
      </c>
      <c r="J3641" s="44">
        <v>1058.6397667646684</v>
      </c>
      <c r="K3641" s="44">
        <v>202.46290293166621</v>
      </c>
      <c r="L3641" s="44">
        <v>13699.098889408982</v>
      </c>
      <c r="M3641" s="44">
        <v>326.57540699058183</v>
      </c>
      <c r="N3641" s="44">
        <v>2173.8779751085071</v>
      </c>
      <c r="O3641" s="44">
        <v>36474.694995984733</v>
      </c>
      <c r="P3641" s="44">
        <v>221299.06598407732</v>
      </c>
      <c r="Q3641" s="44">
        <v>31103.76168065815</v>
      </c>
      <c r="R3641" s="44">
        <v>179.06609303832329</v>
      </c>
      <c r="S3641" s="44">
        <v>0</v>
      </c>
      <c r="T3641" s="44">
        <v>0</v>
      </c>
    </row>
    <row r="3642" spans="1:20">
      <c r="A3642" s="242">
        <v>10</v>
      </c>
      <c r="B3642" s="242" t="b">
        <v>1</v>
      </c>
      <c r="C3642" s="169">
        <v>45595.458333324517</v>
      </c>
      <c r="D3642" s="44">
        <v>142984.43626190827</v>
      </c>
      <c r="E3642" s="44">
        <v>78632.93063841555</v>
      </c>
      <c r="F3642" s="44">
        <v>776.97530942118465</v>
      </c>
      <c r="G3642" s="44">
        <v>39.430453805146882</v>
      </c>
      <c r="H3642" s="44">
        <v>48379.291692268554</v>
      </c>
      <c r="I3642" s="44">
        <v>13433.517248186896</v>
      </c>
      <c r="J3642" s="44">
        <v>1019.3560048830117</v>
      </c>
      <c r="K3642" s="44">
        <v>194.94995592331472</v>
      </c>
      <c r="L3642" s="44">
        <v>13190.755866919408</v>
      </c>
      <c r="M3642" s="44">
        <v>314.45692162154035</v>
      </c>
      <c r="N3642" s="44">
        <v>2156.8905238446173</v>
      </c>
      <c r="O3642" s="44">
        <v>36764.854869917857</v>
      </c>
      <c r="P3642" s="44">
        <v>220139.11251102615</v>
      </c>
      <c r="Q3642" s="44">
        <v>31048.059538283123</v>
      </c>
      <c r="R3642" s="44">
        <v>178.97310557635734</v>
      </c>
      <c r="S3642" s="44">
        <v>0</v>
      </c>
      <c r="T3642" s="44">
        <v>0</v>
      </c>
    </row>
    <row r="3643" spans="1:20">
      <c r="A3643" s="242">
        <v>10</v>
      </c>
      <c r="B3643" s="242" t="b">
        <v>1</v>
      </c>
      <c r="C3643" s="169">
        <v>45595.499999991182</v>
      </c>
      <c r="D3643" s="44">
        <v>138077.01318381331</v>
      </c>
      <c r="E3643" s="44">
        <v>79378.464292798555</v>
      </c>
      <c r="F3643" s="44">
        <v>784.34195895459459</v>
      </c>
      <c r="G3643" s="44">
        <v>39.804301378684599</v>
      </c>
      <c r="H3643" s="44">
        <v>48990.510035460262</v>
      </c>
      <c r="I3643" s="44">
        <v>13603.234742355711</v>
      </c>
      <c r="J3643" s="44">
        <v>1032.2344300652201</v>
      </c>
      <c r="K3643" s="44">
        <v>197.41293098757731</v>
      </c>
      <c r="L3643" s="44">
        <v>13357.40634203815</v>
      </c>
      <c r="M3643" s="44">
        <v>318.42973378797802</v>
      </c>
      <c r="N3643" s="44">
        <v>2172.9632672594221</v>
      </c>
      <c r="O3643" s="44">
        <v>36981.725380940712</v>
      </c>
      <c r="P3643" s="44">
        <v>221632.30820763318</v>
      </c>
      <c r="Q3643" s="44">
        <v>31125.401458010885</v>
      </c>
      <c r="R3643" s="44">
        <v>187.69781628483597</v>
      </c>
      <c r="S3643" s="44">
        <v>0</v>
      </c>
      <c r="T3643" s="44">
        <v>0</v>
      </c>
    </row>
    <row r="3644" spans="1:20">
      <c r="A3644" s="242">
        <v>10</v>
      </c>
      <c r="B3644" s="242" t="b">
        <v>1</v>
      </c>
      <c r="C3644" s="169">
        <v>45595.541666657846</v>
      </c>
      <c r="D3644" s="44">
        <v>146122.25497265617</v>
      </c>
      <c r="E3644" s="44">
        <v>81337.86100744654</v>
      </c>
      <c r="F3644" s="44">
        <v>803.70284066512204</v>
      </c>
      <c r="G3644" s="44">
        <v>40.786840132049335</v>
      </c>
      <c r="H3644" s="44">
        <v>48334.571499749582</v>
      </c>
      <c r="I3644" s="44">
        <v>13421.099755980371</v>
      </c>
      <c r="J3644" s="44">
        <v>1018.4137464251221</v>
      </c>
      <c r="K3644" s="44">
        <v>194.76975073106198</v>
      </c>
      <c r="L3644" s="44">
        <v>13178.562775181073</v>
      </c>
      <c r="M3644" s="44">
        <v>314.1662482035976</v>
      </c>
      <c r="N3644" s="44">
        <v>2155.3223939035206</v>
      </c>
      <c r="O3644" s="44">
        <v>37915.125893632307</v>
      </c>
      <c r="P3644" s="44">
        <v>222259.55133588397</v>
      </c>
      <c r="Q3644" s="44">
        <v>31244.699918266313</v>
      </c>
      <c r="R3644" s="44">
        <v>197.74919115411879</v>
      </c>
      <c r="S3644" s="44">
        <v>0</v>
      </c>
      <c r="T3644" s="44">
        <v>0</v>
      </c>
    </row>
    <row r="3645" spans="1:20">
      <c r="A3645" s="242">
        <v>10</v>
      </c>
      <c r="B3645" s="242" t="b">
        <v>1</v>
      </c>
      <c r="C3645" s="169">
        <v>45595.58333332451</v>
      </c>
      <c r="D3645" s="44">
        <v>173778.79706596379</v>
      </c>
      <c r="E3645" s="44">
        <v>79446.95398555226</v>
      </c>
      <c r="F3645" s="44">
        <v>785.01870850198429</v>
      </c>
      <c r="G3645" s="44">
        <v>39.838645509627298</v>
      </c>
      <c r="H3645" s="44">
        <v>47153.607732962359</v>
      </c>
      <c r="I3645" s="44">
        <v>13093.180586937324</v>
      </c>
      <c r="J3645" s="44">
        <v>993.53073418754957</v>
      </c>
      <c r="K3645" s="44">
        <v>190.01092053266547</v>
      </c>
      <c r="L3645" s="44">
        <v>12856.569538189196</v>
      </c>
      <c r="M3645" s="44">
        <v>306.49019058347676</v>
      </c>
      <c r="N3645" s="44">
        <v>2153.4929782053514</v>
      </c>
      <c r="O3645" s="44">
        <v>35951.845630957687</v>
      </c>
      <c r="P3645" s="44">
        <v>221711.8722990246</v>
      </c>
      <c r="Q3645" s="44">
        <v>31340.991677429742</v>
      </c>
      <c r="R3645" s="44">
        <v>188.5754012450802</v>
      </c>
      <c r="S3645" s="44">
        <v>0</v>
      </c>
      <c r="T3645" s="44">
        <v>0</v>
      </c>
    </row>
    <row r="3646" spans="1:20">
      <c r="A3646" s="242">
        <v>10</v>
      </c>
      <c r="B3646" s="242" t="b">
        <v>1</v>
      </c>
      <c r="C3646" s="169">
        <v>45595.624999991174</v>
      </c>
      <c r="D3646" s="44">
        <v>160198.72483336882</v>
      </c>
      <c r="E3646" s="44">
        <v>76956.380789001108</v>
      </c>
      <c r="F3646" s="44">
        <v>760.40924953466128</v>
      </c>
      <c r="G3646" s="44">
        <v>38.589748507091187</v>
      </c>
      <c r="H3646" s="44">
        <v>43488.625857253479</v>
      </c>
      <c r="I3646" s="44">
        <v>12075.522090513005</v>
      </c>
      <c r="J3646" s="44">
        <v>916.30923812773256</v>
      </c>
      <c r="K3646" s="44">
        <v>175.24245183176106</v>
      </c>
      <c r="L3646" s="44">
        <v>11857.301473524951</v>
      </c>
      <c r="M3646" s="44">
        <v>282.66845036940225</v>
      </c>
      <c r="N3646" s="44">
        <v>2151.7942746188282</v>
      </c>
      <c r="O3646" s="44">
        <v>35186.902530372114</v>
      </c>
      <c r="P3646" s="44">
        <v>221767.5070822392</v>
      </c>
      <c r="Q3646" s="44">
        <v>31283.422424137127</v>
      </c>
      <c r="R3646" s="44">
        <v>189.12914396682066</v>
      </c>
      <c r="S3646" s="44">
        <v>0</v>
      </c>
      <c r="T3646" s="44">
        <v>0</v>
      </c>
    </row>
    <row r="3647" spans="1:20">
      <c r="A3647" s="242">
        <v>10</v>
      </c>
      <c r="B3647" s="242" t="b">
        <v>1</v>
      </c>
      <c r="C3647" s="169">
        <v>45595.666666657839</v>
      </c>
      <c r="D3647" s="44">
        <v>152889.63426760907</v>
      </c>
      <c r="E3647" s="44">
        <v>77225.436320648339</v>
      </c>
      <c r="F3647" s="44">
        <v>763.0677986088956</v>
      </c>
      <c r="G3647" s="44">
        <v>38.724666303305845</v>
      </c>
      <c r="H3647" s="44">
        <v>40180.708920734993</v>
      </c>
      <c r="I3647" s="44">
        <v>11157.010105985706</v>
      </c>
      <c r="J3647" s="44">
        <v>846.61113228644342</v>
      </c>
      <c r="K3647" s="44">
        <v>161.91281763467083</v>
      </c>
      <c r="L3647" s="44">
        <v>10955.388212470814</v>
      </c>
      <c r="M3647" s="44">
        <v>261.16756971464082</v>
      </c>
      <c r="N3647" s="44">
        <v>2107.6267351732513</v>
      </c>
      <c r="O3647" s="44">
        <v>31268.328149131696</v>
      </c>
      <c r="P3647" s="44">
        <v>217792.90735823303</v>
      </c>
      <c r="Q3647" s="44">
        <v>31352.996169709761</v>
      </c>
      <c r="R3647" s="44">
        <v>186.95738291918775</v>
      </c>
      <c r="S3647" s="44">
        <v>0</v>
      </c>
      <c r="T3647" s="44">
        <v>0</v>
      </c>
    </row>
    <row r="3648" spans="1:20">
      <c r="A3648" s="242">
        <v>10</v>
      </c>
      <c r="B3648" s="242" t="b">
        <v>1</v>
      </c>
      <c r="C3648" s="169">
        <v>45595.708333324503</v>
      </c>
      <c r="D3648" s="44">
        <v>155626.80929676114</v>
      </c>
      <c r="E3648" s="44">
        <v>75260.48260138373</v>
      </c>
      <c r="F3648" s="44">
        <v>743.65200790100027</v>
      </c>
      <c r="G3648" s="44">
        <v>37.73934099204417</v>
      </c>
      <c r="H3648" s="44">
        <v>38154.670186858566</v>
      </c>
      <c r="I3648" s="44">
        <v>10594.438283931246</v>
      </c>
      <c r="J3648" s="44">
        <v>803.92231487590334</v>
      </c>
      <c r="K3648" s="44">
        <v>153.74866003640531</v>
      </c>
      <c r="L3648" s="44">
        <v>10402.982805515314</v>
      </c>
      <c r="M3648" s="44">
        <v>247.99867283633864</v>
      </c>
      <c r="N3648" s="44">
        <v>2083.0601968933915</v>
      </c>
      <c r="O3648" s="44">
        <v>30634.967816977158</v>
      </c>
      <c r="P3648" s="44">
        <v>217362.95227795671</v>
      </c>
      <c r="Q3648" s="44">
        <v>31433.992128595277</v>
      </c>
      <c r="R3648" s="44">
        <v>199.13426367844582</v>
      </c>
      <c r="S3648" s="44">
        <v>0</v>
      </c>
      <c r="T3648" s="44">
        <v>0</v>
      </c>
    </row>
    <row r="3649" spans="1:20">
      <c r="A3649" s="242">
        <v>10</v>
      </c>
      <c r="B3649" s="242" t="b">
        <v>1</v>
      </c>
      <c r="C3649" s="169">
        <v>45595.749999991167</v>
      </c>
      <c r="D3649" s="44">
        <v>183751.45908910362</v>
      </c>
      <c r="E3649" s="44">
        <v>66801.445176087422</v>
      </c>
      <c r="F3649" s="44">
        <v>660.06790175662047</v>
      </c>
      <c r="G3649" s="44">
        <v>33.497559823186094</v>
      </c>
      <c r="H3649" s="44">
        <v>34527.91925516881</v>
      </c>
      <c r="I3649" s="44">
        <v>9587.3954048078594</v>
      </c>
      <c r="J3649" s="44">
        <v>727.50634822743314</v>
      </c>
      <c r="K3649" s="44">
        <v>139.13424734977335</v>
      </c>
      <c r="L3649" s="44">
        <v>9414.1385199408051</v>
      </c>
      <c r="M3649" s="44">
        <v>224.42542706164969</v>
      </c>
      <c r="N3649" s="44">
        <v>2056.2722450466431</v>
      </c>
      <c r="O3649" s="44">
        <v>30007.388815718277</v>
      </c>
      <c r="P3649" s="44">
        <v>217564.63480433379</v>
      </c>
      <c r="Q3649" s="44">
        <v>31585.968848131412</v>
      </c>
      <c r="R3649" s="44">
        <v>208.20150954715155</v>
      </c>
      <c r="S3649" s="44">
        <v>0</v>
      </c>
      <c r="T3649" s="44">
        <v>0</v>
      </c>
    </row>
    <row r="3650" spans="1:20">
      <c r="A3650" s="242">
        <v>10</v>
      </c>
      <c r="B3650" s="242" t="b">
        <v>1</v>
      </c>
      <c r="C3650" s="169">
        <v>45595.791666657831</v>
      </c>
      <c r="D3650" s="44">
        <v>203619.21684113299</v>
      </c>
      <c r="E3650" s="44">
        <v>68516.006804980178</v>
      </c>
      <c r="F3650" s="44">
        <v>677.00955764194521</v>
      </c>
      <c r="G3650" s="44">
        <v>34.357326113914993</v>
      </c>
      <c r="H3650" s="44">
        <v>30754.59341624099</v>
      </c>
      <c r="I3650" s="44">
        <v>8539.6529520516378</v>
      </c>
      <c r="J3650" s="44">
        <v>648.00203516809199</v>
      </c>
      <c r="K3650" s="44">
        <v>123.92919410793684</v>
      </c>
      <c r="L3650" s="44">
        <v>8385.3301557292652</v>
      </c>
      <c r="M3650" s="44">
        <v>199.89947006476626</v>
      </c>
      <c r="N3650" s="44">
        <v>2022.1664919409977</v>
      </c>
      <c r="O3650" s="44">
        <v>28570.433575130442</v>
      </c>
      <c r="P3650" s="44">
        <v>217430.60321305352</v>
      </c>
      <c r="Q3650" s="44">
        <v>31341.163497452832</v>
      </c>
      <c r="R3650" s="44">
        <v>171.16008177991549</v>
      </c>
      <c r="S3650" s="44">
        <v>7756.3178920990476</v>
      </c>
      <c r="T3650" s="44">
        <v>1945.1138707029186</v>
      </c>
    </row>
    <row r="3651" spans="1:20">
      <c r="A3651" s="242">
        <v>10</v>
      </c>
      <c r="B3651" s="242" t="b">
        <v>1</v>
      </c>
      <c r="C3651" s="169">
        <v>45595.833333324495</v>
      </c>
      <c r="D3651" s="44">
        <v>187335.14627385684</v>
      </c>
      <c r="E3651" s="44">
        <v>61529.186457103337</v>
      </c>
      <c r="F3651" s="44">
        <v>607.97249063213769</v>
      </c>
      <c r="G3651" s="44">
        <v>30.853787650638793</v>
      </c>
      <c r="H3651" s="44">
        <v>29995.889022348376</v>
      </c>
      <c r="I3651" s="44">
        <v>8328.9828863040566</v>
      </c>
      <c r="J3651" s="44">
        <v>632.01606570072261</v>
      </c>
      <c r="K3651" s="44">
        <v>120.87190693041853</v>
      </c>
      <c r="L3651" s="44">
        <v>8178.467176034259</v>
      </c>
      <c r="M3651" s="44">
        <v>194.96802440322642</v>
      </c>
      <c r="N3651" s="44">
        <v>1994.0718343764456</v>
      </c>
      <c r="O3651" s="44">
        <v>27830.955764575123</v>
      </c>
      <c r="P3651" s="44">
        <v>218530.16693993099</v>
      </c>
      <c r="Q3651" s="44">
        <v>31249.976702086602</v>
      </c>
      <c r="R3651" s="44">
        <v>167.16257520868106</v>
      </c>
      <c r="S3651" s="44">
        <v>8023.7770115681406</v>
      </c>
      <c r="T3651" s="44">
        <v>2012.1867486790843</v>
      </c>
    </row>
    <row r="3652" spans="1:20">
      <c r="A3652" s="242">
        <v>10</v>
      </c>
      <c r="B3652" s="242" t="b">
        <v>0</v>
      </c>
      <c r="C3652" s="169">
        <v>45595.87499999116</v>
      </c>
      <c r="D3652" s="44">
        <v>187481.42937449095</v>
      </c>
      <c r="E3652" s="44">
        <v>52759.501577651194</v>
      </c>
      <c r="F3652" s="44">
        <v>521.31886387019972</v>
      </c>
      <c r="G3652" s="44">
        <v>26.45623243150267</v>
      </c>
      <c r="H3652" s="44">
        <v>28359.73228436158</v>
      </c>
      <c r="I3652" s="44">
        <v>7874.6699149548849</v>
      </c>
      <c r="J3652" s="44">
        <v>597.54209682979808</v>
      </c>
      <c r="K3652" s="44">
        <v>114.27882396461037</v>
      </c>
      <c r="L3652" s="44">
        <v>7732.3642395117704</v>
      </c>
      <c r="M3652" s="44">
        <v>184.33329220436931</v>
      </c>
      <c r="N3652" s="44">
        <v>1979.0443724561517</v>
      </c>
      <c r="O3652" s="44">
        <v>27749.052904482574</v>
      </c>
      <c r="P3652" s="44">
        <v>218197.23370313778</v>
      </c>
      <c r="Q3652" s="44">
        <v>31182.039064956076</v>
      </c>
      <c r="R3652" s="44">
        <v>155.63757501021081</v>
      </c>
      <c r="S3652" s="44">
        <v>8023.7770115681406</v>
      </c>
      <c r="T3652" s="44">
        <v>2012.1867486790843</v>
      </c>
    </row>
    <row r="3653" spans="1:20">
      <c r="A3653" s="242">
        <v>10</v>
      </c>
      <c r="B3653" s="242" t="b">
        <v>0</v>
      </c>
      <c r="C3653" s="169">
        <v>45595.916666657824</v>
      </c>
      <c r="D3653" s="44">
        <v>154720.16327180306</v>
      </c>
      <c r="E3653" s="44">
        <v>49642.0959254708</v>
      </c>
      <c r="F3653" s="44">
        <v>490.51564692878657</v>
      </c>
      <c r="G3653" s="44">
        <v>24.893010527368901</v>
      </c>
      <c r="H3653" s="44">
        <v>25442.483999571283</v>
      </c>
      <c r="I3653" s="44">
        <v>7064.6352124989826</v>
      </c>
      <c r="J3653" s="44">
        <v>536.07541443703212</v>
      </c>
      <c r="K3653" s="44">
        <v>102.52343432073677</v>
      </c>
      <c r="L3653" s="44">
        <v>6936.9679329137607</v>
      </c>
      <c r="M3653" s="44">
        <v>165.37168935420863</v>
      </c>
      <c r="N3653" s="44">
        <v>1920.6335052939389</v>
      </c>
      <c r="O3653" s="44">
        <v>27630.039386857814</v>
      </c>
      <c r="P3653" s="44">
        <v>220147.3864898936</v>
      </c>
      <c r="Q3653" s="44">
        <v>31306.82240217087</v>
      </c>
      <c r="R3653" s="44">
        <v>153.40107638907216</v>
      </c>
      <c r="S3653" s="44">
        <v>8023.7770115681406</v>
      </c>
      <c r="T3653" s="44">
        <v>2012.1867486790843</v>
      </c>
    </row>
    <row r="3654" spans="1:20">
      <c r="A3654" s="242">
        <v>10</v>
      </c>
      <c r="B3654" s="242" t="b">
        <v>0</v>
      </c>
      <c r="C3654" s="169">
        <v>45595.958333324488</v>
      </c>
      <c r="D3654" s="44">
        <v>116202.80287362033</v>
      </c>
      <c r="E3654" s="44">
        <v>49922.133156717522</v>
      </c>
      <c r="F3654" s="44">
        <v>493.28270664067622</v>
      </c>
      <c r="G3654" s="44">
        <v>25.033435092760854</v>
      </c>
      <c r="H3654" s="44">
        <v>23959.383471303841</v>
      </c>
      <c r="I3654" s="44">
        <v>6652.8214833108041</v>
      </c>
      <c r="J3654" s="44">
        <v>504.82635360019924</v>
      </c>
      <c r="K3654" s="44">
        <v>96.547109068711876</v>
      </c>
      <c r="L3654" s="44">
        <v>6532.5962211716178</v>
      </c>
      <c r="M3654" s="44">
        <v>155.73179570837439</v>
      </c>
      <c r="N3654" s="44">
        <v>1973.5561253616438</v>
      </c>
      <c r="O3654" s="44">
        <v>26532.806930219209</v>
      </c>
      <c r="P3654" s="44">
        <v>220306.08552439493</v>
      </c>
      <c r="Q3654" s="44">
        <v>31365.24311913348</v>
      </c>
      <c r="R3654" s="44">
        <v>131.75366260528054</v>
      </c>
      <c r="S3654" s="44">
        <v>8023.7770115681406</v>
      </c>
      <c r="T3654" s="44">
        <v>2012.1867486790843</v>
      </c>
    </row>
    <row r="3655" spans="1:20">
      <c r="A3655" s="242">
        <v>10</v>
      </c>
      <c r="B3655" s="242" t="b">
        <v>0</v>
      </c>
      <c r="C3655" s="169">
        <v>45595.999999991152</v>
      </c>
      <c r="D3655" s="44">
        <v>108018.32381133008</v>
      </c>
      <c r="E3655" s="44">
        <v>44534.765056389428</v>
      </c>
      <c r="F3655" s="44">
        <v>440.04989485643284</v>
      </c>
      <c r="G3655" s="44">
        <v>22.331941363776913</v>
      </c>
      <c r="H3655" s="44">
        <v>25194.104702398403</v>
      </c>
      <c r="I3655" s="44">
        <v>6995.667531163589</v>
      </c>
      <c r="J3655" s="44">
        <v>530.84204042088754</v>
      </c>
      <c r="K3655" s="44">
        <v>101.52256119212387</v>
      </c>
      <c r="L3655" s="44">
        <v>6869.2465885781612</v>
      </c>
      <c r="M3655" s="44">
        <v>163.75726743004498</v>
      </c>
      <c r="N3655" s="44">
        <v>1978.7830866990789</v>
      </c>
      <c r="O3655" s="44">
        <v>24767.792428096192</v>
      </c>
      <c r="P3655" s="44">
        <v>214807.99223510735</v>
      </c>
      <c r="Q3655" s="44">
        <v>31275.638977091057</v>
      </c>
      <c r="R3655" s="44">
        <v>131.17328387345688</v>
      </c>
      <c r="S3655" s="44">
        <v>8023.7770115681406</v>
      </c>
      <c r="T3655" s="44">
        <v>2012.1867486790843</v>
      </c>
    </row>
    <row r="3656" spans="1:20">
      <c r="A3656" s="242">
        <v>10</v>
      </c>
      <c r="B3656" s="242" t="b">
        <v>0</v>
      </c>
      <c r="C3656" s="169">
        <v>45596.041666657817</v>
      </c>
      <c r="D3656" s="44">
        <v>93208.394891011703</v>
      </c>
      <c r="E3656" s="44">
        <v>44685.158303881042</v>
      </c>
      <c r="F3656" s="44">
        <v>441.53593688813561</v>
      </c>
      <c r="G3656" s="44">
        <v>22.407356001762274</v>
      </c>
      <c r="H3656" s="44">
        <v>24812.380618908577</v>
      </c>
      <c r="I3656" s="44">
        <v>6889.6738946253263</v>
      </c>
      <c r="J3656" s="44">
        <v>522.79907982549707</v>
      </c>
      <c r="K3656" s="44">
        <v>99.984359811984575</v>
      </c>
      <c r="L3656" s="44">
        <v>6765.1683969033847</v>
      </c>
      <c r="M3656" s="44">
        <v>161.27612775221468</v>
      </c>
      <c r="N3656" s="44">
        <v>1907.3048854263882</v>
      </c>
      <c r="O3656" s="44">
        <v>23588.150791038865</v>
      </c>
      <c r="P3656" s="44">
        <v>213173.93290657838</v>
      </c>
      <c r="Q3656" s="44">
        <v>31344.036710061206</v>
      </c>
      <c r="R3656" s="44">
        <v>134.75769371507619</v>
      </c>
      <c r="S3656" s="44">
        <v>8023.7770115681406</v>
      </c>
      <c r="T3656" s="44">
        <v>2012.1867486790843</v>
      </c>
    </row>
    <row r="3657" spans="1:20">
      <c r="A3657" s="242">
        <v>10</v>
      </c>
      <c r="B3657" s="242" t="b">
        <v>0</v>
      </c>
      <c r="C3657" s="169">
        <v>45596.083333324481</v>
      </c>
      <c r="D3657" s="44">
        <v>99301.791503645378</v>
      </c>
      <c r="E3657" s="44">
        <v>46588.152199962431</v>
      </c>
      <c r="F3657" s="44">
        <v>460.33949996571619</v>
      </c>
      <c r="G3657" s="44">
        <v>23.361611582747265</v>
      </c>
      <c r="H3657" s="44">
        <v>23848.732514026375</v>
      </c>
      <c r="I3657" s="44">
        <v>6622.0969420634838</v>
      </c>
      <c r="J3657" s="44">
        <v>502.49492802943456</v>
      </c>
      <c r="K3657" s="44">
        <v>96.101228228179409</v>
      </c>
      <c r="L3657" s="44">
        <v>6502.4269129235354</v>
      </c>
      <c r="M3657" s="44">
        <v>155.01258386829056</v>
      </c>
      <c r="N3657" s="44">
        <v>1908.3503053871191</v>
      </c>
      <c r="O3657" s="44">
        <v>23282.994959716259</v>
      </c>
      <c r="P3657" s="44">
        <v>211293.13048211412</v>
      </c>
      <c r="Q3657" s="44">
        <v>31275.717250657137</v>
      </c>
      <c r="R3657" s="44">
        <v>129.90572976242638</v>
      </c>
      <c r="S3657" s="44">
        <v>8023.7770115681406</v>
      </c>
      <c r="T3657" s="44">
        <v>2012.1867486790843</v>
      </c>
    </row>
    <row r="3658" spans="1:20">
      <c r="A3658" s="242">
        <v>10</v>
      </c>
      <c r="B3658" s="242" t="b">
        <v>0</v>
      </c>
      <c r="C3658" s="169">
        <v>45596.124999991145</v>
      </c>
      <c r="D3658" s="44">
        <v>102518.50926284031</v>
      </c>
      <c r="E3658" s="44">
        <v>44685.839309348761</v>
      </c>
      <c r="F3658" s="44">
        <v>441.54266593193063</v>
      </c>
      <c r="G3658" s="44">
        <v>22.407697491700624</v>
      </c>
      <c r="H3658" s="44">
        <v>22583.864088472503</v>
      </c>
      <c r="I3658" s="44">
        <v>6270.8798982207281</v>
      </c>
      <c r="J3658" s="44">
        <v>475.84403712395005</v>
      </c>
      <c r="K3658" s="44">
        <v>91.004294495064684</v>
      </c>
      <c r="L3658" s="44">
        <v>6157.5568244695069</v>
      </c>
      <c r="M3658" s="44">
        <v>146.79116066337997</v>
      </c>
      <c r="N3658" s="44">
        <v>1943.8933378559952</v>
      </c>
      <c r="O3658" s="44">
        <v>23417.873853298548</v>
      </c>
      <c r="P3658" s="44">
        <v>209677.67902307131</v>
      </c>
      <c r="Q3658" s="44">
        <v>31224.278153966163</v>
      </c>
      <c r="R3658" s="44">
        <v>135.46378655560659</v>
      </c>
      <c r="S3658" s="44">
        <v>8023.7770115681406</v>
      </c>
      <c r="T3658" s="44">
        <v>2012.1867486790843</v>
      </c>
    </row>
    <row r="3659" spans="1:20">
      <c r="A3659" s="242">
        <v>10</v>
      </c>
      <c r="B3659" s="242" t="b">
        <v>0</v>
      </c>
      <c r="C3659" s="169">
        <v>45596.166666657809</v>
      </c>
      <c r="D3659" s="44">
        <v>99236.406582753334</v>
      </c>
      <c r="E3659" s="44">
        <v>43421.585735932189</v>
      </c>
      <c r="F3659" s="44">
        <v>429.05052296565685</v>
      </c>
      <c r="G3659" s="44">
        <v>21.773738007806731</v>
      </c>
      <c r="H3659" s="44">
        <v>24113.345527140311</v>
      </c>
      <c r="I3659" s="44">
        <v>6695.5722524994326</v>
      </c>
      <c r="J3659" s="44">
        <v>508.07034789303259</v>
      </c>
      <c r="K3659" s="44">
        <v>97.1675169942785</v>
      </c>
      <c r="L3659" s="44">
        <v>6574.5744275543384</v>
      </c>
      <c r="M3659" s="44">
        <v>156.73252210248563</v>
      </c>
      <c r="N3659" s="44">
        <v>1960.2275054940928</v>
      </c>
      <c r="O3659" s="44">
        <v>23173.169844823424</v>
      </c>
      <c r="P3659" s="44">
        <v>210612.87895813159</v>
      </c>
      <c r="Q3659" s="44">
        <v>31176.117001493509</v>
      </c>
      <c r="R3659" s="44">
        <v>136.43646403656939</v>
      </c>
      <c r="S3659" s="44">
        <v>8023.7770115681406</v>
      </c>
      <c r="T3659" s="44">
        <v>2012.1867486790843</v>
      </c>
    </row>
    <row r="3660" spans="1:20">
      <c r="A3660" s="242">
        <v>10</v>
      </c>
      <c r="B3660" s="242" t="b">
        <v>0</v>
      </c>
      <c r="C3660" s="169">
        <v>45596.208333324474</v>
      </c>
      <c r="D3660" s="44">
        <v>128513.24014823324</v>
      </c>
      <c r="E3660" s="44">
        <v>43758.068591803487</v>
      </c>
      <c r="F3660" s="44">
        <v>432.37532427896059</v>
      </c>
      <c r="G3660" s="44">
        <v>21.942467210660265</v>
      </c>
      <c r="H3660" s="44">
        <v>29536.911097636035</v>
      </c>
      <c r="I3660" s="44">
        <v>8201.5381128795307</v>
      </c>
      <c r="J3660" s="44">
        <v>622.34535975818324</v>
      </c>
      <c r="K3660" s="44">
        <v>119.02240225470736</v>
      </c>
      <c r="L3660" s="44">
        <v>8053.3254978200375</v>
      </c>
      <c r="M3660" s="44">
        <v>191.98474828965013</v>
      </c>
      <c r="N3660" s="44">
        <v>2015.1101149053932</v>
      </c>
      <c r="O3660" s="44">
        <v>23562.59069202323</v>
      </c>
      <c r="P3660" s="44">
        <v>211352.97091848747</v>
      </c>
      <c r="Q3660" s="44">
        <v>31248.510504556223</v>
      </c>
      <c r="R3660" s="44">
        <v>139.26082136496603</v>
      </c>
      <c r="S3660" s="44">
        <v>8023.7770115681406</v>
      </c>
      <c r="T3660" s="44">
        <v>2012.1867486790843</v>
      </c>
    </row>
    <row r="3661" spans="1:20">
      <c r="A3661" s="242">
        <v>10</v>
      </c>
      <c r="B3661" s="242" t="b">
        <v>0</v>
      </c>
      <c r="C3661" s="169">
        <v>45596.249999991138</v>
      </c>
      <c r="D3661" s="44">
        <v>145742.36671641751</v>
      </c>
      <c r="E3661" s="44">
        <v>46760.485497894137</v>
      </c>
      <c r="F3661" s="44">
        <v>462.04233256265672</v>
      </c>
      <c r="G3661" s="44">
        <v>23.448028050860753</v>
      </c>
      <c r="H3661" s="44">
        <v>37722.086287167047</v>
      </c>
      <c r="I3661" s="44">
        <v>10474.322360888027</v>
      </c>
      <c r="J3661" s="44">
        <v>794.80773340226165</v>
      </c>
      <c r="K3661" s="44">
        <v>152.00551313970377</v>
      </c>
      <c r="L3661" s="44">
        <v>10285.0375356861</v>
      </c>
      <c r="M3661" s="44">
        <v>245.18695326207759</v>
      </c>
      <c r="N3661" s="44">
        <v>2158.5892274311404</v>
      </c>
      <c r="O3661" s="44">
        <v>25338.453762728528</v>
      </c>
      <c r="P3661" s="44">
        <v>213545.84997326368</v>
      </c>
      <c r="Q3661" s="44">
        <v>31301.35852543655</v>
      </c>
      <c r="R3661" s="44">
        <v>162.00546193925078</v>
      </c>
      <c r="S3661" s="44">
        <v>8023.7770115681406</v>
      </c>
      <c r="T3661" s="44">
        <v>2012.1867486790843</v>
      </c>
    </row>
    <row r="3662" spans="1:20">
      <c r="A3662" s="242">
        <v>10</v>
      </c>
      <c r="B3662" s="242" t="b">
        <v>1</v>
      </c>
      <c r="C3662" s="169">
        <v>45596.291666657802</v>
      </c>
      <c r="D3662" s="44">
        <v>148337.80777926027</v>
      </c>
      <c r="E3662" s="44">
        <v>53348.847600877212</v>
      </c>
      <c r="F3662" s="44">
        <v>527.14221682213042</v>
      </c>
      <c r="G3662" s="44">
        <v>26.751759775522427</v>
      </c>
      <c r="H3662" s="44">
        <v>45844.686580449496</v>
      </c>
      <c r="I3662" s="44">
        <v>12729.731386592619</v>
      </c>
      <c r="J3662" s="44">
        <v>965.95164838324854</v>
      </c>
      <c r="K3662" s="44">
        <v>184.73647123703313</v>
      </c>
      <c r="L3662" s="44">
        <v>12499.68834444069</v>
      </c>
      <c r="M3662" s="44">
        <v>297.98243236984644</v>
      </c>
      <c r="N3662" s="44">
        <v>2124.0916149229952</v>
      </c>
      <c r="O3662" s="44">
        <v>30344.723220120937</v>
      </c>
      <c r="P3662" s="44">
        <v>216603.23965817032</v>
      </c>
      <c r="Q3662" s="44">
        <v>31311.463451905718</v>
      </c>
      <c r="R3662" s="44">
        <v>155.88687010142166</v>
      </c>
      <c r="S3662" s="44">
        <v>3476.9702668458872</v>
      </c>
      <c r="T3662" s="44">
        <v>871.94761838721001</v>
      </c>
    </row>
    <row r="3663" spans="1:20">
      <c r="A3663" s="242">
        <v>10</v>
      </c>
      <c r="B3663" s="242" t="b">
        <v>1</v>
      </c>
      <c r="C3663" s="169">
        <v>45596.333333324466</v>
      </c>
      <c r="D3663" s="44">
        <v>136294.72988154134</v>
      </c>
      <c r="E3663" s="44">
        <v>64927.466004390793</v>
      </c>
      <c r="F3663" s="44">
        <v>641.55103439638879</v>
      </c>
      <c r="G3663" s="44">
        <v>32.557853664945917</v>
      </c>
      <c r="H3663" s="44">
        <v>48743.537183574495</v>
      </c>
      <c r="I3663" s="44">
        <v>13534.657589826387</v>
      </c>
      <c r="J3663" s="44">
        <v>1027.0306899771222</v>
      </c>
      <c r="K3663" s="44">
        <v>196.41772529304913</v>
      </c>
      <c r="L3663" s="44">
        <v>13290.068469137819</v>
      </c>
      <c r="M3663" s="44">
        <v>316.82445351182008</v>
      </c>
      <c r="N3663" s="44">
        <v>2129.7104356629297</v>
      </c>
      <c r="O3663" s="44">
        <v>34741.300299091781</v>
      </c>
      <c r="P3663" s="44">
        <v>218503.06193447098</v>
      </c>
      <c r="Q3663" s="44">
        <v>31330.417109564121</v>
      </c>
      <c r="R3663" s="44">
        <v>148.29045685062488</v>
      </c>
      <c r="S3663" s="44">
        <v>0</v>
      </c>
      <c r="T3663" s="44">
        <v>0</v>
      </c>
    </row>
    <row r="3664" spans="1:20">
      <c r="A3664" s="242">
        <v>10</v>
      </c>
      <c r="B3664" s="242" t="b">
        <v>1</v>
      </c>
      <c r="C3664" s="169">
        <v>45596.374999991131</v>
      </c>
      <c r="D3664" s="44">
        <v>119099.76624593347</v>
      </c>
      <c r="E3664" s="44">
        <v>75062.360599254374</v>
      </c>
      <c r="F3664" s="44">
        <v>741.69435602846033</v>
      </c>
      <c r="G3664" s="44">
        <v>37.639992787808119</v>
      </c>
      <c r="H3664" s="44">
        <v>49968.929788866415</v>
      </c>
      <c r="I3664" s="44">
        <v>13874.913350569994</v>
      </c>
      <c r="J3664" s="44">
        <v>1052.8498218174334</v>
      </c>
      <c r="K3664" s="44">
        <v>201.35558663897274</v>
      </c>
      <c r="L3664" s="44">
        <v>13624.175359340952</v>
      </c>
      <c r="M3664" s="44">
        <v>324.78929079982601</v>
      </c>
      <c r="N3664" s="44">
        <v>2103.5759059081934</v>
      </c>
      <c r="O3664" s="44">
        <v>34726.598854720702</v>
      </c>
      <c r="P3664" s="44">
        <v>220793.06582831789</v>
      </c>
      <c r="Q3664" s="44">
        <v>31284.184159572829</v>
      </c>
      <c r="R3664" s="44">
        <v>158.13295375674727</v>
      </c>
      <c r="S3664" s="44">
        <v>0</v>
      </c>
      <c r="T3664" s="44">
        <v>0</v>
      </c>
    </row>
    <row r="3665" spans="1:20">
      <c r="A3665" s="242">
        <v>10</v>
      </c>
      <c r="B3665" s="242" t="b">
        <v>1</v>
      </c>
      <c r="C3665" s="169">
        <v>45596.416666657795</v>
      </c>
      <c r="D3665" s="44">
        <v>116668.61823543681</v>
      </c>
      <c r="E3665" s="44">
        <v>76085.129633816905</v>
      </c>
      <c r="F3665" s="44">
        <v>751.80038006500308</v>
      </c>
      <c r="G3665" s="44">
        <v>38.152859939562859</v>
      </c>
      <c r="H3665" s="44">
        <v>49818.591117498436</v>
      </c>
      <c r="I3665" s="44">
        <v>13833.168689491915</v>
      </c>
      <c r="J3665" s="44">
        <v>1049.6821725595676</v>
      </c>
      <c r="K3665" s="44">
        <v>200.74977956053959</v>
      </c>
      <c r="L3665" s="44">
        <v>13583.185079367733</v>
      </c>
      <c r="M3665" s="44">
        <v>323.81211577006837</v>
      </c>
      <c r="N3665" s="44">
        <v>2159.3733616347986</v>
      </c>
      <c r="O3665" s="44">
        <v>35594.040554563027</v>
      </c>
      <c r="P3665" s="44">
        <v>224090.24640699945</v>
      </c>
      <c r="Q3665" s="44">
        <v>31096.529966797349</v>
      </c>
      <c r="R3665" s="44">
        <v>163.80455741904404</v>
      </c>
      <c r="S3665" s="44">
        <v>0</v>
      </c>
      <c r="T3665" s="44">
        <v>0</v>
      </c>
    </row>
    <row r="3666" spans="1:20">
      <c r="A3666" s="242">
        <v>10</v>
      </c>
      <c r="B3666" s="242" t="b">
        <v>1</v>
      </c>
      <c r="C3666" s="169">
        <v>45596.458333324459</v>
      </c>
      <c r="D3666" s="44">
        <v>145316.06307402038</v>
      </c>
      <c r="E3666" s="44">
        <v>77548.614275410262</v>
      </c>
      <c r="F3666" s="44">
        <v>766.26113363228319</v>
      </c>
      <c r="G3666" s="44">
        <v>38.886723768449549</v>
      </c>
      <c r="H3666" s="44">
        <v>50145.834648990931</v>
      </c>
      <c r="I3666" s="44">
        <v>13924.034666873815</v>
      </c>
      <c r="J3666" s="44">
        <v>1056.5772230495133</v>
      </c>
      <c r="K3666" s="44">
        <v>202.06844525011704</v>
      </c>
      <c r="L3666" s="44">
        <v>13672.408988646999</v>
      </c>
      <c r="M3666" s="44">
        <v>325.939141403024</v>
      </c>
      <c r="N3666" s="44">
        <v>2164.8616087293067</v>
      </c>
      <c r="O3666" s="44">
        <v>36312.616009661004</v>
      </c>
      <c r="P3666" s="44">
        <v>227677.25656907962</v>
      </c>
      <c r="Q3666" s="44">
        <v>31226.704634514492</v>
      </c>
      <c r="R3666" s="44">
        <v>213.25721511960538</v>
      </c>
      <c r="S3666" s="44">
        <v>0</v>
      </c>
      <c r="T3666" s="44">
        <v>0</v>
      </c>
    </row>
    <row r="3667" spans="1:20">
      <c r="A3667" s="242">
        <v>10</v>
      </c>
      <c r="B3667" s="242" t="b">
        <v>1</v>
      </c>
      <c r="C3667" s="169">
        <v>45596.499999991123</v>
      </c>
      <c r="D3667" s="44">
        <v>147261.18228405001</v>
      </c>
      <c r="E3667" s="44">
        <v>84046.153597758181</v>
      </c>
      <c r="F3667" s="44">
        <v>830.46359415956772</v>
      </c>
      <c r="G3667" s="44">
        <v>42.144912443561694</v>
      </c>
      <c r="H3667" s="44">
        <v>50800.936204078775</v>
      </c>
      <c r="I3667" s="44">
        <v>14105.937248159291</v>
      </c>
      <c r="J3667" s="44">
        <v>1070.3802714329956</v>
      </c>
      <c r="K3667" s="44">
        <v>204.70825279632959</v>
      </c>
      <c r="L3667" s="44">
        <v>13851.024350280826</v>
      </c>
      <c r="M3667" s="44">
        <v>330.19718675996597</v>
      </c>
      <c r="N3667" s="44">
        <v>2155.3223939035206</v>
      </c>
      <c r="O3667" s="44">
        <v>36254.992318675249</v>
      </c>
      <c r="P3667" s="44">
        <v>228545.8870227125</v>
      </c>
      <c r="Q3667" s="44">
        <v>31350.707145179906</v>
      </c>
      <c r="R3667" s="44">
        <v>198.40831311701564</v>
      </c>
      <c r="S3667" s="44">
        <v>0</v>
      </c>
      <c r="T3667" s="44">
        <v>0</v>
      </c>
    </row>
    <row r="3668" spans="1:20">
      <c r="A3668" s="242">
        <v>10</v>
      </c>
      <c r="B3668" s="242" t="b">
        <v>1</v>
      </c>
      <c r="C3668" s="169">
        <v>45596.541666657788</v>
      </c>
      <c r="D3668" s="44">
        <v>165969.4261148599</v>
      </c>
      <c r="E3668" s="44">
        <v>84836.812620162309</v>
      </c>
      <c r="F3668" s="44">
        <v>838.27612936067828</v>
      </c>
      <c r="G3668" s="44">
        <v>42.541388116100066</v>
      </c>
      <c r="H3668" s="44">
        <v>51520.808405213713</v>
      </c>
      <c r="I3668" s="44">
        <v>14305.824747379993</v>
      </c>
      <c r="J3668" s="44">
        <v>1085.5480431242981</v>
      </c>
      <c r="K3668" s="44">
        <v>207.6090611581871</v>
      </c>
      <c r="L3668" s="44">
        <v>14047.299618652942</v>
      </c>
      <c r="M3668" s="44">
        <v>334.87622997063767</v>
      </c>
      <c r="N3668" s="44">
        <v>2179.1049364459423</v>
      </c>
      <c r="O3668" s="44">
        <v>36457.411519671427</v>
      </c>
      <c r="P3668" s="44">
        <v>228726.09496908297</v>
      </c>
      <c r="Q3668" s="44">
        <v>31400.218039389514</v>
      </c>
      <c r="R3668" s="44">
        <v>188.92331132198902</v>
      </c>
      <c r="S3668" s="44">
        <v>0</v>
      </c>
      <c r="T3668" s="44">
        <v>0</v>
      </c>
    </row>
    <row r="3669" spans="1:20">
      <c r="A3669" s="242">
        <v>10</v>
      </c>
      <c r="B3669" s="242" t="b">
        <v>1</v>
      </c>
      <c r="C3669" s="169">
        <v>45596.583333324452</v>
      </c>
      <c r="D3669" s="44">
        <v>161329.52234416254</v>
      </c>
      <c r="E3669" s="44">
        <v>82467.357218910387</v>
      </c>
      <c r="F3669" s="44">
        <v>814.86344044522787</v>
      </c>
      <c r="G3669" s="44">
        <v>41.353225586942393</v>
      </c>
      <c r="H3669" s="44">
        <v>50489.272166331633</v>
      </c>
      <c r="I3669" s="44">
        <v>14019.397241469096</v>
      </c>
      <c r="J3669" s="44">
        <v>1063.8134822703009</v>
      </c>
      <c r="K3669" s="44">
        <v>203.4523664801726</v>
      </c>
      <c r="L3669" s="44">
        <v>13766.048235695051</v>
      </c>
      <c r="M3669" s="44">
        <v>328.17142510736682</v>
      </c>
      <c r="N3669" s="44">
        <v>2148.0047311108433</v>
      </c>
      <c r="O3669" s="44">
        <v>35721.863238978192</v>
      </c>
      <c r="P3669" s="44">
        <v>230599.10406075505</v>
      </c>
      <c r="Q3669" s="44">
        <v>31446.227623350784</v>
      </c>
      <c r="R3669" s="44">
        <v>190.88595583313619</v>
      </c>
      <c r="S3669" s="44">
        <v>0</v>
      </c>
      <c r="T3669" s="44">
        <v>0</v>
      </c>
    </row>
    <row r="3670" spans="1:20">
      <c r="A3670" s="242">
        <v>10</v>
      </c>
      <c r="B3670" s="242" t="b">
        <v>1</v>
      </c>
      <c r="C3670" s="169">
        <v>45596.624999991116</v>
      </c>
      <c r="D3670" s="44">
        <v>190940.31745626146</v>
      </c>
      <c r="E3670" s="44">
        <v>84501.757930043314</v>
      </c>
      <c r="F3670" s="44">
        <v>834.96543981350476</v>
      </c>
      <c r="G3670" s="44">
        <v>42.373375066431535</v>
      </c>
      <c r="H3670" s="44">
        <v>45718.758078132378</v>
      </c>
      <c r="I3670" s="44">
        <v>12694.764716996138</v>
      </c>
      <c r="J3670" s="44">
        <v>963.29832357148007</v>
      </c>
      <c r="K3670" s="44">
        <v>184.22902776034135</v>
      </c>
      <c r="L3670" s="44">
        <v>12465.353568699909</v>
      </c>
      <c r="M3670" s="44">
        <v>297.16391916310226</v>
      </c>
      <c r="N3670" s="44">
        <v>2146.0446033010276</v>
      </c>
      <c r="O3670" s="44">
        <v>35163.926480511167</v>
      </c>
      <c r="P3670" s="44">
        <v>230893.58561152525</v>
      </c>
      <c r="Q3670" s="44">
        <v>31439.69846247329</v>
      </c>
      <c r="R3670" s="44">
        <v>185.72604985242745</v>
      </c>
      <c r="S3670" s="44">
        <v>0</v>
      </c>
      <c r="T3670" s="44">
        <v>0</v>
      </c>
    </row>
    <row r="3671" spans="1:20">
      <c r="A3671" s="242">
        <v>10</v>
      </c>
      <c r="B3671" s="242" t="b">
        <v>1</v>
      </c>
      <c r="C3671" s="169">
        <v>45596.66666665778</v>
      </c>
      <c r="D3671" s="44">
        <v>188119.51654377801</v>
      </c>
      <c r="E3671" s="44">
        <v>76657.991433264237</v>
      </c>
      <c r="F3671" s="44">
        <v>757.46085170541426</v>
      </c>
      <c r="G3671" s="44">
        <v>38.440121275703454</v>
      </c>
      <c r="H3671" s="44">
        <v>39244.21236131074</v>
      </c>
      <c r="I3671" s="44">
        <v>10896.972345120681</v>
      </c>
      <c r="J3671" s="44">
        <v>826.87906598267091</v>
      </c>
      <c r="K3671" s="44">
        <v>158.13909634616198</v>
      </c>
      <c r="L3671" s="44">
        <v>10700.04967704638</v>
      </c>
      <c r="M3671" s="44">
        <v>255.08050612018192</v>
      </c>
      <c r="N3671" s="44">
        <v>2115.9898179266597</v>
      </c>
      <c r="O3671" s="44">
        <v>33410.68644748722</v>
      </c>
      <c r="P3671" s="44">
        <v>227569.31719331499</v>
      </c>
      <c r="Q3671" s="44">
        <v>31415.552021894782</v>
      </c>
      <c r="R3671" s="44">
        <v>197.82535217978875</v>
      </c>
      <c r="S3671" s="44">
        <v>0</v>
      </c>
      <c r="T3671" s="44">
        <v>0</v>
      </c>
    </row>
    <row r="3672" spans="1:20">
      <c r="A3672" s="242">
        <v>10</v>
      </c>
      <c r="B3672" s="242" t="b">
        <v>1</v>
      </c>
      <c r="C3672" s="169">
        <v>45596.708333324445</v>
      </c>
      <c r="D3672" s="44">
        <v>173220.94169932048</v>
      </c>
      <c r="E3672" s="44">
        <v>65476.714425677361</v>
      </c>
      <c r="F3672" s="44">
        <v>646.97818124966579</v>
      </c>
      <c r="G3672" s="44">
        <v>32.833274081395587</v>
      </c>
      <c r="H3672" s="44">
        <v>36046.053779316877</v>
      </c>
      <c r="I3672" s="44">
        <v>10008.937052108789</v>
      </c>
      <c r="J3672" s="44">
        <v>759.49357849227499</v>
      </c>
      <c r="K3672" s="44">
        <v>145.25174614349021</v>
      </c>
      <c r="L3672" s="44">
        <v>9828.0623534800889</v>
      </c>
      <c r="M3672" s="44">
        <v>234.29303554396392</v>
      </c>
      <c r="N3672" s="44">
        <v>2097.5649488333197</v>
      </c>
      <c r="O3672" s="44">
        <v>31988.606131541579</v>
      </c>
      <c r="P3672" s="44">
        <v>225803.13169187561</v>
      </c>
      <c r="Q3672" s="44">
        <v>31404.408538841588</v>
      </c>
      <c r="R3672" s="44">
        <v>196.73187239387531</v>
      </c>
      <c r="S3672" s="44">
        <v>0</v>
      </c>
      <c r="T3672" s="44">
        <v>0</v>
      </c>
    </row>
    <row r="3673" spans="1:20">
      <c r="A3673" s="242">
        <v>10</v>
      </c>
      <c r="B3673" s="242" t="b">
        <v>1</v>
      </c>
      <c r="C3673" s="169">
        <v>45596.749999991109</v>
      </c>
      <c r="D3673" s="44">
        <v>161183.70126498328</v>
      </c>
      <c r="E3673" s="44">
        <v>63074.418995041997</v>
      </c>
      <c r="F3673" s="44">
        <v>623.24099861657783</v>
      </c>
      <c r="G3673" s="44">
        <v>31.628643931725101</v>
      </c>
      <c r="H3673" s="44">
        <v>33434.247799732446</v>
      </c>
      <c r="I3673" s="44">
        <v>9283.7147628111525</v>
      </c>
      <c r="J3673" s="44">
        <v>704.46259280084496</v>
      </c>
      <c r="K3673" s="44">
        <v>134.72717162431414</v>
      </c>
      <c r="L3673" s="44">
        <v>9115.9457878304875</v>
      </c>
      <c r="M3673" s="44">
        <v>217.31675417471635</v>
      </c>
      <c r="N3673" s="44">
        <v>2087.1110261584495</v>
      </c>
      <c r="O3673" s="44">
        <v>30708.791741187964</v>
      </c>
      <c r="P3673" s="44">
        <v>225697.93886511261</v>
      </c>
      <c r="Q3673" s="44">
        <v>31327.089528450244</v>
      </c>
      <c r="R3673" s="44">
        <v>180.67546658960498</v>
      </c>
      <c r="S3673" s="44">
        <v>0</v>
      </c>
      <c r="T3673" s="44">
        <v>0</v>
      </c>
    </row>
    <row r="3674" spans="1:20">
      <c r="A3674" s="242">
        <v>10</v>
      </c>
      <c r="B3674" s="242" t="b">
        <v>1</v>
      </c>
      <c r="C3674" s="169">
        <v>45596.791666657773</v>
      </c>
      <c r="D3674" s="44">
        <v>169260.26277744953</v>
      </c>
      <c r="E3674" s="44">
        <v>64655.639753354881</v>
      </c>
      <c r="F3674" s="44">
        <v>638.86510772682823</v>
      </c>
      <c r="G3674" s="44">
        <v>32.421546492524939</v>
      </c>
      <c r="H3674" s="44">
        <v>31774.152356463343</v>
      </c>
      <c r="I3674" s="44">
        <v>8822.7547117082158</v>
      </c>
      <c r="J3674" s="44">
        <v>669.48423326761281</v>
      </c>
      <c r="K3674" s="44">
        <v>128.0376248745934</v>
      </c>
      <c r="L3674" s="44">
        <v>8663.3158930557456</v>
      </c>
      <c r="M3674" s="44">
        <v>206.52642458475725</v>
      </c>
      <c r="N3674" s="44">
        <v>2093.2526953449692</v>
      </c>
      <c r="O3674" s="44">
        <v>30999.098871630285</v>
      </c>
      <c r="P3674" s="44">
        <v>224769.19332020622</v>
      </c>
      <c r="Q3674" s="44">
        <v>31258.281336536042</v>
      </c>
      <c r="R3674" s="44">
        <v>180.39298173872774</v>
      </c>
      <c r="S3674" s="44">
        <v>8023.7770115681406</v>
      </c>
      <c r="T3674" s="44">
        <v>2012.1867486790843</v>
      </c>
    </row>
    <row r="3675" spans="1:20">
      <c r="A3675" s="242">
        <v>10</v>
      </c>
      <c r="B3675" s="242" t="b">
        <v>1</v>
      </c>
      <c r="C3675" s="169">
        <v>45596.833333324437</v>
      </c>
      <c r="D3675" s="44">
        <v>188007.17425002082</v>
      </c>
      <c r="E3675" s="44">
        <v>57861.991470722023</v>
      </c>
      <c r="F3675" s="44">
        <v>571.73678205409033</v>
      </c>
      <c r="G3675" s="44">
        <v>29.014874089475757</v>
      </c>
      <c r="H3675" s="44">
        <v>30376.805260616788</v>
      </c>
      <c r="I3675" s="44">
        <v>8434.7522078030524</v>
      </c>
      <c r="J3675" s="44">
        <v>640.04200492501275</v>
      </c>
      <c r="K3675" s="44">
        <v>122.40685300472762</v>
      </c>
      <c r="L3675" s="44">
        <v>8282.3251063384942</v>
      </c>
      <c r="M3675" s="44">
        <v>197.4439132286241</v>
      </c>
      <c r="N3675" s="44">
        <v>2059.6696522196894</v>
      </c>
      <c r="O3675" s="44">
        <v>30991.165175045291</v>
      </c>
      <c r="P3675" s="44">
        <v>226808.98660000321</v>
      </c>
      <c r="Q3675" s="44">
        <v>31210.358822984352</v>
      </c>
      <c r="R3675" s="44">
        <v>180.46658862644455</v>
      </c>
      <c r="S3675" s="44">
        <v>8023.7770115681406</v>
      </c>
      <c r="T3675" s="44">
        <v>2012.1867486790843</v>
      </c>
    </row>
    <row r="3676" spans="1:20">
      <c r="A3676" s="242">
        <v>10</v>
      </c>
      <c r="B3676" s="242" t="b">
        <v>0</v>
      </c>
      <c r="C3676" s="169">
        <v>45596.874999991102</v>
      </c>
      <c r="D3676" s="44">
        <v>164752.42606262106</v>
      </c>
      <c r="E3676" s="44">
        <v>56763.588023184442</v>
      </c>
      <c r="F3676" s="44">
        <v>560.88341118782796</v>
      </c>
      <c r="G3676" s="44">
        <v>28.464080089482252</v>
      </c>
      <c r="H3676" s="44">
        <v>27476.37075112325</v>
      </c>
      <c r="I3676" s="44">
        <v>7629.386200000491</v>
      </c>
      <c r="J3676" s="44">
        <v>578.92959028222799</v>
      </c>
      <c r="K3676" s="44">
        <v>110.71921641465765</v>
      </c>
      <c r="L3676" s="44">
        <v>7491.5131249214228</v>
      </c>
      <c r="M3676" s="44">
        <v>178.59159697270059</v>
      </c>
      <c r="N3676" s="44">
        <v>2004.9176164538153</v>
      </c>
      <c r="O3676" s="44">
        <v>30714.496418010331</v>
      </c>
      <c r="P3676" s="44">
        <v>225830.09936988552</v>
      </c>
      <c r="Q3676" s="44">
        <v>31186.210473294468</v>
      </c>
      <c r="R3676" s="44">
        <v>198.91229224984406</v>
      </c>
      <c r="S3676" s="44">
        <v>8023.7770115681406</v>
      </c>
      <c r="T3676" s="44">
        <v>2012.1867486790843</v>
      </c>
    </row>
    <row r="3677" spans="1:20">
      <c r="A3677" s="242">
        <v>10</v>
      </c>
      <c r="B3677" s="242" t="b">
        <v>0</v>
      </c>
      <c r="C3677" s="169">
        <v>45596.916666657766</v>
      </c>
      <c r="D3677" s="44">
        <v>146696.06784954848</v>
      </c>
      <c r="E3677" s="44">
        <v>52645.221077247879</v>
      </c>
      <c r="F3677" s="44">
        <v>520.18965341802959</v>
      </c>
      <c r="G3677" s="44">
        <v>26.39892651710527</v>
      </c>
      <c r="H3677" s="44">
        <v>25797.636596958862</v>
      </c>
      <c r="I3677" s="44">
        <v>7163.2507228932127</v>
      </c>
      <c r="J3677" s="44">
        <v>543.55851144266023</v>
      </c>
      <c r="K3677" s="44">
        <v>103.95456282189718</v>
      </c>
      <c r="L3677" s="44">
        <v>7033.8013309188518</v>
      </c>
      <c r="M3677" s="44">
        <v>167.68011902677944</v>
      </c>
      <c r="N3677" s="44">
        <v>1991.7197086979108</v>
      </c>
      <c r="O3677" s="44">
        <v>29483.595395262349</v>
      </c>
      <c r="P3677" s="44">
        <v>228338.14492260056</v>
      </c>
      <c r="Q3677" s="44">
        <v>31204.824309129428</v>
      </c>
      <c r="R3677" s="44">
        <v>190.66049000700505</v>
      </c>
      <c r="S3677" s="44">
        <v>8023.7770115681406</v>
      </c>
      <c r="T3677" s="44">
        <v>2012.1867486790843</v>
      </c>
    </row>
    <row r="3678" spans="1:20">
      <c r="A3678" s="242">
        <v>10</v>
      </c>
      <c r="B3678" s="242" t="b">
        <v>0</v>
      </c>
      <c r="C3678" s="169">
        <v>45596.95833332443</v>
      </c>
      <c r="D3678" s="44">
        <v>112030.63363078273</v>
      </c>
      <c r="E3678" s="44">
        <v>47621.311432232476</v>
      </c>
      <c r="F3678" s="44">
        <v>470.54818998473218</v>
      </c>
      <c r="G3678" s="44">
        <v>23.879688895275695</v>
      </c>
      <c r="H3678" s="44">
        <v>24162.457219256332</v>
      </c>
      <c r="I3678" s="44">
        <v>6709.2091359685983</v>
      </c>
      <c r="J3678" s="44">
        <v>509.10513564037848</v>
      </c>
      <c r="K3678" s="44">
        <v>97.365418242486882</v>
      </c>
      <c r="L3678" s="44">
        <v>6587.9648745462955</v>
      </c>
      <c r="M3678" s="44">
        <v>157.05173949857036</v>
      </c>
      <c r="N3678" s="44">
        <v>2011.8432813777736</v>
      </c>
      <c r="O3678" s="44">
        <v>29149.938369164913</v>
      </c>
      <c r="P3678" s="44">
        <v>229812.04611247106</v>
      </c>
      <c r="Q3678" s="44">
        <v>31267.221705070926</v>
      </c>
      <c r="R3678" s="44">
        <v>178.99436666975885</v>
      </c>
      <c r="S3678" s="44">
        <v>8023.7770115681406</v>
      </c>
      <c r="T3678" s="44">
        <v>2012.1867486790843</v>
      </c>
    </row>
    <row r="3679" spans="1:20">
      <c r="A3679" s="242">
        <v>11</v>
      </c>
      <c r="B3679" s="242" t="b">
        <v>0</v>
      </c>
      <c r="C3679" s="169">
        <v>45596.999999991094</v>
      </c>
      <c r="D3679" s="44">
        <v>79427.859855389135</v>
      </c>
      <c r="E3679" s="44">
        <v>44184.00716404531</v>
      </c>
      <c r="F3679" s="44">
        <v>617.15951902387712</v>
      </c>
      <c r="G3679" s="44">
        <v>20.046981588237887</v>
      </c>
      <c r="H3679" s="44">
        <v>24214.687035055529</v>
      </c>
      <c r="I3679" s="44">
        <v>7442.2965116569439</v>
      </c>
      <c r="J3679" s="44">
        <v>535.63016485526452</v>
      </c>
      <c r="K3679" s="44">
        <v>259.65789278266857</v>
      </c>
      <c r="L3679" s="44">
        <v>6550.3603519080007</v>
      </c>
      <c r="M3679" s="44">
        <v>139.29719127694241</v>
      </c>
      <c r="N3679" s="44">
        <v>2123.455899766861</v>
      </c>
      <c r="O3679" s="44">
        <v>29329.835715859645</v>
      </c>
      <c r="P3679" s="44">
        <v>218381.39022659659</v>
      </c>
      <c r="Q3679" s="44">
        <v>34961.185095547924</v>
      </c>
      <c r="R3679" s="44">
        <v>202.78134681842604</v>
      </c>
      <c r="S3679" s="44">
        <v>8030.4691324152609</v>
      </c>
      <c r="T3679" s="44">
        <v>2010.6463132696131</v>
      </c>
    </row>
    <row r="3680" spans="1:20">
      <c r="A3680" s="242">
        <v>11</v>
      </c>
      <c r="B3680" s="242" t="b">
        <v>0</v>
      </c>
      <c r="C3680" s="169">
        <v>45597.041666657758</v>
      </c>
      <c r="D3680" s="44">
        <v>81264.63001324558</v>
      </c>
      <c r="E3680" s="44">
        <v>44943.846419665795</v>
      </c>
      <c r="F3680" s="44">
        <v>627.77290743369531</v>
      </c>
      <c r="G3680" s="44">
        <v>20.391732654181038</v>
      </c>
      <c r="H3680" s="44">
        <v>23876.001838099652</v>
      </c>
      <c r="I3680" s="44">
        <v>7338.2028408940087</v>
      </c>
      <c r="J3680" s="44">
        <v>528.13843028868143</v>
      </c>
      <c r="K3680" s="44">
        <v>256.02611821416258</v>
      </c>
      <c r="L3680" s="44">
        <v>6458.7419848109485</v>
      </c>
      <c r="M3680" s="44">
        <v>137.34887385311066</v>
      </c>
      <c r="N3680" s="44">
        <v>1996.1763927440463</v>
      </c>
      <c r="O3680" s="44">
        <v>27287.600665562328</v>
      </c>
      <c r="P3680" s="44">
        <v>213983.54734336335</v>
      </c>
      <c r="Q3680" s="44">
        <v>34932.898551610844</v>
      </c>
      <c r="R3680" s="44">
        <v>203.55953851509696</v>
      </c>
      <c r="S3680" s="44">
        <v>8030.4691324152609</v>
      </c>
      <c r="T3680" s="44">
        <v>2010.6463132696131</v>
      </c>
    </row>
    <row r="3681" spans="1:20">
      <c r="A3681" s="242">
        <v>11</v>
      </c>
      <c r="B3681" s="242" t="b">
        <v>0</v>
      </c>
      <c r="C3681" s="169">
        <v>45597.083333324423</v>
      </c>
      <c r="D3681" s="44">
        <v>74096.617940070573</v>
      </c>
      <c r="E3681" s="44">
        <v>39647.407913627227</v>
      </c>
      <c r="F3681" s="44">
        <v>553.79257720266435</v>
      </c>
      <c r="G3681" s="44">
        <v>17.988654888518546</v>
      </c>
      <c r="H3681" s="44">
        <v>23696.64337963795</v>
      </c>
      <c r="I3681" s="44">
        <v>7283.0776671590256</v>
      </c>
      <c r="J3681" s="44">
        <v>524.17101164994597</v>
      </c>
      <c r="K3681" s="44">
        <v>254.10282928998649</v>
      </c>
      <c r="L3681" s="44">
        <v>6410.2233922152227</v>
      </c>
      <c r="M3681" s="44">
        <v>136.31709799495863</v>
      </c>
      <c r="N3681" s="44">
        <v>1983.9485514454218</v>
      </c>
      <c r="O3681" s="44">
        <v>25897.880687251745</v>
      </c>
      <c r="P3681" s="44">
        <v>211940.77315067503</v>
      </c>
      <c r="Q3681" s="44">
        <v>34908.367445009222</v>
      </c>
      <c r="R3681" s="44">
        <v>202.95343908636801</v>
      </c>
      <c r="S3681" s="44">
        <v>8030.4691324152609</v>
      </c>
      <c r="T3681" s="44">
        <v>2010.6463132696131</v>
      </c>
    </row>
    <row r="3682" spans="1:20">
      <c r="A3682" s="242">
        <v>11</v>
      </c>
      <c r="B3682" s="242" t="b">
        <v>0</v>
      </c>
      <c r="C3682" s="169">
        <v>45597.124999991087</v>
      </c>
      <c r="D3682" s="44">
        <v>81845.802885291807</v>
      </c>
      <c r="E3682" s="44">
        <v>40967.497212367525</v>
      </c>
      <c r="F3682" s="44">
        <v>572.2315040671815</v>
      </c>
      <c r="G3682" s="44">
        <v>18.587600243755851</v>
      </c>
      <c r="H3682" s="44">
        <v>23621.565406785845</v>
      </c>
      <c r="I3682" s="44">
        <v>7260.0027236484784</v>
      </c>
      <c r="J3682" s="44">
        <v>522.51028289811222</v>
      </c>
      <c r="K3682" s="44">
        <v>253.2977563936509</v>
      </c>
      <c r="L3682" s="44">
        <v>6389.9139091333191</v>
      </c>
      <c r="M3682" s="44">
        <v>135.88520512226015</v>
      </c>
      <c r="N3682" s="44">
        <v>1994.2309338879786</v>
      </c>
      <c r="O3682" s="44">
        <v>25768.868677163373</v>
      </c>
      <c r="P3682" s="44">
        <v>209141.17124964888</v>
      </c>
      <c r="Q3682" s="44">
        <v>35000.688790957109</v>
      </c>
      <c r="R3682" s="44">
        <v>205.17607992341132</v>
      </c>
      <c r="S3682" s="44">
        <v>8030.4691324152609</v>
      </c>
      <c r="T3682" s="44">
        <v>2010.6463132696131</v>
      </c>
    </row>
    <row r="3683" spans="1:20">
      <c r="A3683" s="242">
        <v>11</v>
      </c>
      <c r="B3683" s="242" t="b">
        <v>0</v>
      </c>
      <c r="C3683" s="169">
        <v>45597.166666657751</v>
      </c>
      <c r="D3683" s="44">
        <v>76574.084575438115</v>
      </c>
      <c r="E3683" s="44">
        <v>35495.122915881788</v>
      </c>
      <c r="F3683" s="44">
        <v>495.79371343858355</v>
      </c>
      <c r="G3683" s="44">
        <v>16.104697632449291</v>
      </c>
      <c r="H3683" s="44">
        <v>25789.389811914734</v>
      </c>
      <c r="I3683" s="44">
        <v>7926.2757167629034</v>
      </c>
      <c r="J3683" s="44">
        <v>570.46267401576142</v>
      </c>
      <c r="K3683" s="44">
        <v>276.54367801732133</v>
      </c>
      <c r="L3683" s="44">
        <v>6976.3361500112405</v>
      </c>
      <c r="M3683" s="44">
        <v>148.3558123359276</v>
      </c>
      <c r="N3683" s="44">
        <v>1997.0100556550472</v>
      </c>
      <c r="O3683" s="44">
        <v>25822.067131876713</v>
      </c>
      <c r="P3683" s="44">
        <v>207851.11023488204</v>
      </c>
      <c r="Q3683" s="44">
        <v>34988.458504996102</v>
      </c>
      <c r="R3683" s="44">
        <v>201.8156910501433</v>
      </c>
      <c r="S3683" s="44">
        <v>8030.4691324152609</v>
      </c>
      <c r="T3683" s="44">
        <v>2010.6463132696131</v>
      </c>
    </row>
    <row r="3684" spans="1:20">
      <c r="A3684" s="242">
        <v>11</v>
      </c>
      <c r="B3684" s="242" t="b">
        <v>0</v>
      </c>
      <c r="C3684" s="169">
        <v>45597.208333324415</v>
      </c>
      <c r="D3684" s="44">
        <v>90744.629306276882</v>
      </c>
      <c r="E3684" s="44">
        <v>39716.687882046237</v>
      </c>
      <c r="F3684" s="44">
        <v>554.76027557888278</v>
      </c>
      <c r="G3684" s="44">
        <v>18.020088303920939</v>
      </c>
      <c r="H3684" s="44">
        <v>29643.917282526061</v>
      </c>
      <c r="I3684" s="44">
        <v>9110.9507987529014</v>
      </c>
      <c r="J3684" s="44">
        <v>655.72502663397916</v>
      </c>
      <c r="K3684" s="44">
        <v>317.87638156384691</v>
      </c>
      <c r="L3684" s="44">
        <v>8019.0315968811674</v>
      </c>
      <c r="M3684" s="44">
        <v>170.52933246355386</v>
      </c>
      <c r="N3684" s="44">
        <v>2033.9711236320293</v>
      </c>
      <c r="O3684" s="44">
        <v>27158.65226112997</v>
      </c>
      <c r="P3684" s="44">
        <v>206934.61907532779</v>
      </c>
      <c r="Q3684" s="44">
        <v>34945.417388533882</v>
      </c>
      <c r="R3684" s="44">
        <v>209.18317918586678</v>
      </c>
      <c r="S3684" s="44">
        <v>8030.4691324152609</v>
      </c>
      <c r="T3684" s="44">
        <v>2010.6463132696131</v>
      </c>
    </row>
    <row r="3685" spans="1:20">
      <c r="A3685" s="242">
        <v>11</v>
      </c>
      <c r="B3685" s="242" t="b">
        <v>0</v>
      </c>
      <c r="C3685" s="169">
        <v>45597.24999999108</v>
      </c>
      <c r="D3685" s="44">
        <v>109009.44053257575</v>
      </c>
      <c r="E3685" s="44">
        <v>41790.598959879761</v>
      </c>
      <c r="F3685" s="44">
        <v>583.7285391078542</v>
      </c>
      <c r="G3685" s="44">
        <v>18.961054501002387</v>
      </c>
      <c r="H3685" s="44">
        <v>36273.9893558966</v>
      </c>
      <c r="I3685" s="44">
        <v>11148.679479377433</v>
      </c>
      <c r="J3685" s="44">
        <v>802.38257345754903</v>
      </c>
      <c r="K3685" s="44">
        <v>388.97168587549584</v>
      </c>
      <c r="L3685" s="44">
        <v>9812.5448137493549</v>
      </c>
      <c r="M3685" s="44">
        <v>208.66942555859114</v>
      </c>
      <c r="N3685" s="44">
        <v>2101.5015003790936</v>
      </c>
      <c r="O3685" s="44">
        <v>30863.311056663595</v>
      </c>
      <c r="P3685" s="44">
        <v>206443.15399001783</v>
      </c>
      <c r="Q3685" s="44">
        <v>34787.421843627948</v>
      </c>
      <c r="R3685" s="44">
        <v>215.40094085035929</v>
      </c>
      <c r="S3685" s="44">
        <v>8030.4691324152609</v>
      </c>
      <c r="T3685" s="44">
        <v>2010.6463132696131</v>
      </c>
    </row>
    <row r="3686" spans="1:20">
      <c r="A3686" s="242">
        <v>11</v>
      </c>
      <c r="B3686" s="242" t="b">
        <v>1</v>
      </c>
      <c r="C3686" s="169">
        <v>45597.291666657744</v>
      </c>
      <c r="D3686" s="44">
        <v>104906.90994217056</v>
      </c>
      <c r="E3686" s="44">
        <v>48309.981858692976</v>
      </c>
      <c r="F3686" s="44">
        <v>674.79088207791813</v>
      </c>
      <c r="G3686" s="44">
        <v>21.919001444427963</v>
      </c>
      <c r="H3686" s="44">
        <v>43292.553193804226</v>
      </c>
      <c r="I3686" s="44">
        <v>13305.809699234587</v>
      </c>
      <c r="J3686" s="44">
        <v>957.63357877111162</v>
      </c>
      <c r="K3686" s="44">
        <v>464.23284840356871</v>
      </c>
      <c r="L3686" s="44">
        <v>11711.149665615034</v>
      </c>
      <c r="M3686" s="44">
        <v>249.04435289104379</v>
      </c>
      <c r="N3686" s="44">
        <v>2069.4037114466832</v>
      </c>
      <c r="O3686" s="44">
        <v>32657.207692886583</v>
      </c>
      <c r="P3686" s="44">
        <v>209747.22026966137</v>
      </c>
      <c r="Q3686" s="44">
        <v>34447.324992706628</v>
      </c>
      <c r="R3686" s="44">
        <v>163.08340581986204</v>
      </c>
      <c r="S3686" s="44">
        <v>3613.7112811045699</v>
      </c>
      <c r="T3686" s="44">
        <v>904.79086142536039</v>
      </c>
    </row>
    <row r="3687" spans="1:20">
      <c r="A3687" s="242">
        <v>11</v>
      </c>
      <c r="B3687" s="242" t="b">
        <v>1</v>
      </c>
      <c r="C3687" s="169">
        <v>45597.333333324408</v>
      </c>
      <c r="D3687" s="44">
        <v>97480.751560930861</v>
      </c>
      <c r="E3687" s="44">
        <v>61377.090114378079</v>
      </c>
      <c r="F3687" s="44">
        <v>857.31145374471851</v>
      </c>
      <c r="G3687" s="44">
        <v>27.847754751945914</v>
      </c>
      <c r="H3687" s="44">
        <v>48104.255627563762</v>
      </c>
      <c r="I3687" s="44">
        <v>14784.669045467625</v>
      </c>
      <c r="J3687" s="44">
        <v>1064.0686924728893</v>
      </c>
      <c r="K3687" s="44">
        <v>515.82948943545534</v>
      </c>
      <c r="L3687" s="44">
        <v>13012.772304868997</v>
      </c>
      <c r="M3687" s="44">
        <v>276.72410911968313</v>
      </c>
      <c r="N3687" s="44">
        <v>2124.9842326909497</v>
      </c>
      <c r="O3687" s="44">
        <v>34076.491141454062</v>
      </c>
      <c r="P3687" s="44">
        <v>211821.69765687257</v>
      </c>
      <c r="Q3687" s="44">
        <v>34215.61215795287</v>
      </c>
      <c r="R3687" s="44">
        <v>156.43293491900224</v>
      </c>
      <c r="S3687" s="44">
        <v>0</v>
      </c>
      <c r="T3687" s="44">
        <v>0</v>
      </c>
    </row>
    <row r="3688" spans="1:20">
      <c r="A3688" s="242">
        <v>11</v>
      </c>
      <c r="B3688" s="242" t="b">
        <v>1</v>
      </c>
      <c r="C3688" s="169">
        <v>45597.374999991072</v>
      </c>
      <c r="D3688" s="44">
        <v>110001.05291934194</v>
      </c>
      <c r="E3688" s="44">
        <v>66192.622380265937</v>
      </c>
      <c r="F3688" s="44">
        <v>924.57451492486734</v>
      </c>
      <c r="G3688" s="44">
        <v>30.032637764330907</v>
      </c>
      <c r="H3688" s="44">
        <v>50726.323130241843</v>
      </c>
      <c r="I3688" s="44">
        <v>15590.552012291002</v>
      </c>
      <c r="J3688" s="44">
        <v>1122.0689650631509</v>
      </c>
      <c r="K3688" s="44">
        <v>543.94633114782823</v>
      </c>
      <c r="L3688" s="44">
        <v>13722.072697011337</v>
      </c>
      <c r="M3688" s="44">
        <v>291.80779109884054</v>
      </c>
      <c r="N3688" s="44">
        <v>2181.3985640844562</v>
      </c>
      <c r="O3688" s="44">
        <v>34285.194458636011</v>
      </c>
      <c r="P3688" s="44">
        <v>211523.30404265365</v>
      </c>
      <c r="Q3688" s="44">
        <v>34211.687864869265</v>
      </c>
      <c r="R3688" s="44">
        <v>208.33364855904125</v>
      </c>
      <c r="S3688" s="44">
        <v>0</v>
      </c>
      <c r="T3688" s="44">
        <v>0</v>
      </c>
    </row>
    <row r="3689" spans="1:20">
      <c r="A3689" s="242">
        <v>11</v>
      </c>
      <c r="B3689" s="242" t="b">
        <v>1</v>
      </c>
      <c r="C3689" s="169">
        <v>45597.416666657737</v>
      </c>
      <c r="D3689" s="44">
        <v>118213.67503596727</v>
      </c>
      <c r="E3689" s="44">
        <v>65990.907662929851</v>
      </c>
      <c r="F3689" s="44">
        <v>921.75697604775792</v>
      </c>
      <c r="G3689" s="44">
        <v>29.941116612582505</v>
      </c>
      <c r="H3689" s="44">
        <v>48924.274438596331</v>
      </c>
      <c r="I3689" s="44">
        <v>15036.698862248066</v>
      </c>
      <c r="J3689" s="44">
        <v>1082.2075521782378</v>
      </c>
      <c r="K3689" s="44">
        <v>524.62267995683669</v>
      </c>
      <c r="L3689" s="44">
        <v>13234.597129605749</v>
      </c>
      <c r="M3689" s="44">
        <v>281.44134197120542</v>
      </c>
      <c r="N3689" s="44">
        <v>2378.0149138124898</v>
      </c>
      <c r="O3689" s="44">
        <v>34666.117766028074</v>
      </c>
      <c r="P3689" s="44">
        <v>211225.66448580183</v>
      </c>
      <c r="Q3689" s="44">
        <v>34216.948042036347</v>
      </c>
      <c r="R3689" s="44">
        <v>244.87140943549227</v>
      </c>
      <c r="S3689" s="44">
        <v>0</v>
      </c>
      <c r="T3689" s="44">
        <v>0</v>
      </c>
    </row>
    <row r="3690" spans="1:20">
      <c r="A3690" s="242">
        <v>11</v>
      </c>
      <c r="B3690" s="242" t="b">
        <v>1</v>
      </c>
      <c r="C3690" s="169">
        <v>45597.458333324401</v>
      </c>
      <c r="D3690" s="44">
        <v>105777.01011071935</v>
      </c>
      <c r="E3690" s="44">
        <v>70136.374529454959</v>
      </c>
      <c r="F3690" s="44">
        <v>979.66060457052265</v>
      </c>
      <c r="G3690" s="44">
        <v>31.821980374878489</v>
      </c>
      <c r="H3690" s="44">
        <v>49344.03503281311</v>
      </c>
      <c r="I3690" s="44">
        <v>15165.710763229812</v>
      </c>
      <c r="J3690" s="44">
        <v>1091.4926788434959</v>
      </c>
      <c r="K3690" s="44">
        <v>529.12383874570469</v>
      </c>
      <c r="L3690" s="44">
        <v>13348.147354296671</v>
      </c>
      <c r="M3690" s="44">
        <v>283.8560529975544</v>
      </c>
      <c r="N3690" s="44">
        <v>2267.4095484391314</v>
      </c>
      <c r="O3690" s="44">
        <v>34511.049369957655</v>
      </c>
      <c r="P3690" s="44">
        <v>210496.24512350446</v>
      </c>
      <c r="Q3690" s="44">
        <v>34231.593606420269</v>
      </c>
      <c r="R3690" s="44">
        <v>217.17368668070657</v>
      </c>
      <c r="S3690" s="44">
        <v>0</v>
      </c>
      <c r="T3690" s="44">
        <v>0</v>
      </c>
    </row>
    <row r="3691" spans="1:20">
      <c r="A3691" s="242">
        <v>11</v>
      </c>
      <c r="B3691" s="242" t="b">
        <v>1</v>
      </c>
      <c r="C3691" s="169">
        <v>45597.499999991065</v>
      </c>
      <c r="D3691" s="44">
        <v>102294.586866442</v>
      </c>
      <c r="E3691" s="44">
        <v>69516.509820309569</v>
      </c>
      <c r="F3691" s="44">
        <v>971.00237209433055</v>
      </c>
      <c r="G3691" s="44">
        <v>31.54073797046507</v>
      </c>
      <c r="H3691" s="44">
        <v>46303.59881129628</v>
      </c>
      <c r="I3691" s="44">
        <v>14231.24368328978</v>
      </c>
      <c r="J3691" s="44">
        <v>1024.2380679453527</v>
      </c>
      <c r="K3691" s="44">
        <v>496.52076354278176</v>
      </c>
      <c r="L3691" s="44">
        <v>12525.673256279359</v>
      </c>
      <c r="M3691" s="44">
        <v>266.36566688185366</v>
      </c>
      <c r="N3691" s="44">
        <v>2236.0064295198085</v>
      </c>
      <c r="O3691" s="44">
        <v>34653.414181212589</v>
      </c>
      <c r="P3691" s="44">
        <v>209825.5930581897</v>
      </c>
      <c r="Q3691" s="44">
        <v>34545.620412275806</v>
      </c>
      <c r="R3691" s="44">
        <v>214.50688985217252</v>
      </c>
      <c r="S3691" s="44">
        <v>0</v>
      </c>
      <c r="T3691" s="44">
        <v>0</v>
      </c>
    </row>
    <row r="3692" spans="1:20">
      <c r="A3692" s="242">
        <v>11</v>
      </c>
      <c r="B3692" s="242" t="b">
        <v>1</v>
      </c>
      <c r="C3692" s="169">
        <v>45597.541666657729</v>
      </c>
      <c r="D3692" s="44">
        <v>120368.55754455876</v>
      </c>
      <c r="E3692" s="44">
        <v>64863.521228253885</v>
      </c>
      <c r="F3692" s="44">
        <v>906.00971104312862</v>
      </c>
      <c r="G3692" s="44">
        <v>29.429603588993064</v>
      </c>
      <c r="H3692" s="44">
        <v>45574.250739175041</v>
      </c>
      <c r="I3692" s="44">
        <v>14007.081190292305</v>
      </c>
      <c r="J3692" s="44">
        <v>1008.1048498062286</v>
      </c>
      <c r="K3692" s="44">
        <v>488.69984959754112</v>
      </c>
      <c r="L3692" s="44">
        <v>12328.375942981558</v>
      </c>
      <c r="M3692" s="44">
        <v>262.17002570909506</v>
      </c>
      <c r="N3692" s="44">
        <v>2263.3799323055609</v>
      </c>
      <c r="O3692" s="44">
        <v>35143.23037170538</v>
      </c>
      <c r="P3692" s="44">
        <v>210018.28750059719</v>
      </c>
      <c r="Q3692" s="44">
        <v>34975.345466832739</v>
      </c>
      <c r="R3692" s="44">
        <v>213.17700208889624</v>
      </c>
      <c r="S3692" s="44">
        <v>0</v>
      </c>
      <c r="T3692" s="44">
        <v>0</v>
      </c>
    </row>
    <row r="3693" spans="1:20">
      <c r="A3693" s="242">
        <v>11</v>
      </c>
      <c r="B3693" s="242" t="b">
        <v>1</v>
      </c>
      <c r="C3693" s="169">
        <v>45597.583333324394</v>
      </c>
      <c r="D3693" s="44">
        <v>109830.78570121432</v>
      </c>
      <c r="E3693" s="44">
        <v>68265.047040866601</v>
      </c>
      <c r="F3693" s="44">
        <v>953.52201626852809</v>
      </c>
      <c r="G3693" s="44">
        <v>30.972929550447567</v>
      </c>
      <c r="H3693" s="44">
        <v>43811.73345787992</v>
      </c>
      <c r="I3693" s="44">
        <v>13465.377876294151</v>
      </c>
      <c r="J3693" s="44">
        <v>969.11787382038801</v>
      </c>
      <c r="K3693" s="44">
        <v>469.8000999294332</v>
      </c>
      <c r="L3693" s="44">
        <v>11851.59409144516</v>
      </c>
      <c r="M3693" s="44">
        <v>252.03098461779157</v>
      </c>
      <c r="N3693" s="44">
        <v>2267.4095484391314</v>
      </c>
      <c r="O3693" s="44">
        <v>35283.564188564742</v>
      </c>
      <c r="P3693" s="44">
        <v>209508.29883213787</v>
      </c>
      <c r="Q3693" s="44">
        <v>34979.017545001385</v>
      </c>
      <c r="R3693" s="44">
        <v>217.63477824022829</v>
      </c>
      <c r="S3693" s="44">
        <v>0</v>
      </c>
      <c r="T3693" s="44">
        <v>0</v>
      </c>
    </row>
    <row r="3694" spans="1:20">
      <c r="A3694" s="242">
        <v>11</v>
      </c>
      <c r="B3694" s="242" t="b">
        <v>1</v>
      </c>
      <c r="C3694" s="169">
        <v>45597.624999991058</v>
      </c>
      <c r="D3694" s="44">
        <v>104357.79006552798</v>
      </c>
      <c r="E3694" s="44">
        <v>69583.003654011904</v>
      </c>
      <c r="F3694" s="44">
        <v>971.93115391064305</v>
      </c>
      <c r="G3694" s="44">
        <v>31.570907272561477</v>
      </c>
      <c r="H3694" s="44">
        <v>40712.89758488434</v>
      </c>
      <c r="I3694" s="44">
        <v>12512.961874616947</v>
      </c>
      <c r="J3694" s="44">
        <v>900.57145952607561</v>
      </c>
      <c r="K3694" s="44">
        <v>436.57079609013505</v>
      </c>
      <c r="L3694" s="44">
        <v>11013.322194304617</v>
      </c>
      <c r="M3694" s="44">
        <v>234.20464919121329</v>
      </c>
      <c r="N3694" s="44">
        <v>2247.4004606691929</v>
      </c>
      <c r="O3694" s="44">
        <v>32829.31143827708</v>
      </c>
      <c r="P3694" s="44">
        <v>208887.13587967961</v>
      </c>
      <c r="Q3694" s="44">
        <v>34986.660939373389</v>
      </c>
      <c r="R3694" s="44">
        <v>232.92273286505667</v>
      </c>
      <c r="S3694" s="44">
        <v>0</v>
      </c>
      <c r="T3694" s="44">
        <v>0</v>
      </c>
    </row>
    <row r="3695" spans="1:20">
      <c r="A3695" s="242">
        <v>11</v>
      </c>
      <c r="B3695" s="242" t="b">
        <v>1</v>
      </c>
      <c r="C3695" s="169">
        <v>45597.666666657722</v>
      </c>
      <c r="D3695" s="44">
        <v>122312.9900559684</v>
      </c>
      <c r="E3695" s="44">
        <v>62942.560329454886</v>
      </c>
      <c r="F3695" s="44">
        <v>879.17784629250002</v>
      </c>
      <c r="G3695" s="44">
        <v>28.558033302781325</v>
      </c>
      <c r="H3695" s="44">
        <v>37807.766160009283</v>
      </c>
      <c r="I3695" s="44">
        <v>11620.080234728224</v>
      </c>
      <c r="J3695" s="44">
        <v>836.30979792461414</v>
      </c>
      <c r="K3695" s="44">
        <v>405.41861547562985</v>
      </c>
      <c r="L3695" s="44">
        <v>10227.449650297158</v>
      </c>
      <c r="M3695" s="44">
        <v>217.49261623412292</v>
      </c>
      <c r="N3695" s="44">
        <v>2211.9678728545387</v>
      </c>
      <c r="O3695" s="44">
        <v>32131.270069671711</v>
      </c>
      <c r="P3695" s="44">
        <v>205574.07008928474</v>
      </c>
      <c r="Q3695" s="44">
        <v>35150.993918371314</v>
      </c>
      <c r="R3695" s="44">
        <v>222.55259822896008</v>
      </c>
      <c r="S3695" s="44">
        <v>0</v>
      </c>
      <c r="T3695" s="44">
        <v>0</v>
      </c>
    </row>
    <row r="3696" spans="1:20">
      <c r="A3696" s="242">
        <v>11</v>
      </c>
      <c r="B3696" s="242" t="b">
        <v>1</v>
      </c>
      <c r="C3696" s="169">
        <v>45597.708333324386</v>
      </c>
      <c r="D3696" s="44">
        <v>104915.57697099919</v>
      </c>
      <c r="E3696" s="44">
        <v>58464.276027578548</v>
      </c>
      <c r="F3696" s="44">
        <v>816.62544411818499</v>
      </c>
      <c r="G3696" s="44">
        <v>26.526165015840053</v>
      </c>
      <c r="H3696" s="44">
        <v>34189.089016484359</v>
      </c>
      <c r="I3696" s="44">
        <v>10507.892898047805</v>
      </c>
      <c r="J3696" s="44">
        <v>756.26446708312096</v>
      </c>
      <c r="K3696" s="44">
        <v>366.61497203443207</v>
      </c>
      <c r="L3696" s="44">
        <v>9248.5545172324328</v>
      </c>
      <c r="M3696" s="44">
        <v>196.67584658100503</v>
      </c>
      <c r="N3696" s="44">
        <v>2165.9749168015019</v>
      </c>
      <c r="O3696" s="44">
        <v>32791.503359021321</v>
      </c>
      <c r="P3696" s="44">
        <v>204634.35068431223</v>
      </c>
      <c r="Q3696" s="44">
        <v>35074.970358241786</v>
      </c>
      <c r="R3696" s="44">
        <v>201.01484040787966</v>
      </c>
      <c r="S3696" s="44">
        <v>0</v>
      </c>
      <c r="T3696" s="44">
        <v>0</v>
      </c>
    </row>
    <row r="3697" spans="1:20">
      <c r="A3697" s="242">
        <v>11</v>
      </c>
      <c r="B3697" s="242" t="b">
        <v>1</v>
      </c>
      <c r="C3697" s="169">
        <v>45597.749999991051</v>
      </c>
      <c r="D3697" s="44">
        <v>124170.12812660537</v>
      </c>
      <c r="E3697" s="44">
        <v>58248.048995133133</v>
      </c>
      <c r="F3697" s="44">
        <v>813.60519810816334</v>
      </c>
      <c r="G3697" s="44">
        <v>26.428059397618988</v>
      </c>
      <c r="H3697" s="44">
        <v>28687.075509622788</v>
      </c>
      <c r="I3697" s="44">
        <v>8816.8689393269869</v>
      </c>
      <c r="J3697" s="44">
        <v>634.55963573635495</v>
      </c>
      <c r="K3697" s="44">
        <v>307.61601692982066</v>
      </c>
      <c r="L3697" s="44">
        <v>7760.194536414464</v>
      </c>
      <c r="M3697" s="44">
        <v>165.02501306975293</v>
      </c>
      <c r="N3697" s="44">
        <v>2175.2847906733837</v>
      </c>
      <c r="O3697" s="44">
        <v>32844.260960739506</v>
      </c>
      <c r="P3697" s="44">
        <v>204143.54130106064</v>
      </c>
      <c r="Q3697" s="44">
        <v>35024.884323476974</v>
      </c>
      <c r="R3697" s="44">
        <v>201.40485887718819</v>
      </c>
      <c r="S3697" s="44">
        <v>133.84115935349197</v>
      </c>
      <c r="T3697" s="44">
        <v>33.510771461701161</v>
      </c>
    </row>
    <row r="3698" spans="1:20">
      <c r="A3698" s="242">
        <v>11</v>
      </c>
      <c r="B3698" s="242" t="b">
        <v>1</v>
      </c>
      <c r="C3698" s="169">
        <v>45597.791666657715</v>
      </c>
      <c r="D3698" s="44">
        <v>138083.62474172877</v>
      </c>
      <c r="E3698" s="44">
        <v>53418.765574651326</v>
      </c>
      <c r="F3698" s="44">
        <v>746.15006163878797</v>
      </c>
      <c r="G3698" s="44">
        <v>24.236937269303692</v>
      </c>
      <c r="H3698" s="44">
        <v>25506.059874925442</v>
      </c>
      <c r="I3698" s="44">
        <v>7839.1952850129192</v>
      </c>
      <c r="J3698" s="44">
        <v>564.1954007432098</v>
      </c>
      <c r="K3698" s="44">
        <v>273.50548659678469</v>
      </c>
      <c r="L3698" s="44">
        <v>6899.6920379863177</v>
      </c>
      <c r="M3698" s="44">
        <v>146.72593108368818</v>
      </c>
      <c r="N3698" s="44">
        <v>2405.110430802416</v>
      </c>
      <c r="O3698" s="44">
        <v>32623.294911737223</v>
      </c>
      <c r="P3698" s="44">
        <v>205232.85913065335</v>
      </c>
      <c r="Q3698" s="44">
        <v>35090.919745491185</v>
      </c>
      <c r="R3698" s="44">
        <v>214.63991928637353</v>
      </c>
      <c r="S3698" s="44">
        <v>8030.4691324152609</v>
      </c>
      <c r="T3698" s="44">
        <v>2010.6463132696131</v>
      </c>
    </row>
    <row r="3699" spans="1:20">
      <c r="A3699" s="242">
        <v>11</v>
      </c>
      <c r="B3699" s="242" t="b">
        <v>1</v>
      </c>
      <c r="C3699" s="169">
        <v>45597.833333324379</v>
      </c>
      <c r="D3699" s="44">
        <v>143370.93896307537</v>
      </c>
      <c r="E3699" s="44">
        <v>49590.541075950423</v>
      </c>
      <c r="F3699" s="44">
        <v>692.67765517366649</v>
      </c>
      <c r="G3699" s="44">
        <v>22.500011377630631</v>
      </c>
      <c r="H3699" s="44">
        <v>24343.639720898755</v>
      </c>
      <c r="I3699" s="44">
        <v>7481.9296534204723</v>
      </c>
      <c r="J3699" s="44">
        <v>538.48260512330273</v>
      </c>
      <c r="K3699" s="44">
        <v>261.04067268918743</v>
      </c>
      <c r="L3699" s="44">
        <v>6585.2435845261489</v>
      </c>
      <c r="M3699" s="44">
        <v>140.03900333999221</v>
      </c>
      <c r="N3699" s="44">
        <v>2315.7646475654974</v>
      </c>
      <c r="O3699" s="44">
        <v>31391.676661299516</v>
      </c>
      <c r="P3699" s="44">
        <v>206435.30195786868</v>
      </c>
      <c r="Q3699" s="44">
        <v>35115.784288760049</v>
      </c>
      <c r="R3699" s="44">
        <v>221.71920565034139</v>
      </c>
      <c r="S3699" s="44">
        <v>8030.4691324152609</v>
      </c>
      <c r="T3699" s="44">
        <v>2010.6463132696131</v>
      </c>
    </row>
    <row r="3700" spans="1:20">
      <c r="A3700" s="242">
        <v>11</v>
      </c>
      <c r="B3700" s="242" t="b">
        <v>0</v>
      </c>
      <c r="C3700" s="169">
        <v>45597.874999991043</v>
      </c>
      <c r="D3700" s="44">
        <v>147996.68315160982</v>
      </c>
      <c r="E3700" s="44">
        <v>49904.824970828035</v>
      </c>
      <c r="F3700" s="44">
        <v>697.06755346151249</v>
      </c>
      <c r="G3700" s="44">
        <v>22.642606942371945</v>
      </c>
      <c r="H3700" s="44">
        <v>22708.739677449026</v>
      </c>
      <c r="I3700" s="44">
        <v>6979.4490360720429</v>
      </c>
      <c r="J3700" s="44">
        <v>502.31852922477441</v>
      </c>
      <c r="K3700" s="44">
        <v>243.5093827089419</v>
      </c>
      <c r="L3700" s="44">
        <v>6142.9837110682711</v>
      </c>
      <c r="M3700" s="44">
        <v>130.63409202557361</v>
      </c>
      <c r="N3700" s="44">
        <v>2237.2570711245494</v>
      </c>
      <c r="O3700" s="44">
        <v>30224.194845111564</v>
      </c>
      <c r="P3700" s="44">
        <v>206415.84399928612</v>
      </c>
      <c r="Q3700" s="44">
        <v>35070.287282998768</v>
      </c>
      <c r="R3700" s="44">
        <v>202.00912870161463</v>
      </c>
      <c r="S3700" s="44">
        <v>8030.4691324152609</v>
      </c>
      <c r="T3700" s="44">
        <v>2010.6463132696131</v>
      </c>
    </row>
    <row r="3701" spans="1:20">
      <c r="A3701" s="242">
        <v>11</v>
      </c>
      <c r="B3701" s="242" t="b">
        <v>0</v>
      </c>
      <c r="C3701" s="169">
        <v>45597.916666657708</v>
      </c>
      <c r="D3701" s="44">
        <v>124122.11578914717</v>
      </c>
      <c r="E3701" s="44">
        <v>42642.481191784966</v>
      </c>
      <c r="F3701" s="44">
        <v>595.62757820033903</v>
      </c>
      <c r="G3701" s="44">
        <v>19.347566918378771</v>
      </c>
      <c r="H3701" s="44">
        <v>21814.868173819901</v>
      </c>
      <c r="I3701" s="44">
        <v>6704.7208612375789</v>
      </c>
      <c r="J3701" s="44">
        <v>482.54604403200045</v>
      </c>
      <c r="K3701" s="44">
        <v>233.92425816387544</v>
      </c>
      <c r="L3701" s="44">
        <v>5901.1808561068965</v>
      </c>
      <c r="M3701" s="44">
        <v>125.49201483755232</v>
      </c>
      <c r="N3701" s="44">
        <v>2279.2204110440157</v>
      </c>
      <c r="O3701" s="44">
        <v>30522.075485327518</v>
      </c>
      <c r="P3701" s="44">
        <v>205894.49529266535</v>
      </c>
      <c r="Q3701" s="44">
        <v>35108.108833170045</v>
      </c>
      <c r="R3701" s="44">
        <v>203.50511951532977</v>
      </c>
      <c r="S3701" s="44">
        <v>8030.4691324152609</v>
      </c>
      <c r="T3701" s="44">
        <v>2010.6463132696131</v>
      </c>
    </row>
    <row r="3702" spans="1:20">
      <c r="A3702" s="242">
        <v>11</v>
      </c>
      <c r="B3702" s="242" t="b">
        <v>0</v>
      </c>
      <c r="C3702" s="169">
        <v>45597.958333324372</v>
      </c>
      <c r="D3702" s="44">
        <v>113429.62523518172</v>
      </c>
      <c r="E3702" s="44">
        <v>42806.830826651276</v>
      </c>
      <c r="F3702" s="44">
        <v>597.92320388293626</v>
      </c>
      <c r="G3702" s="44">
        <v>19.422134942323861</v>
      </c>
      <c r="H3702" s="44">
        <v>21460.555279569446</v>
      </c>
      <c r="I3702" s="44">
        <v>6595.8240742133312</v>
      </c>
      <c r="J3702" s="44">
        <v>474.7086239702432</v>
      </c>
      <c r="K3702" s="44">
        <v>230.12490534244048</v>
      </c>
      <c r="L3702" s="44">
        <v>5805.3350113388833</v>
      </c>
      <c r="M3702" s="44">
        <v>123.45379766254435</v>
      </c>
      <c r="N3702" s="44">
        <v>2294.9218968845576</v>
      </c>
      <c r="O3702" s="44">
        <v>29821.856171328192</v>
      </c>
      <c r="P3702" s="44">
        <v>205845.1045351176</v>
      </c>
      <c r="Q3702" s="44">
        <v>35085.546285353827</v>
      </c>
      <c r="R3702" s="44">
        <v>200.48086179148586</v>
      </c>
      <c r="S3702" s="44">
        <v>8030.4691324152609</v>
      </c>
      <c r="T3702" s="44">
        <v>2010.6463132696131</v>
      </c>
    </row>
    <row r="3703" spans="1:20">
      <c r="A3703" s="242">
        <v>11</v>
      </c>
      <c r="B3703" s="242" t="b">
        <v>0</v>
      </c>
      <c r="C3703" s="169">
        <v>45597.999999991036</v>
      </c>
      <c r="D3703" s="44">
        <v>106867.15958367586</v>
      </c>
      <c r="E3703" s="44">
        <v>43865.615874688454</v>
      </c>
      <c r="F3703" s="44">
        <v>612.71224890029339</v>
      </c>
      <c r="G3703" s="44">
        <v>19.902522433777445</v>
      </c>
      <c r="H3703" s="44">
        <v>20958.311290605125</v>
      </c>
      <c r="I3703" s="44">
        <v>6441.4612000758889</v>
      </c>
      <c r="J3703" s="44">
        <v>463.59896022703361</v>
      </c>
      <c r="K3703" s="44">
        <v>224.73926415498926</v>
      </c>
      <c r="L3703" s="44">
        <v>5669.4720490163372</v>
      </c>
      <c r="M3703" s="44">
        <v>120.56459339997534</v>
      </c>
      <c r="N3703" s="44">
        <v>2268.5211971459589</v>
      </c>
      <c r="O3703" s="44">
        <v>27481.01230571845</v>
      </c>
      <c r="P3703" s="44">
        <v>204888.36966173004</v>
      </c>
      <c r="Q3703" s="44">
        <v>35090.077604164959</v>
      </c>
      <c r="R3703" s="44">
        <v>203.29970342885221</v>
      </c>
      <c r="S3703" s="44">
        <v>8030.4691324152609</v>
      </c>
      <c r="T3703" s="44">
        <v>2010.6463132696131</v>
      </c>
    </row>
    <row r="3704" spans="1:20">
      <c r="A3704" s="242">
        <v>11</v>
      </c>
      <c r="B3704" s="242" t="b">
        <v>0</v>
      </c>
      <c r="C3704" s="169">
        <v>45598.0416666577</v>
      </c>
      <c r="D3704" s="44">
        <v>107587.09972495292</v>
      </c>
      <c r="E3704" s="44">
        <v>41399.574287380456</v>
      </c>
      <c r="F3704" s="44">
        <v>578.26673031558801</v>
      </c>
      <c r="G3704" s="44">
        <v>18.783640433938793</v>
      </c>
      <c r="H3704" s="44">
        <v>20766.298320381251</v>
      </c>
      <c r="I3704" s="44">
        <v>6382.4467079033802</v>
      </c>
      <c r="J3704" s="44">
        <v>459.35162311520259</v>
      </c>
      <c r="K3704" s="44">
        <v>222.68027891338386</v>
      </c>
      <c r="L3704" s="44">
        <v>5617.5302607377716</v>
      </c>
      <c r="M3704" s="44">
        <v>119.46002131105229</v>
      </c>
      <c r="N3704" s="44">
        <v>2251.9859011561771</v>
      </c>
      <c r="O3704" s="44">
        <v>26438.647201512456</v>
      </c>
      <c r="P3704" s="44">
        <v>204917.92543201169</v>
      </c>
      <c r="Q3704" s="44">
        <v>35109.220288727491</v>
      </c>
      <c r="R3704" s="44">
        <v>210.80075267865945</v>
      </c>
      <c r="S3704" s="44">
        <v>8030.4691324152609</v>
      </c>
      <c r="T3704" s="44">
        <v>2010.6463132696131</v>
      </c>
    </row>
    <row r="3705" spans="1:20">
      <c r="A3705" s="242">
        <v>11</v>
      </c>
      <c r="B3705" s="242" t="b">
        <v>0</v>
      </c>
      <c r="C3705" s="169">
        <v>45598.083333324365</v>
      </c>
      <c r="D3705" s="44">
        <v>114308.43193588109</v>
      </c>
      <c r="E3705" s="44">
        <v>39429.041014827242</v>
      </c>
      <c r="F3705" s="44">
        <v>550.74244166982851</v>
      </c>
      <c r="G3705" s="44">
        <v>17.889578379150105</v>
      </c>
      <c r="H3705" s="44">
        <v>20381.971433905819</v>
      </c>
      <c r="I3705" s="44">
        <v>6264.3252288848298</v>
      </c>
      <c r="J3705" s="44">
        <v>450.85029194940529</v>
      </c>
      <c r="K3705" s="44">
        <v>218.55908133864486</v>
      </c>
      <c r="L3705" s="44">
        <v>5513.5652747069234</v>
      </c>
      <c r="M3705" s="44">
        <v>117.24914591378877</v>
      </c>
      <c r="N3705" s="44">
        <v>2251.1522382451758</v>
      </c>
      <c r="O3705" s="44">
        <v>23839.46128744588</v>
      </c>
      <c r="P3705" s="44">
        <v>203900.62008098097</v>
      </c>
      <c r="Q3705" s="44">
        <v>35107.467608809973</v>
      </c>
      <c r="R3705" s="44">
        <v>219.42184815212346</v>
      </c>
      <c r="S3705" s="44">
        <v>8030.4691324152609</v>
      </c>
      <c r="T3705" s="44">
        <v>2010.6463132696131</v>
      </c>
    </row>
    <row r="3706" spans="1:20">
      <c r="A3706" s="242">
        <v>11</v>
      </c>
      <c r="B3706" s="242" t="b">
        <v>0</v>
      </c>
      <c r="C3706" s="169">
        <v>45598.124999991029</v>
      </c>
      <c r="D3706" s="44">
        <v>115825.5175107902</v>
      </c>
      <c r="E3706" s="44">
        <v>43063.377824133262</v>
      </c>
      <c r="F3706" s="44">
        <v>601.50663670706092</v>
      </c>
      <c r="G3706" s="44">
        <v>19.538534365217856</v>
      </c>
      <c r="H3706" s="44">
        <v>20015.839690523619</v>
      </c>
      <c r="I3706" s="44">
        <v>6151.7959613111689</v>
      </c>
      <c r="J3706" s="44">
        <v>442.7514383163749</v>
      </c>
      <c r="K3706" s="44">
        <v>214.63299314143481</v>
      </c>
      <c r="L3706" s="44">
        <v>5414.5222909196991</v>
      </c>
      <c r="M3706" s="44">
        <v>115.14293973335636</v>
      </c>
      <c r="N3706" s="44">
        <v>2315.9036404634107</v>
      </c>
      <c r="O3706" s="44">
        <v>23730.592530628473</v>
      </c>
      <c r="P3706" s="44">
        <v>203326.12672252819</v>
      </c>
      <c r="Q3706" s="44">
        <v>35060.686016914035</v>
      </c>
      <c r="R3706" s="44">
        <v>203.41529689042667</v>
      </c>
      <c r="S3706" s="44">
        <v>8030.4691324152609</v>
      </c>
      <c r="T3706" s="44">
        <v>2010.6463132696131</v>
      </c>
    </row>
    <row r="3707" spans="1:20">
      <c r="A3707" s="242">
        <v>11</v>
      </c>
      <c r="B3707" s="242" t="b">
        <v>0</v>
      </c>
      <c r="C3707" s="169">
        <v>45598.166666657693</v>
      </c>
      <c r="D3707" s="44">
        <v>113954.0792376192</v>
      </c>
      <c r="E3707" s="44">
        <v>37546.418191420977</v>
      </c>
      <c r="F3707" s="44">
        <v>524.44608081955539</v>
      </c>
      <c r="G3707" s="44">
        <v>17.035402682991577</v>
      </c>
      <c r="H3707" s="44">
        <v>20812.977198889064</v>
      </c>
      <c r="I3707" s="44">
        <v>6396.7932924445649</v>
      </c>
      <c r="J3707" s="44">
        <v>460.38416238999082</v>
      </c>
      <c r="K3707" s="44">
        <v>223.1808238600623</v>
      </c>
      <c r="L3707" s="44">
        <v>5630.1574516077781</v>
      </c>
      <c r="M3707" s="44">
        <v>119.72854580854766</v>
      </c>
      <c r="N3707" s="44">
        <v>2339.2473798773531</v>
      </c>
      <c r="O3707" s="44">
        <v>24130.867310539026</v>
      </c>
      <c r="P3707" s="44">
        <v>202934.96765959941</v>
      </c>
      <c r="Q3707" s="44">
        <v>35083.150243661708</v>
      </c>
      <c r="R3707" s="44">
        <v>203.92560011439303</v>
      </c>
      <c r="S3707" s="44">
        <v>8030.4691324152609</v>
      </c>
      <c r="T3707" s="44">
        <v>2010.6463132696131</v>
      </c>
    </row>
    <row r="3708" spans="1:20">
      <c r="A3708" s="242">
        <v>11</v>
      </c>
      <c r="B3708" s="242" t="b">
        <v>0</v>
      </c>
      <c r="C3708" s="169">
        <v>45598.208333324357</v>
      </c>
      <c r="D3708" s="44">
        <v>130977.39586403227</v>
      </c>
      <c r="E3708" s="44">
        <v>38136.752026797367</v>
      </c>
      <c r="F3708" s="44">
        <v>532.69182785086775</v>
      </c>
      <c r="G3708" s="44">
        <v>17.303246463768765</v>
      </c>
      <c r="H3708" s="44">
        <v>22904.338473333086</v>
      </c>
      <c r="I3708" s="44">
        <v>7039.5656187966024</v>
      </c>
      <c r="J3708" s="44">
        <v>506.64518499088842</v>
      </c>
      <c r="K3708" s="44">
        <v>245.60681932237225</v>
      </c>
      <c r="L3708" s="44">
        <v>6195.8955077636001</v>
      </c>
      <c r="M3708" s="44">
        <v>131.75929190300161</v>
      </c>
      <c r="N3708" s="44">
        <v>2379.6822396344919</v>
      </c>
      <c r="O3708" s="44">
        <v>24834.637574782872</v>
      </c>
      <c r="P3708" s="44">
        <v>205062.37659547362</v>
      </c>
      <c r="Q3708" s="44">
        <v>35055.378816627213</v>
      </c>
      <c r="R3708" s="44">
        <v>207.75435205146201</v>
      </c>
      <c r="S3708" s="44">
        <v>8030.4691324152609</v>
      </c>
      <c r="T3708" s="44">
        <v>2010.6463132696131</v>
      </c>
    </row>
    <row r="3709" spans="1:20">
      <c r="A3709" s="242">
        <v>11</v>
      </c>
      <c r="B3709" s="242" t="b">
        <v>0</v>
      </c>
      <c r="C3709" s="169">
        <v>45598.249999991021</v>
      </c>
      <c r="D3709" s="44">
        <v>141728.97548692152</v>
      </c>
      <c r="E3709" s="44">
        <v>41285.712573114695</v>
      </c>
      <c r="F3709" s="44">
        <v>576.67631683066816</v>
      </c>
      <c r="G3709" s="44">
        <v>18.731979576628675</v>
      </c>
      <c r="H3709" s="44">
        <v>26049.192218382821</v>
      </c>
      <c r="I3709" s="44">
        <v>8006.1250470713376</v>
      </c>
      <c r="J3709" s="44">
        <v>576.20951706208439</v>
      </c>
      <c r="K3709" s="44">
        <v>279.32958003231363</v>
      </c>
      <c r="L3709" s="44">
        <v>7046.6157856800864</v>
      </c>
      <c r="M3709" s="44">
        <v>149.85034932728342</v>
      </c>
      <c r="N3709" s="44">
        <v>2453.3265370308682</v>
      </c>
      <c r="O3709" s="44">
        <v>27308.621238226628</v>
      </c>
      <c r="P3709" s="44">
        <v>206400.38582325974</v>
      </c>
      <c r="Q3709" s="44">
        <v>35085.475750674217</v>
      </c>
      <c r="R3709" s="44">
        <v>115.06040557903886</v>
      </c>
      <c r="S3709" s="44">
        <v>8030.4691324152609</v>
      </c>
      <c r="T3709" s="44">
        <v>2010.6463132696131</v>
      </c>
    </row>
    <row r="3710" spans="1:20">
      <c r="A3710" s="242">
        <v>11</v>
      </c>
      <c r="B3710" s="242" t="b">
        <v>0</v>
      </c>
      <c r="C3710" s="169">
        <v>45598.291666657686</v>
      </c>
      <c r="D3710" s="44">
        <v>146820.63765547649</v>
      </c>
      <c r="E3710" s="44">
        <v>47989.077303483449</v>
      </c>
      <c r="F3710" s="44">
        <v>670.3085068100894</v>
      </c>
      <c r="G3710" s="44">
        <v>21.773401981572949</v>
      </c>
      <c r="H3710" s="44">
        <v>27924.830274850661</v>
      </c>
      <c r="I3710" s="44">
        <v>8582.5956223289559</v>
      </c>
      <c r="J3710" s="44">
        <v>617.69873061005433</v>
      </c>
      <c r="K3710" s="44">
        <v>299.44234154190309</v>
      </c>
      <c r="L3710" s="44">
        <v>7553.9981500207932</v>
      </c>
      <c r="M3710" s="44">
        <v>160.64012797442726</v>
      </c>
      <c r="N3710" s="44">
        <v>2453.8823613842819</v>
      </c>
      <c r="O3710" s="44">
        <v>29369.049699443236</v>
      </c>
      <c r="P3710" s="44">
        <v>206548.80398417488</v>
      </c>
      <c r="Q3710" s="44">
        <v>34982.629775563095</v>
      </c>
      <c r="R3710" s="44">
        <v>96.082975689965195</v>
      </c>
      <c r="S3710" s="44">
        <v>3747.5523761389236</v>
      </c>
      <c r="T3710" s="44">
        <v>938.30162649517558</v>
      </c>
    </row>
    <row r="3711" spans="1:20">
      <c r="A3711" s="242">
        <v>11</v>
      </c>
      <c r="B3711" s="242" t="b">
        <v>0</v>
      </c>
      <c r="C3711" s="169">
        <v>45598.33333332435</v>
      </c>
      <c r="D3711" s="44">
        <v>173885.94363384409</v>
      </c>
      <c r="E3711" s="44">
        <v>50679.316566369649</v>
      </c>
      <c r="F3711" s="44">
        <v>707.88560486227937</v>
      </c>
      <c r="G3711" s="44">
        <v>22.994006006255454</v>
      </c>
      <c r="H3711" s="44">
        <v>27272.771591481367</v>
      </c>
      <c r="I3711" s="44">
        <v>8382.1877435234383</v>
      </c>
      <c r="J3711" s="44">
        <v>603.27515786006279</v>
      </c>
      <c r="K3711" s="44">
        <v>292.450213853067</v>
      </c>
      <c r="L3711" s="44">
        <v>7377.6085340626714</v>
      </c>
      <c r="M3711" s="44">
        <v>156.88910104562206</v>
      </c>
      <c r="N3711" s="44">
        <v>2454.4381857376961</v>
      </c>
      <c r="O3711" s="44">
        <v>29735.52355642707</v>
      </c>
      <c r="P3711" s="44">
        <v>207045.67861146652</v>
      </c>
      <c r="Q3711" s="44">
        <v>34851.601989827039</v>
      </c>
      <c r="R3711" s="44">
        <v>109.06732557795296</v>
      </c>
      <c r="S3711" s="44">
        <v>0</v>
      </c>
      <c r="T3711" s="44">
        <v>0</v>
      </c>
    </row>
    <row r="3712" spans="1:20">
      <c r="A3712" s="242">
        <v>11</v>
      </c>
      <c r="B3712" s="242" t="b">
        <v>0</v>
      </c>
      <c r="C3712" s="169">
        <v>45598.374999991014</v>
      </c>
      <c r="D3712" s="44">
        <v>170801.7454771499</v>
      </c>
      <c r="E3712" s="44">
        <v>54205.468051857169</v>
      </c>
      <c r="F3712" s="44">
        <v>757.13867389037978</v>
      </c>
      <c r="G3712" s="44">
        <v>24.593876602972827</v>
      </c>
      <c r="H3712" s="44">
        <v>26933.624227411554</v>
      </c>
      <c r="I3712" s="44">
        <v>8277.9520273690068</v>
      </c>
      <c r="J3712" s="44">
        <v>595.77320013234328</v>
      </c>
      <c r="K3712" s="44">
        <v>288.81348339399983</v>
      </c>
      <c r="L3712" s="44">
        <v>7285.8651452738377</v>
      </c>
      <c r="M3712" s="44">
        <v>154.93812496339925</v>
      </c>
      <c r="N3712" s="44">
        <v>2458.4678018712661</v>
      </c>
      <c r="O3712" s="44">
        <v>29783.219025245726</v>
      </c>
      <c r="P3712" s="44">
        <v>207946.26899610495</v>
      </c>
      <c r="Q3712" s="44">
        <v>34836.896577836174</v>
      </c>
      <c r="R3712" s="44">
        <v>136.02018045460335</v>
      </c>
      <c r="S3712" s="44">
        <v>0</v>
      </c>
      <c r="T3712" s="44">
        <v>0</v>
      </c>
    </row>
    <row r="3713" spans="1:20">
      <c r="A3713" s="242">
        <v>11</v>
      </c>
      <c r="B3713" s="242" t="b">
        <v>0</v>
      </c>
      <c r="C3713" s="169">
        <v>45598.416666657678</v>
      </c>
      <c r="D3713" s="44">
        <v>147053.65985080184</v>
      </c>
      <c r="E3713" s="44">
        <v>57737.206168297213</v>
      </c>
      <c r="F3713" s="44">
        <v>806.4697766391165</v>
      </c>
      <c r="G3713" s="44">
        <v>26.19628194235014</v>
      </c>
      <c r="H3713" s="44">
        <v>26521.427589158375</v>
      </c>
      <c r="I3713" s="44">
        <v>8151.2648809050761</v>
      </c>
      <c r="J3713" s="44">
        <v>586.65538857522063</v>
      </c>
      <c r="K3713" s="44">
        <v>284.39343409309527</v>
      </c>
      <c r="L3713" s="44">
        <v>7174.3610604804007</v>
      </c>
      <c r="M3713" s="44">
        <v>152.56692628222936</v>
      </c>
      <c r="N3713" s="44">
        <v>2287.1406504132433</v>
      </c>
      <c r="O3713" s="44">
        <v>29372.140057006258</v>
      </c>
      <c r="P3713" s="44">
        <v>207212.88263635433</v>
      </c>
      <c r="Q3713" s="44">
        <v>34841.784844874419</v>
      </c>
      <c r="R3713" s="44">
        <v>170.70187813554625</v>
      </c>
      <c r="S3713" s="44">
        <v>0</v>
      </c>
      <c r="T3713" s="44">
        <v>0</v>
      </c>
    </row>
    <row r="3714" spans="1:20">
      <c r="A3714" s="242">
        <v>11</v>
      </c>
      <c r="B3714" s="242" t="b">
        <v>0</v>
      </c>
      <c r="C3714" s="169">
        <v>45598.458333324343</v>
      </c>
      <c r="D3714" s="44">
        <v>143268.72016728233</v>
      </c>
      <c r="E3714" s="44">
        <v>54124.375733930567</v>
      </c>
      <c r="F3714" s="44">
        <v>756.00598133620974</v>
      </c>
      <c r="G3714" s="44">
        <v>24.557083738115949</v>
      </c>
      <c r="H3714" s="44">
        <v>26224.813034661442</v>
      </c>
      <c r="I3714" s="44">
        <v>8060.1014699948537</v>
      </c>
      <c r="J3714" s="44">
        <v>580.09425885697738</v>
      </c>
      <c r="K3714" s="44">
        <v>281.21278963224205</v>
      </c>
      <c r="L3714" s="44">
        <v>7094.1233016870374</v>
      </c>
      <c r="M3714" s="44">
        <v>150.86062405856364</v>
      </c>
      <c r="N3714" s="44">
        <v>2226.4188643285788</v>
      </c>
      <c r="O3714" s="44">
        <v>28889.173537676928</v>
      </c>
      <c r="P3714" s="44">
        <v>207212.06300878138</v>
      </c>
      <c r="Q3714" s="44">
        <v>34862.821278713673</v>
      </c>
      <c r="R3714" s="44">
        <v>187.12784663654077</v>
      </c>
      <c r="S3714" s="44">
        <v>0</v>
      </c>
      <c r="T3714" s="44">
        <v>0</v>
      </c>
    </row>
    <row r="3715" spans="1:20">
      <c r="A3715" s="242">
        <v>11</v>
      </c>
      <c r="B3715" s="242" t="b">
        <v>0</v>
      </c>
      <c r="C3715" s="169">
        <v>45598.499999991007</v>
      </c>
      <c r="D3715" s="44">
        <v>149101.89129088118</v>
      </c>
      <c r="E3715" s="44">
        <v>54016.883353411446</v>
      </c>
      <c r="F3715" s="44">
        <v>754.50453431684798</v>
      </c>
      <c r="G3715" s="44">
        <v>24.508312748080073</v>
      </c>
      <c r="H3715" s="44">
        <v>26409.166659779024</v>
      </c>
      <c r="I3715" s="44">
        <v>8116.7618901414216</v>
      </c>
      <c r="J3715" s="44">
        <v>584.17217084776394</v>
      </c>
      <c r="K3715" s="44">
        <v>283.18964251312292</v>
      </c>
      <c r="L3715" s="44">
        <v>7143.9931461724318</v>
      </c>
      <c r="M3715" s="44">
        <v>151.92113506758164</v>
      </c>
      <c r="N3715" s="44">
        <v>2183.6218614981117</v>
      </c>
      <c r="O3715" s="44">
        <v>28704.666689363155</v>
      </c>
      <c r="P3715" s="44">
        <v>206654.33923047173</v>
      </c>
      <c r="Q3715" s="44">
        <v>34892.471493123165</v>
      </c>
      <c r="R3715" s="44">
        <v>176.11487974687233</v>
      </c>
      <c r="S3715" s="44">
        <v>0</v>
      </c>
      <c r="T3715" s="44">
        <v>0</v>
      </c>
    </row>
    <row r="3716" spans="1:20">
      <c r="A3716" s="242">
        <v>11</v>
      </c>
      <c r="B3716" s="242" t="b">
        <v>0</v>
      </c>
      <c r="C3716" s="169">
        <v>45598.541666657671</v>
      </c>
      <c r="D3716" s="44">
        <v>142077.15776629993</v>
      </c>
      <c r="E3716" s="44">
        <v>55080.048664791859</v>
      </c>
      <c r="F3716" s="44">
        <v>769.35476258560368</v>
      </c>
      <c r="G3716" s="44">
        <v>24.990687634164196</v>
      </c>
      <c r="H3716" s="44">
        <v>26623.953451945854</v>
      </c>
      <c r="I3716" s="44">
        <v>8182.7758341489998</v>
      </c>
      <c r="J3716" s="44">
        <v>588.92326611199348</v>
      </c>
      <c r="K3716" s="44">
        <v>285.49283502479352</v>
      </c>
      <c r="L3716" s="44">
        <v>7202.0955236876271</v>
      </c>
      <c r="M3716" s="44">
        <v>153.1567156401866</v>
      </c>
      <c r="N3716" s="44">
        <v>2212.3847043100391</v>
      </c>
      <c r="O3716" s="44">
        <v>28508.085732898613</v>
      </c>
      <c r="P3716" s="44">
        <v>206942.78256595467</v>
      </c>
      <c r="Q3716" s="44">
        <v>34896.767696335606</v>
      </c>
      <c r="R3716" s="44">
        <v>198.2379076553915</v>
      </c>
      <c r="S3716" s="44">
        <v>0</v>
      </c>
      <c r="T3716" s="44">
        <v>0</v>
      </c>
    </row>
    <row r="3717" spans="1:20">
      <c r="A3717" s="242">
        <v>11</v>
      </c>
      <c r="B3717" s="242" t="b">
        <v>0</v>
      </c>
      <c r="C3717" s="169">
        <v>45598.583333324335</v>
      </c>
      <c r="D3717" s="44">
        <v>135167.1102859088</v>
      </c>
      <c r="E3717" s="44">
        <v>50620.463060859467</v>
      </c>
      <c r="F3717" s="44">
        <v>707.06354268447205</v>
      </c>
      <c r="G3717" s="44">
        <v>22.967303241678547</v>
      </c>
      <c r="H3717" s="44">
        <v>25133.571990217533</v>
      </c>
      <c r="I3717" s="44">
        <v>7724.7124803835268</v>
      </c>
      <c r="J3717" s="44">
        <v>555.95594892606061</v>
      </c>
      <c r="K3717" s="44">
        <v>269.51124049769987</v>
      </c>
      <c r="L3717" s="44">
        <v>6798.9296425019365</v>
      </c>
      <c r="M3717" s="44">
        <v>144.58316062172082</v>
      </c>
      <c r="N3717" s="44">
        <v>2194.4600682940818</v>
      </c>
      <c r="O3717" s="44">
        <v>28296.684658582159</v>
      </c>
      <c r="P3717" s="44">
        <v>206185.18440769825</v>
      </c>
      <c r="Q3717" s="44">
        <v>34952.009174955369</v>
      </c>
      <c r="R3717" s="44">
        <v>188.63242251659847</v>
      </c>
      <c r="S3717" s="44">
        <v>0</v>
      </c>
      <c r="T3717" s="44">
        <v>0</v>
      </c>
    </row>
    <row r="3718" spans="1:20">
      <c r="A3718" s="242">
        <v>11</v>
      </c>
      <c r="B3718" s="242" t="b">
        <v>0</v>
      </c>
      <c r="C3718" s="169">
        <v>45598.624999991</v>
      </c>
      <c r="D3718" s="44">
        <v>121610.05214444453</v>
      </c>
      <c r="E3718" s="44">
        <v>54544.755351589163</v>
      </c>
      <c r="F3718" s="44">
        <v>761.87781821325837</v>
      </c>
      <c r="G3718" s="44">
        <v>24.747816607228149</v>
      </c>
      <c r="H3718" s="44">
        <v>24097.277778988351</v>
      </c>
      <c r="I3718" s="44">
        <v>7406.2112012996386</v>
      </c>
      <c r="J3718" s="44">
        <v>533.03306586770566</v>
      </c>
      <c r="K3718" s="44">
        <v>258.39889488691017</v>
      </c>
      <c r="L3718" s="44">
        <v>6518.599754103202</v>
      </c>
      <c r="M3718" s="44">
        <v>138.62178384440381</v>
      </c>
      <c r="N3718" s="44">
        <v>2164.8634153329135</v>
      </c>
      <c r="O3718" s="44">
        <v>28419.66948443832</v>
      </c>
      <c r="P3718" s="44">
        <v>205340.75490436036</v>
      </c>
      <c r="Q3718" s="44">
        <v>34978.239526111174</v>
      </c>
      <c r="R3718" s="44">
        <v>189.92456100819717</v>
      </c>
      <c r="S3718" s="44">
        <v>0</v>
      </c>
      <c r="T3718" s="44">
        <v>0</v>
      </c>
    </row>
    <row r="3719" spans="1:20">
      <c r="A3719" s="242">
        <v>11</v>
      </c>
      <c r="B3719" s="242" t="b">
        <v>0</v>
      </c>
      <c r="C3719" s="169">
        <v>45598.666666657664</v>
      </c>
      <c r="D3719" s="44">
        <v>121586.23164132844</v>
      </c>
      <c r="E3719" s="44">
        <v>55431.826895811668</v>
      </c>
      <c r="F3719" s="44">
        <v>774.26837947538013</v>
      </c>
      <c r="G3719" s="44">
        <v>25.150294971140539</v>
      </c>
      <c r="H3719" s="44">
        <v>24100.174384504786</v>
      </c>
      <c r="I3719" s="44">
        <v>7407.1014625323933</v>
      </c>
      <c r="J3719" s="44">
        <v>533.09713893575895</v>
      </c>
      <c r="K3719" s="44">
        <v>258.42995564286912</v>
      </c>
      <c r="L3719" s="44">
        <v>6519.3833202877449</v>
      </c>
      <c r="M3719" s="44">
        <v>138.63844683129651</v>
      </c>
      <c r="N3719" s="44">
        <v>2166.8087269507419</v>
      </c>
      <c r="O3719" s="44">
        <v>28579.341614025267</v>
      </c>
      <c r="P3719" s="44">
        <v>205574.59465093142</v>
      </c>
      <c r="Q3719" s="44">
        <v>34957.040648767361</v>
      </c>
      <c r="R3719" s="44">
        <v>188.5569239732433</v>
      </c>
      <c r="S3719" s="44">
        <v>0</v>
      </c>
      <c r="T3719" s="44">
        <v>0</v>
      </c>
    </row>
    <row r="3720" spans="1:20">
      <c r="A3720" s="242">
        <v>11</v>
      </c>
      <c r="B3720" s="242" t="b">
        <v>0</v>
      </c>
      <c r="C3720" s="169">
        <v>45598.708333324328</v>
      </c>
      <c r="D3720" s="44">
        <v>137675.76084359779</v>
      </c>
      <c r="E3720" s="44">
        <v>54734.453067769646</v>
      </c>
      <c r="F3720" s="44">
        <v>764.52750435067014</v>
      </c>
      <c r="G3720" s="44">
        <v>24.833885455838502</v>
      </c>
      <c r="H3720" s="44">
        <v>23244.611697988596</v>
      </c>
      <c r="I3720" s="44">
        <v>7144.1473641314815</v>
      </c>
      <c r="J3720" s="44">
        <v>514.17204681463227</v>
      </c>
      <c r="K3720" s="44">
        <v>249.25562256135291</v>
      </c>
      <c r="L3720" s="44">
        <v>6287.9434552085768</v>
      </c>
      <c r="M3720" s="44">
        <v>133.7167446007235</v>
      </c>
      <c r="N3720" s="44">
        <v>2140.8247114294045</v>
      </c>
      <c r="O3720" s="44">
        <v>29026.495955718667</v>
      </c>
      <c r="P3720" s="44">
        <v>206155.61224486516</v>
      </c>
      <c r="Q3720" s="44">
        <v>34938.51781441956</v>
      </c>
      <c r="R3720" s="44">
        <v>183.64925281521519</v>
      </c>
      <c r="S3720" s="44">
        <v>0</v>
      </c>
      <c r="T3720" s="44">
        <v>0</v>
      </c>
    </row>
    <row r="3721" spans="1:20">
      <c r="A3721" s="242">
        <v>11</v>
      </c>
      <c r="B3721" s="242" t="b">
        <v>0</v>
      </c>
      <c r="C3721" s="169">
        <v>45598.749999990992</v>
      </c>
      <c r="D3721" s="44">
        <v>124447.69426772455</v>
      </c>
      <c r="E3721" s="44">
        <v>51432.373594567689</v>
      </c>
      <c r="F3721" s="44">
        <v>718.40425953284205</v>
      </c>
      <c r="G3721" s="44">
        <v>23.335679868545249</v>
      </c>
      <c r="H3721" s="44">
        <v>23652.616587999077</v>
      </c>
      <c r="I3721" s="44">
        <v>7269.5461919283489</v>
      </c>
      <c r="J3721" s="44">
        <v>523.19713667772601</v>
      </c>
      <c r="K3721" s="44">
        <v>253.63072308740036</v>
      </c>
      <c r="L3721" s="44">
        <v>6398.3136223323618</v>
      </c>
      <c r="M3721" s="44">
        <v>136.06382986857929</v>
      </c>
      <c r="N3721" s="44">
        <v>2245.8719805068645</v>
      </c>
      <c r="O3721" s="44">
        <v>29200.740360428903</v>
      </c>
      <c r="P3721" s="44">
        <v>205844.95700215446</v>
      </c>
      <c r="Q3721" s="44">
        <v>34900.36710241012</v>
      </c>
      <c r="R3721" s="44">
        <v>197.68336553764888</v>
      </c>
      <c r="S3721" s="44">
        <v>267.68231870698395</v>
      </c>
      <c r="T3721" s="44">
        <v>67.021542923402322</v>
      </c>
    </row>
    <row r="3722" spans="1:20">
      <c r="A3722" s="242">
        <v>11</v>
      </c>
      <c r="B3722" s="242" t="b">
        <v>0</v>
      </c>
      <c r="C3722" s="169">
        <v>45598.791666657657</v>
      </c>
      <c r="D3722" s="44">
        <v>143416.50999523906</v>
      </c>
      <c r="E3722" s="44">
        <v>55766.403617259777</v>
      </c>
      <c r="F3722" s="44">
        <v>778.94172672790205</v>
      </c>
      <c r="G3722" s="44">
        <v>25.302097711662032</v>
      </c>
      <c r="H3722" s="44">
        <v>23341.519005919999</v>
      </c>
      <c r="I3722" s="44">
        <v>7173.9314748543593</v>
      </c>
      <c r="J3722" s="44">
        <v>516.31564161921642</v>
      </c>
      <c r="K3722" s="44">
        <v>250.29477484675229</v>
      </c>
      <c r="L3722" s="44">
        <v>6314.1580326162893</v>
      </c>
      <c r="M3722" s="44">
        <v>134.27421271045012</v>
      </c>
      <c r="N3722" s="44">
        <v>2313.8193359476691</v>
      </c>
      <c r="O3722" s="44">
        <v>28128.281007733047</v>
      </c>
      <c r="P3722" s="44">
        <v>206175.49640978561</v>
      </c>
      <c r="Q3722" s="44">
        <v>35008.511728149926</v>
      </c>
      <c r="R3722" s="44">
        <v>181.98378122004118</v>
      </c>
      <c r="S3722" s="44">
        <v>8030.4691324152609</v>
      </c>
      <c r="T3722" s="44">
        <v>2010.6463132696131</v>
      </c>
    </row>
    <row r="3723" spans="1:20">
      <c r="A3723" s="242">
        <v>11</v>
      </c>
      <c r="B3723" s="242" t="b">
        <v>0</v>
      </c>
      <c r="C3723" s="169">
        <v>45598.833333324321</v>
      </c>
      <c r="D3723" s="44">
        <v>135024.80351903418</v>
      </c>
      <c r="E3723" s="44">
        <v>52527.435839998405</v>
      </c>
      <c r="F3723" s="44">
        <v>733.70002223227368</v>
      </c>
      <c r="G3723" s="44">
        <v>23.832526897168492</v>
      </c>
      <c r="H3723" s="44">
        <v>22666.873248366002</v>
      </c>
      <c r="I3723" s="44">
        <v>6966.5815404620835</v>
      </c>
      <c r="J3723" s="44">
        <v>501.39244158716934</v>
      </c>
      <c r="K3723" s="44">
        <v>243.06044241339751</v>
      </c>
      <c r="L3723" s="44">
        <v>6131.6583449074615</v>
      </c>
      <c r="M3723" s="44">
        <v>130.39325158144078</v>
      </c>
      <c r="N3723" s="44">
        <v>2287.6964747666575</v>
      </c>
      <c r="O3723" s="44">
        <v>27304.767612791409</v>
      </c>
      <c r="P3723" s="44">
        <v>205787.53389439153</v>
      </c>
      <c r="Q3723" s="44">
        <v>34973.547901210019</v>
      </c>
      <c r="R3723" s="44">
        <v>183.22878785379555</v>
      </c>
      <c r="S3723" s="44">
        <v>8030.4691324152609</v>
      </c>
      <c r="T3723" s="44">
        <v>2010.6463132696131</v>
      </c>
    </row>
    <row r="3724" spans="1:20">
      <c r="A3724" s="242">
        <v>11</v>
      </c>
      <c r="B3724" s="242" t="b">
        <v>0</v>
      </c>
      <c r="C3724" s="169">
        <v>45598.874999990985</v>
      </c>
      <c r="D3724" s="44">
        <v>138480.77533895578</v>
      </c>
      <c r="E3724" s="44">
        <v>48763.773550673068</v>
      </c>
      <c r="F3724" s="44">
        <v>681.12941677260199</v>
      </c>
      <c r="G3724" s="44">
        <v>22.124893899140012</v>
      </c>
      <c r="H3724" s="44">
        <v>22219.072276721858</v>
      </c>
      <c r="I3724" s="44">
        <v>6828.9515308584441</v>
      </c>
      <c r="J3724" s="44">
        <v>491.48706028214309</v>
      </c>
      <c r="K3724" s="44">
        <v>238.25860225272069</v>
      </c>
      <c r="L3724" s="44">
        <v>6010.5228651898333</v>
      </c>
      <c r="M3724" s="44">
        <v>127.81723573160504</v>
      </c>
      <c r="N3724" s="44">
        <v>2305.7601036805281</v>
      </c>
      <c r="O3724" s="44">
        <v>25246.552189744492</v>
      </c>
      <c r="P3724" s="44">
        <v>204449.31156343641</v>
      </c>
      <c r="Q3724" s="44">
        <v>34912.774793777418</v>
      </c>
      <c r="R3724" s="44">
        <v>196.80596862990811</v>
      </c>
      <c r="S3724" s="44">
        <v>8030.4691324152609</v>
      </c>
      <c r="T3724" s="44">
        <v>2010.6463132696131</v>
      </c>
    </row>
    <row r="3725" spans="1:20">
      <c r="A3725" s="242">
        <v>11</v>
      </c>
      <c r="B3725" s="242" t="b">
        <v>0</v>
      </c>
      <c r="C3725" s="169">
        <v>45598.916666657649</v>
      </c>
      <c r="D3725" s="44">
        <v>168672.40581651009</v>
      </c>
      <c r="E3725" s="44">
        <v>52751.328333294499</v>
      </c>
      <c r="F3725" s="44">
        <v>736.82733893224281</v>
      </c>
      <c r="G3725" s="44">
        <v>23.934110455993004</v>
      </c>
      <c r="H3725" s="44">
        <v>21467.481068733265</v>
      </c>
      <c r="I3725" s="44">
        <v>6597.9526904725362</v>
      </c>
      <c r="J3725" s="44">
        <v>474.86182279483256</v>
      </c>
      <c r="K3725" s="44">
        <v>230.19917166756505</v>
      </c>
      <c r="L3725" s="44">
        <v>5807.208519539864</v>
      </c>
      <c r="M3725" s="44">
        <v>123.49363889511945</v>
      </c>
      <c r="N3725" s="44">
        <v>2314.3751603010828</v>
      </c>
      <c r="O3725" s="44">
        <v>25463.647066923688</v>
      </c>
      <c r="P3725" s="44">
        <v>204483.57199598692</v>
      </c>
      <c r="Q3725" s="44">
        <v>34904.695366840569</v>
      </c>
      <c r="R3725" s="44">
        <v>215.4678543273719</v>
      </c>
      <c r="S3725" s="44">
        <v>8030.4691324152609</v>
      </c>
      <c r="T3725" s="44">
        <v>2010.6463132696131</v>
      </c>
    </row>
    <row r="3726" spans="1:20">
      <c r="A3726" s="242">
        <v>11</v>
      </c>
      <c r="B3726" s="242" t="b">
        <v>0</v>
      </c>
      <c r="C3726" s="169">
        <v>45598.958333324314</v>
      </c>
      <c r="D3726" s="44">
        <v>147389.31167646809</v>
      </c>
      <c r="E3726" s="44">
        <v>47495.619095588496</v>
      </c>
      <c r="F3726" s="44">
        <v>663.41591263880616</v>
      </c>
      <c r="G3726" s="44">
        <v>21.549512202370558</v>
      </c>
      <c r="H3726" s="44">
        <v>21168.925143655983</v>
      </c>
      <c r="I3726" s="44">
        <v>6506.1926063334977</v>
      </c>
      <c r="J3726" s="44">
        <v>468.2577498561177</v>
      </c>
      <c r="K3726" s="44">
        <v>226.99770958502324</v>
      </c>
      <c r="L3726" s="44">
        <v>5726.4455969539868</v>
      </c>
      <c r="M3726" s="44">
        <v>121.77616876047976</v>
      </c>
      <c r="N3726" s="44">
        <v>2340.081190026594</v>
      </c>
      <c r="O3726" s="44">
        <v>24232.842530223304</v>
      </c>
      <c r="P3726" s="44">
        <v>204967.39815231675</v>
      </c>
      <c r="Q3726" s="44">
        <v>34910.284705845821</v>
      </c>
      <c r="R3726" s="44">
        <v>214.59749435925619</v>
      </c>
      <c r="S3726" s="44">
        <v>8030.4691324152609</v>
      </c>
      <c r="T3726" s="44">
        <v>2010.6463132696131</v>
      </c>
    </row>
    <row r="3727" spans="1:20">
      <c r="A3727" s="242">
        <v>11</v>
      </c>
      <c r="B3727" s="242" t="b">
        <v>0</v>
      </c>
      <c r="C3727" s="169">
        <v>45598.999999990978</v>
      </c>
      <c r="D3727" s="44">
        <v>140819.34039379793</v>
      </c>
      <c r="E3727" s="44">
        <v>44883.33056831306</v>
      </c>
      <c r="F3727" s="44">
        <v>626.92762571048013</v>
      </c>
      <c r="G3727" s="44">
        <v>20.364275657051721</v>
      </c>
      <c r="H3727" s="44">
        <v>20381.337297633203</v>
      </c>
      <c r="I3727" s="44">
        <v>6264.130329394171</v>
      </c>
      <c r="J3727" s="44">
        <v>450.83626482133423</v>
      </c>
      <c r="K3727" s="44">
        <v>218.55228139578185</v>
      </c>
      <c r="L3727" s="44">
        <v>5513.3937333158729</v>
      </c>
      <c r="M3727" s="44">
        <v>117.2454979871592</v>
      </c>
      <c r="N3727" s="44">
        <v>2317.0151419319986</v>
      </c>
      <c r="O3727" s="44">
        <v>23405.916362841588</v>
      </c>
      <c r="P3727" s="44">
        <v>203426.30160449774</v>
      </c>
      <c r="Q3727" s="44">
        <v>34873.790490099884</v>
      </c>
      <c r="R3727" s="44">
        <v>200.9344003691433</v>
      </c>
      <c r="S3727" s="44">
        <v>8030.4691324152609</v>
      </c>
      <c r="T3727" s="44">
        <v>2010.6463132696131</v>
      </c>
    </row>
    <row r="3728" spans="1:20">
      <c r="A3728" s="242">
        <v>11</v>
      </c>
      <c r="B3728" s="242" t="b">
        <v>0</v>
      </c>
      <c r="C3728" s="169">
        <v>45599.041666657642</v>
      </c>
      <c r="D3728" s="44">
        <v>148123.8206428682</v>
      </c>
      <c r="E3728" s="44">
        <v>49155.480395332379</v>
      </c>
      <c r="F3728" s="44">
        <v>686.60075410402055</v>
      </c>
      <c r="G3728" s="44">
        <v>22.302617478482134</v>
      </c>
      <c r="H3728" s="44">
        <v>21220.388257898496</v>
      </c>
      <c r="I3728" s="44">
        <v>6522.0096084302659</v>
      </c>
      <c r="J3728" s="44">
        <v>469.39611667976385</v>
      </c>
      <c r="K3728" s="44">
        <v>227.54955664300499</v>
      </c>
      <c r="L3728" s="44">
        <v>5740.3669803950297</v>
      </c>
      <c r="M3728" s="44">
        <v>122.07221500951731</v>
      </c>
      <c r="N3728" s="44">
        <v>2066.2079054623532</v>
      </c>
      <c r="O3728" s="44">
        <v>23200.294630028733</v>
      </c>
      <c r="P3728" s="44">
        <v>202337.42637379444</v>
      </c>
      <c r="Q3728" s="44">
        <v>34836.712760186289</v>
      </c>
      <c r="R3728" s="44">
        <v>200.48228481705448</v>
      </c>
      <c r="S3728" s="44">
        <v>8030.4691324152609</v>
      </c>
      <c r="T3728" s="44">
        <v>2010.6463132696131</v>
      </c>
    </row>
    <row r="3729" spans="1:20">
      <c r="A3729" s="242">
        <v>11</v>
      </c>
      <c r="B3729" s="242" t="b">
        <v>0</v>
      </c>
      <c r="C3729" s="169">
        <v>45599.083333324306</v>
      </c>
      <c r="D3729" s="44">
        <v>156476.16600911476</v>
      </c>
      <c r="E3729" s="44">
        <v>45995.874372939063</v>
      </c>
      <c r="F3729" s="44">
        <v>642.46756976323945</v>
      </c>
      <c r="G3729" s="44">
        <v>20.869054345065216</v>
      </c>
      <c r="H3729" s="44">
        <v>21317.922984557252</v>
      </c>
      <c r="I3729" s="44">
        <v>6551.9865540305545</v>
      </c>
      <c r="J3729" s="44">
        <v>471.55359001996072</v>
      </c>
      <c r="K3729" s="44">
        <v>228.59543683797438</v>
      </c>
      <c r="L3729" s="44">
        <v>5766.75128201804</v>
      </c>
      <c r="M3729" s="44">
        <v>122.63329240258294</v>
      </c>
      <c r="N3729" s="44">
        <v>2017.852806335987</v>
      </c>
      <c r="O3729" s="44">
        <v>23279.626236171032</v>
      </c>
      <c r="P3729" s="44">
        <v>202461.81305426979</v>
      </c>
      <c r="Q3729" s="44">
        <v>34795.208444773692</v>
      </c>
      <c r="R3729" s="44">
        <v>204.24218420930305</v>
      </c>
      <c r="S3729" s="44">
        <v>8030.4691324152609</v>
      </c>
      <c r="T3729" s="44">
        <v>2010.6463132696131</v>
      </c>
    </row>
    <row r="3730" spans="1:20">
      <c r="A3730" s="242">
        <v>11</v>
      </c>
      <c r="B3730" s="242" t="b">
        <v>0</v>
      </c>
      <c r="C3730" s="169">
        <v>45599.124999990971</v>
      </c>
      <c r="D3730" s="44">
        <v>172706.86428258751</v>
      </c>
      <c r="E3730" s="44">
        <v>47439.569676693951</v>
      </c>
      <c r="F3730" s="44">
        <v>662.6330177719351</v>
      </c>
      <c r="G3730" s="44">
        <v>21.524081696159595</v>
      </c>
      <c r="H3730" s="44">
        <v>21425.634792286026</v>
      </c>
      <c r="I3730" s="44">
        <v>6585.0913887023225</v>
      </c>
      <c r="J3730" s="44">
        <v>473.93618093460265</v>
      </c>
      <c r="K3730" s="44">
        <v>229.7504474718998</v>
      </c>
      <c r="L3730" s="44">
        <v>5795.888604906313</v>
      </c>
      <c r="M3730" s="44">
        <v>123.25291438085831</v>
      </c>
      <c r="N3730" s="44">
        <v>1991.5909522570621</v>
      </c>
      <c r="O3730" s="44">
        <v>23058.021937310099</v>
      </c>
      <c r="P3730" s="44">
        <v>203270.94939431519</v>
      </c>
      <c r="Q3730" s="44">
        <v>34787.094819204314</v>
      </c>
      <c r="R3730" s="44">
        <v>194.08135943294323</v>
      </c>
      <c r="S3730" s="44">
        <v>8030.4691324152609</v>
      </c>
      <c r="T3730" s="44">
        <v>2010.6463132696131</v>
      </c>
    </row>
    <row r="3731" spans="1:20">
      <c r="A3731" s="242">
        <v>11</v>
      </c>
      <c r="B3731" s="242" t="b">
        <v>0</v>
      </c>
      <c r="C3731" s="169">
        <v>45599.166666657635</v>
      </c>
      <c r="D3731" s="44">
        <v>194843.24597737033</v>
      </c>
      <c r="E3731" s="44">
        <v>47260.747220895988</v>
      </c>
      <c r="F3731" s="44">
        <v>660.13523660869237</v>
      </c>
      <c r="G3731" s="44">
        <v>21.442947124873758</v>
      </c>
      <c r="H3731" s="44">
        <v>23095.189308226851</v>
      </c>
      <c r="I3731" s="44">
        <v>7098.2229328771209</v>
      </c>
      <c r="J3731" s="44">
        <v>510.86681560741971</v>
      </c>
      <c r="K3731" s="44">
        <v>247.65334280428166</v>
      </c>
      <c r="L3731" s="44">
        <v>6247.5229246369572</v>
      </c>
      <c r="M3731" s="44">
        <v>132.85717870265648</v>
      </c>
      <c r="N3731" s="44">
        <v>2100.3898516722661</v>
      </c>
      <c r="O3731" s="44">
        <v>23323.24874970613</v>
      </c>
      <c r="P3731" s="44">
        <v>202638.77064727608</v>
      </c>
      <c r="Q3731" s="44">
        <v>34775.975988800754</v>
      </c>
      <c r="R3731" s="44">
        <v>191.01231549779666</v>
      </c>
      <c r="S3731" s="44">
        <v>8030.4691324152609</v>
      </c>
      <c r="T3731" s="44">
        <v>2010.6463132696131</v>
      </c>
    </row>
    <row r="3732" spans="1:20">
      <c r="A3732" s="242">
        <v>11</v>
      </c>
      <c r="B3732" s="242" t="b">
        <v>0</v>
      </c>
      <c r="C3732" s="169">
        <v>45599.208333324299</v>
      </c>
      <c r="D3732" s="44">
        <v>186852.46661596774</v>
      </c>
      <c r="E3732" s="44">
        <v>45213.304422870977</v>
      </c>
      <c r="F3732" s="44">
        <v>631.53668039882757</v>
      </c>
      <c r="G3732" s="44">
        <v>20.513990004199155</v>
      </c>
      <c r="H3732" s="44">
        <v>22581.109004513113</v>
      </c>
      <c r="I3732" s="44">
        <v>6940.2222101958196</v>
      </c>
      <c r="J3732" s="44">
        <v>499.49533195254526</v>
      </c>
      <c r="K3732" s="44">
        <v>242.14077895449338</v>
      </c>
      <c r="L3732" s="44">
        <v>6108.4580986382434</v>
      </c>
      <c r="M3732" s="44">
        <v>129.89988496210754</v>
      </c>
      <c r="N3732" s="44">
        <v>2087.1895018029668</v>
      </c>
      <c r="O3732" s="44">
        <v>23329.517196771503</v>
      </c>
      <c r="P3732" s="44">
        <v>202820.26897703667</v>
      </c>
      <c r="Q3732" s="44">
        <v>34857.670109687802</v>
      </c>
      <c r="R3732" s="44">
        <v>191.51895951315799</v>
      </c>
      <c r="S3732" s="44">
        <v>8030.4691324152609</v>
      </c>
      <c r="T3732" s="44">
        <v>2010.6463132696131</v>
      </c>
    </row>
    <row r="3733" spans="1:20">
      <c r="A3733" s="242">
        <v>11</v>
      </c>
      <c r="B3733" s="242" t="b">
        <v>0</v>
      </c>
      <c r="C3733" s="169">
        <v>45599.249999990963</v>
      </c>
      <c r="D3733" s="44">
        <v>216090.37629313886</v>
      </c>
      <c r="E3733" s="44">
        <v>45220.452869031957</v>
      </c>
      <c r="F3733" s="44">
        <v>631.63652945910178</v>
      </c>
      <c r="G3733" s="44">
        <v>20.517233367075715</v>
      </c>
      <c r="H3733" s="44">
        <v>22785.975325838885</v>
      </c>
      <c r="I3733" s="44">
        <v>7003.1871333580111</v>
      </c>
      <c r="J3733" s="44">
        <v>504.02698587423976</v>
      </c>
      <c r="K3733" s="44">
        <v>244.3375926990021</v>
      </c>
      <c r="L3733" s="44">
        <v>6163.8768710019267</v>
      </c>
      <c r="M3733" s="44">
        <v>131.07839712320242</v>
      </c>
      <c r="N3733" s="44">
        <v>2086.9116632453793</v>
      </c>
      <c r="O3733" s="44">
        <v>23727.028420593047</v>
      </c>
      <c r="P3733" s="44">
        <v>203606.50492269301</v>
      </c>
      <c r="Q3733" s="44">
        <v>34751.759082135562</v>
      </c>
      <c r="R3733" s="44">
        <v>211.99864309221306</v>
      </c>
      <c r="S3733" s="44">
        <v>3881.3934711732772</v>
      </c>
      <c r="T3733" s="44">
        <v>971.81239156499112</v>
      </c>
    </row>
    <row r="3734" spans="1:20">
      <c r="A3734" s="242">
        <v>11</v>
      </c>
      <c r="B3734" s="242" t="b">
        <v>0</v>
      </c>
      <c r="C3734" s="169">
        <v>45599.291666657628</v>
      </c>
      <c r="D3734" s="44">
        <v>214929.86350318341</v>
      </c>
      <c r="E3734" s="44">
        <v>52747.791809201808</v>
      </c>
      <c r="F3734" s="44">
        <v>736.77794097926949</v>
      </c>
      <c r="G3734" s="44">
        <v>23.932505879180642</v>
      </c>
      <c r="H3734" s="44">
        <v>22536.524656617592</v>
      </c>
      <c r="I3734" s="44">
        <v>6926.5193720655161</v>
      </c>
      <c r="J3734" s="44">
        <v>498.50912380627972</v>
      </c>
      <c r="K3734" s="44">
        <v>241.66269398858486</v>
      </c>
      <c r="L3734" s="44">
        <v>6096.397503167912</v>
      </c>
      <c r="M3734" s="44">
        <v>129.64340944261107</v>
      </c>
      <c r="N3734" s="44">
        <v>2088.4401434077072</v>
      </c>
      <c r="O3734" s="44">
        <v>23574.673134746517</v>
      </c>
      <c r="P3734" s="44">
        <v>203194.60928216789</v>
      </c>
      <c r="Q3734" s="44">
        <v>34622.443365440879</v>
      </c>
      <c r="R3734" s="44">
        <v>209.05585749158385</v>
      </c>
      <c r="S3734" s="44">
        <v>0</v>
      </c>
      <c r="T3734" s="44">
        <v>0</v>
      </c>
    </row>
    <row r="3735" spans="1:20">
      <c r="A3735" s="242">
        <v>11</v>
      </c>
      <c r="B3735" s="242" t="b">
        <v>0</v>
      </c>
      <c r="C3735" s="169">
        <v>45599.333333324292</v>
      </c>
      <c r="D3735" s="44">
        <v>228077.23269304412</v>
      </c>
      <c r="E3735" s="44">
        <v>55292.114447061205</v>
      </c>
      <c r="F3735" s="44">
        <v>772.31688450679678</v>
      </c>
      <c r="G3735" s="44">
        <v>25.086905227486248</v>
      </c>
      <c r="H3735" s="44">
        <v>21627.741546018686</v>
      </c>
      <c r="I3735" s="44">
        <v>6647.2081687420296</v>
      </c>
      <c r="J3735" s="44">
        <v>478.40679307439478</v>
      </c>
      <c r="K3735" s="44">
        <v>231.91766993962756</v>
      </c>
      <c r="L3735" s="44">
        <v>5850.5608814708085</v>
      </c>
      <c r="M3735" s="44">
        <v>124.41555187818807</v>
      </c>
      <c r="N3735" s="44">
        <v>2003.4018148619466</v>
      </c>
      <c r="O3735" s="44">
        <v>23631.095738230364</v>
      </c>
      <c r="P3735" s="44">
        <v>204064.11938923894</v>
      </c>
      <c r="Q3735" s="44">
        <v>34604.912291436653</v>
      </c>
      <c r="R3735" s="44">
        <v>201.79823943987316</v>
      </c>
      <c r="S3735" s="44">
        <v>0</v>
      </c>
      <c r="T3735" s="44">
        <v>0</v>
      </c>
    </row>
    <row r="3736" spans="1:20">
      <c r="A3736" s="242">
        <v>11</v>
      </c>
      <c r="B3736" s="242" t="b">
        <v>0</v>
      </c>
      <c r="C3736" s="169">
        <v>45599.374999990956</v>
      </c>
      <c r="D3736" s="44">
        <v>199090.45353396516</v>
      </c>
      <c r="E3736" s="44">
        <v>54215.671911219048</v>
      </c>
      <c r="F3736" s="44">
        <v>757.28120077601488</v>
      </c>
      <c r="G3736" s="44">
        <v>24.598506255054794</v>
      </c>
      <c r="H3736" s="44">
        <v>21333.212117570692</v>
      </c>
      <c r="I3736" s="44">
        <v>6556.6856137841432</v>
      </c>
      <c r="J3736" s="44">
        <v>471.8917864552327</v>
      </c>
      <c r="K3736" s="44">
        <v>228.7593846129341</v>
      </c>
      <c r="L3736" s="44">
        <v>5770.8871740310688</v>
      </c>
      <c r="M3736" s="44">
        <v>122.72124453191455</v>
      </c>
      <c r="N3736" s="44">
        <v>1958.5205075157373</v>
      </c>
      <c r="O3736" s="44">
        <v>23731.601447930811</v>
      </c>
      <c r="P3736" s="44">
        <v>204117.59189210011</v>
      </c>
      <c r="Q3736" s="44">
        <v>34595.732096015032</v>
      </c>
      <c r="R3736" s="44">
        <v>196.39096120610878</v>
      </c>
      <c r="S3736" s="44">
        <v>0</v>
      </c>
      <c r="T3736" s="44">
        <v>0</v>
      </c>
    </row>
    <row r="3737" spans="1:20">
      <c r="A3737" s="242">
        <v>11</v>
      </c>
      <c r="B3737" s="242" t="b">
        <v>0</v>
      </c>
      <c r="C3737" s="169">
        <v>45599.41666665762</v>
      </c>
      <c r="D3737" s="44">
        <v>167225.30432670953</v>
      </c>
      <c r="E3737" s="44">
        <v>56350.996435352688</v>
      </c>
      <c r="F3737" s="44">
        <v>787.10728357971755</v>
      </c>
      <c r="G3737" s="44">
        <v>25.567336702263621</v>
      </c>
      <c r="H3737" s="44">
        <v>22051.41981263152</v>
      </c>
      <c r="I3737" s="44">
        <v>6777.4241521702997</v>
      </c>
      <c r="J3737" s="44">
        <v>487.77857886137986</v>
      </c>
      <c r="K3737" s="44">
        <v>236.46083854499662</v>
      </c>
      <c r="L3737" s="44">
        <v>5965.170883060674</v>
      </c>
      <c r="M3737" s="44">
        <v>126.85279967159595</v>
      </c>
      <c r="N3737" s="44">
        <v>1879.4571067213756</v>
      </c>
      <c r="O3737" s="44">
        <v>24107.493328602101</v>
      </c>
      <c r="P3737" s="44">
        <v>202722.42183737439</v>
      </c>
      <c r="Q3737" s="44">
        <v>34542.775513531647</v>
      </c>
      <c r="R3737" s="44">
        <v>193.99987167208494</v>
      </c>
      <c r="S3737" s="44">
        <v>0</v>
      </c>
      <c r="T3737" s="44">
        <v>0</v>
      </c>
    </row>
    <row r="3738" spans="1:20">
      <c r="A3738" s="242">
        <v>11</v>
      </c>
      <c r="B3738" s="242" t="b">
        <v>0</v>
      </c>
      <c r="C3738" s="169">
        <v>45599.458333324284</v>
      </c>
      <c r="D3738" s="44">
        <v>138436.72123435367</v>
      </c>
      <c r="E3738" s="44">
        <v>53302.128496808233</v>
      </c>
      <c r="F3738" s="44">
        <v>744.52088204458028</v>
      </c>
      <c r="G3738" s="44">
        <v>24.184017185723565</v>
      </c>
      <c r="H3738" s="44">
        <v>21798.686950795836</v>
      </c>
      <c r="I3738" s="44">
        <v>6699.7476208445887</v>
      </c>
      <c r="J3738" s="44">
        <v>482.1881145182557</v>
      </c>
      <c r="K3738" s="44">
        <v>233.75074436759996</v>
      </c>
      <c r="L3738" s="44">
        <v>5896.8036431539167</v>
      </c>
      <c r="M3738" s="44">
        <v>125.39893087923336</v>
      </c>
      <c r="N3738" s="44">
        <v>1936.427262468296</v>
      </c>
      <c r="O3738" s="44">
        <v>24744.589512250979</v>
      </c>
      <c r="P3738" s="44">
        <v>195217.61671324767</v>
      </c>
      <c r="Q3738" s="44">
        <v>34648.231271788238</v>
      </c>
      <c r="R3738" s="44">
        <v>184.87630743410381</v>
      </c>
      <c r="S3738" s="44">
        <v>0</v>
      </c>
      <c r="T3738" s="44">
        <v>0</v>
      </c>
    </row>
    <row r="3739" spans="1:20">
      <c r="A3739" s="242">
        <v>11</v>
      </c>
      <c r="B3739" s="242" t="b">
        <v>0</v>
      </c>
      <c r="C3739" s="169">
        <v>45599.499999990949</v>
      </c>
      <c r="D3739" s="44">
        <v>123959.52801680026</v>
      </c>
      <c r="E3739" s="44">
        <v>49370.073804973552</v>
      </c>
      <c r="F3739" s="44">
        <v>689.59818177028285</v>
      </c>
      <c r="G3739" s="44">
        <v>22.399981896246725</v>
      </c>
      <c r="H3739" s="44">
        <v>23072.932737268973</v>
      </c>
      <c r="I3739" s="44">
        <v>7091.3824562621849</v>
      </c>
      <c r="J3739" s="44">
        <v>510.37449907431636</v>
      </c>
      <c r="K3739" s="44">
        <v>247.41468209778049</v>
      </c>
      <c r="L3739" s="44">
        <v>6241.5022579332799</v>
      </c>
      <c r="M3739" s="44">
        <v>132.72914575234824</v>
      </c>
      <c r="N3739" s="44">
        <v>1971.5818644871235</v>
      </c>
      <c r="O3739" s="44">
        <v>24839.686547891513</v>
      </c>
      <c r="P3739" s="44">
        <v>195590.94068018836</v>
      </c>
      <c r="Q3739" s="44">
        <v>34771.991848110207</v>
      </c>
      <c r="R3739" s="44">
        <v>171.41081070866292</v>
      </c>
      <c r="S3739" s="44">
        <v>0</v>
      </c>
      <c r="T3739" s="44">
        <v>0</v>
      </c>
    </row>
    <row r="3740" spans="1:20">
      <c r="A3740" s="242">
        <v>11</v>
      </c>
      <c r="B3740" s="242" t="b">
        <v>0</v>
      </c>
      <c r="C3740" s="169">
        <v>45599.541666657613</v>
      </c>
      <c r="D3740" s="44">
        <v>149272.05580037183</v>
      </c>
      <c r="E3740" s="44">
        <v>53020.800698018829</v>
      </c>
      <c r="F3740" s="44">
        <v>740.59131249819916</v>
      </c>
      <c r="G3740" s="44">
        <v>24.056374322059085</v>
      </c>
      <c r="H3740" s="44">
        <v>23564.022914082365</v>
      </c>
      <c r="I3740" s="44">
        <v>7242.3172465618163</v>
      </c>
      <c r="J3740" s="44">
        <v>521.23743989963248</v>
      </c>
      <c r="K3740" s="44">
        <v>252.68071920546765</v>
      </c>
      <c r="L3740" s="44">
        <v>6374.3479816361287</v>
      </c>
      <c r="M3740" s="44">
        <v>135.55418669525903</v>
      </c>
      <c r="N3740" s="44">
        <v>1946.5706520129393</v>
      </c>
      <c r="O3740" s="44">
        <v>25098.6800059979</v>
      </c>
      <c r="P3740" s="44">
        <v>196009.75397742941</v>
      </c>
      <c r="Q3740" s="44">
        <v>35116.985515727902</v>
      </c>
      <c r="R3740" s="44">
        <v>173.34290412740896</v>
      </c>
      <c r="S3740" s="44">
        <v>0</v>
      </c>
      <c r="T3740" s="44">
        <v>0</v>
      </c>
    </row>
    <row r="3741" spans="1:20">
      <c r="A3741" s="242">
        <v>11</v>
      </c>
      <c r="B3741" s="242" t="b">
        <v>0</v>
      </c>
      <c r="C3741" s="169">
        <v>45599.583333324277</v>
      </c>
      <c r="D3741" s="44">
        <v>138342.81393749206</v>
      </c>
      <c r="E3741" s="44">
        <v>52610.01816553768</v>
      </c>
      <c r="F3741" s="44">
        <v>734.85352712196072</v>
      </c>
      <c r="G3741" s="44">
        <v>23.869995802002158</v>
      </c>
      <c r="H3741" s="44">
        <v>24316.613692805753</v>
      </c>
      <c r="I3741" s="44">
        <v>7473.6233013991023</v>
      </c>
      <c r="J3741" s="44">
        <v>537.88478794474986</v>
      </c>
      <c r="K3741" s="44">
        <v>260.75086834462769</v>
      </c>
      <c r="L3741" s="44">
        <v>6577.9327230380914</v>
      </c>
      <c r="M3741" s="44">
        <v>139.88353365338105</v>
      </c>
      <c r="N3741" s="44">
        <v>1984.2265372412483</v>
      </c>
      <c r="O3741" s="44">
        <v>25499.772886242732</v>
      </c>
      <c r="P3741" s="44">
        <v>196424.32160384246</v>
      </c>
      <c r="Q3741" s="44">
        <v>35300.540263626106</v>
      </c>
      <c r="R3741" s="44">
        <v>183.40816726366035</v>
      </c>
      <c r="S3741" s="44">
        <v>0</v>
      </c>
      <c r="T3741" s="44">
        <v>0</v>
      </c>
    </row>
    <row r="3742" spans="1:20">
      <c r="A3742" s="242">
        <v>11</v>
      </c>
      <c r="B3742" s="242" t="b">
        <v>0</v>
      </c>
      <c r="C3742" s="169">
        <v>45599.624999990941</v>
      </c>
      <c r="D3742" s="44">
        <v>131193.94517411813</v>
      </c>
      <c r="E3742" s="44">
        <v>50059.214892158154</v>
      </c>
      <c r="F3742" s="44">
        <v>699.22406247248716</v>
      </c>
      <c r="G3742" s="44">
        <v>22.712656087050544</v>
      </c>
      <c r="H3742" s="44">
        <v>24700.177466139565</v>
      </c>
      <c r="I3742" s="44">
        <v>7591.5102403526225</v>
      </c>
      <c r="J3742" s="44">
        <v>546.36923900727527</v>
      </c>
      <c r="K3742" s="44">
        <v>264.86388293727725</v>
      </c>
      <c r="L3742" s="44">
        <v>6681.6912779034392</v>
      </c>
      <c r="M3742" s="44">
        <v>142.09001917283609</v>
      </c>
      <c r="N3742" s="44">
        <v>2001.3175103462049</v>
      </c>
      <c r="O3742" s="44">
        <v>25508.370616297416</v>
      </c>
      <c r="P3742" s="44">
        <v>196460.40160960503</v>
      </c>
      <c r="Q3742" s="44">
        <v>35468.737688100708</v>
      </c>
      <c r="R3742" s="44">
        <v>209.25190662953824</v>
      </c>
      <c r="S3742" s="44">
        <v>0</v>
      </c>
      <c r="T3742" s="44">
        <v>0</v>
      </c>
    </row>
    <row r="3743" spans="1:20">
      <c r="A3743" s="242">
        <v>11</v>
      </c>
      <c r="B3743" s="242" t="b">
        <v>0</v>
      </c>
      <c r="C3743" s="169">
        <v>45599.666666657606</v>
      </c>
      <c r="D3743" s="44">
        <v>148617.56476284724</v>
      </c>
      <c r="E3743" s="44">
        <v>52841.213491325703</v>
      </c>
      <c r="F3743" s="44">
        <v>738.08284934106473</v>
      </c>
      <c r="G3743" s="44">
        <v>23.974892771218897</v>
      </c>
      <c r="H3743" s="44">
        <v>24902.61741011716</v>
      </c>
      <c r="I3743" s="44">
        <v>7653.7294252094562</v>
      </c>
      <c r="J3743" s="44">
        <v>550.84722133300306</v>
      </c>
      <c r="K3743" s="44">
        <v>267.03467825633987</v>
      </c>
      <c r="L3743" s="44">
        <v>6736.4536863852663</v>
      </c>
      <c r="M3743" s="44">
        <v>143.25457337737802</v>
      </c>
      <c r="N3743" s="44">
        <v>1967.2744097959658</v>
      </c>
      <c r="O3743" s="44">
        <v>25359.239479221389</v>
      </c>
      <c r="P3743" s="44">
        <v>195960.69107091086</v>
      </c>
      <c r="Q3743" s="44">
        <v>35548.245233919923</v>
      </c>
      <c r="R3743" s="44">
        <v>184.34101525564665</v>
      </c>
      <c r="S3743" s="44">
        <v>0</v>
      </c>
      <c r="T3743" s="44">
        <v>0</v>
      </c>
    </row>
    <row r="3744" spans="1:20">
      <c r="A3744" s="242">
        <v>11</v>
      </c>
      <c r="B3744" s="242" t="b">
        <v>0</v>
      </c>
      <c r="C3744" s="169">
        <v>45599.70833332427</v>
      </c>
      <c r="D3744" s="44">
        <v>145712.66428367095</v>
      </c>
      <c r="E3744" s="44">
        <v>55104.301680270226</v>
      </c>
      <c r="F3744" s="44">
        <v>769.69352722756867</v>
      </c>
      <c r="G3744" s="44">
        <v>25.001691610171825</v>
      </c>
      <c r="H3744" s="44">
        <v>23385.94347623831</v>
      </c>
      <c r="I3744" s="44">
        <v>7187.5851751893488</v>
      </c>
      <c r="J3744" s="44">
        <v>517.29831326497253</v>
      </c>
      <c r="K3744" s="44">
        <v>250.77114542028644</v>
      </c>
      <c r="L3744" s="44">
        <v>6326.1753793037078</v>
      </c>
      <c r="M3744" s="44">
        <v>134.52976851963106</v>
      </c>
      <c r="N3744" s="44">
        <v>1971.0261873719489</v>
      </c>
      <c r="O3744" s="44">
        <v>25357.430007972634</v>
      </c>
      <c r="P3744" s="44">
        <v>196188.43278833898</v>
      </c>
      <c r="Q3744" s="44">
        <v>35365.645910318221</v>
      </c>
      <c r="R3744" s="44">
        <v>170.31317322830108</v>
      </c>
      <c r="S3744" s="44">
        <v>401.52345662076306</v>
      </c>
      <c r="T3744" s="44">
        <v>100.5323143851035</v>
      </c>
    </row>
    <row r="3745" spans="1:20">
      <c r="A3745" s="242">
        <v>11</v>
      </c>
      <c r="B3745" s="242" t="b">
        <v>0</v>
      </c>
      <c r="C3745" s="169">
        <v>45599.749999990934</v>
      </c>
      <c r="D3745" s="44">
        <v>149675.25830651654</v>
      </c>
      <c r="E3745" s="44">
        <v>54691.953742200829</v>
      </c>
      <c r="F3745" s="44">
        <v>763.933876361486</v>
      </c>
      <c r="G3745" s="44">
        <v>24.814602840886277</v>
      </c>
      <c r="H3745" s="44">
        <v>23068.61469917537</v>
      </c>
      <c r="I3745" s="44">
        <v>7090.0553228660492</v>
      </c>
      <c r="J3745" s="44">
        <v>510.27898384206998</v>
      </c>
      <c r="K3745" s="44">
        <v>247.36837909701421</v>
      </c>
      <c r="L3745" s="44">
        <v>6240.3341773594775</v>
      </c>
      <c r="M3745" s="44">
        <v>132.70430584517146</v>
      </c>
      <c r="N3745" s="44">
        <v>1926.2837256854136</v>
      </c>
      <c r="O3745" s="44">
        <v>25419.610019975244</v>
      </c>
      <c r="P3745" s="44">
        <v>197112.97269065987</v>
      </c>
      <c r="Q3745" s="44">
        <v>35282.451324428621</v>
      </c>
      <c r="R3745" s="44">
        <v>181.67030901620981</v>
      </c>
      <c r="S3745" s="44">
        <v>8030.4691324152609</v>
      </c>
      <c r="T3745" s="44">
        <v>2010.6463132696131</v>
      </c>
    </row>
    <row r="3746" spans="1:20">
      <c r="A3746" s="242">
        <v>11</v>
      </c>
      <c r="B3746" s="242" t="b">
        <v>0</v>
      </c>
      <c r="C3746" s="169">
        <v>45599.791666657598</v>
      </c>
      <c r="D3746" s="44">
        <v>139308.11711186136</v>
      </c>
      <c r="E3746" s="44">
        <v>49189.614135991564</v>
      </c>
      <c r="F3746" s="44">
        <v>687.07753211307465</v>
      </c>
      <c r="G3746" s="44">
        <v>22.318104495492424</v>
      </c>
      <c r="H3746" s="44">
        <v>22831.748679245549</v>
      </c>
      <c r="I3746" s="44">
        <v>7017.2554080332975</v>
      </c>
      <c r="J3746" s="44">
        <v>505.03949488563842</v>
      </c>
      <c r="K3746" s="44">
        <v>244.82842755777872</v>
      </c>
      <c r="L3746" s="44">
        <v>6176.2591065804763</v>
      </c>
      <c r="M3746" s="44">
        <v>131.34171250512929</v>
      </c>
      <c r="N3746" s="44">
        <v>1870.2863729856467</v>
      </c>
      <c r="O3746" s="44">
        <v>25103.987788327573</v>
      </c>
      <c r="P3746" s="44">
        <v>195865.15528100438</v>
      </c>
      <c r="Q3746" s="44">
        <v>35210.097705053209</v>
      </c>
      <c r="R3746" s="44">
        <v>195.48233592407632</v>
      </c>
      <c r="S3746" s="44">
        <v>8030.4691324152609</v>
      </c>
      <c r="T3746" s="44">
        <v>2010.6463132696131</v>
      </c>
    </row>
    <row r="3747" spans="1:20">
      <c r="A3747" s="242">
        <v>11</v>
      </c>
      <c r="B3747" s="242" t="b">
        <v>0</v>
      </c>
      <c r="C3747" s="169">
        <v>45599.833333324263</v>
      </c>
      <c r="D3747" s="44">
        <v>132304.09912929352</v>
      </c>
      <c r="E3747" s="44">
        <v>50049.948121921349</v>
      </c>
      <c r="F3747" s="44">
        <v>699.09462479063495</v>
      </c>
      <c r="G3747" s="44">
        <v>22.708451607098556</v>
      </c>
      <c r="H3747" s="44">
        <v>22363.643255296298</v>
      </c>
      <c r="I3747" s="44">
        <v>6873.3848984247388</v>
      </c>
      <c r="J3747" s="44">
        <v>494.68497801591388</v>
      </c>
      <c r="K3747" s="44">
        <v>239.80885956555827</v>
      </c>
      <c r="L3747" s="44">
        <v>6049.6310314328912</v>
      </c>
      <c r="M3747" s="44">
        <v>128.64889344522425</v>
      </c>
      <c r="N3747" s="44">
        <v>1785.3870373377993</v>
      </c>
      <c r="O3747" s="44">
        <v>24928.39669834857</v>
      </c>
      <c r="P3747" s="44">
        <v>196007.67212339406</v>
      </c>
      <c r="Q3747" s="44">
        <v>35262.391689031196</v>
      </c>
      <c r="R3747" s="44">
        <v>174.53480532345944</v>
      </c>
      <c r="S3747" s="44">
        <v>8030.4691324152609</v>
      </c>
      <c r="T3747" s="44">
        <v>2010.6463132696131</v>
      </c>
    </row>
    <row r="3748" spans="1:20">
      <c r="A3748" s="242">
        <v>11</v>
      </c>
      <c r="B3748" s="242" t="b">
        <v>0</v>
      </c>
      <c r="C3748" s="169">
        <v>45599.874999990927</v>
      </c>
      <c r="D3748" s="44">
        <v>142437.22264491106</v>
      </c>
      <c r="E3748" s="44">
        <v>49275.776070181004</v>
      </c>
      <c r="F3748" s="44">
        <v>688.28103675820773</v>
      </c>
      <c r="G3748" s="44">
        <v>22.357197525282359</v>
      </c>
      <c r="H3748" s="44">
        <v>22288.793678983053</v>
      </c>
      <c r="I3748" s="44">
        <v>6850.3801517646389</v>
      </c>
      <c r="J3748" s="44">
        <v>493.029301407665</v>
      </c>
      <c r="K3748" s="44">
        <v>239.00623580118599</v>
      </c>
      <c r="L3748" s="44">
        <v>6029.3833323265762</v>
      </c>
      <c r="M3748" s="44">
        <v>128.21831444440502</v>
      </c>
      <c r="N3748" s="44">
        <v>1745.3690090361611</v>
      </c>
      <c r="O3748" s="44">
        <v>25006.320206864573</v>
      </c>
      <c r="P3748" s="44">
        <v>196926.55659546141</v>
      </c>
      <c r="Q3748" s="44">
        <v>35311.518024670448</v>
      </c>
      <c r="R3748" s="44">
        <v>173.48375238341561</v>
      </c>
      <c r="S3748" s="44">
        <v>8030.4691324152609</v>
      </c>
      <c r="T3748" s="44">
        <v>2010.6463132696131</v>
      </c>
    </row>
    <row r="3749" spans="1:20">
      <c r="A3749" s="242">
        <v>11</v>
      </c>
      <c r="B3749" s="242" t="b">
        <v>0</v>
      </c>
      <c r="C3749" s="169">
        <v>45599.916666657591</v>
      </c>
      <c r="D3749" s="44">
        <v>122954.38179194524</v>
      </c>
      <c r="E3749" s="44">
        <v>44235.238293262293</v>
      </c>
      <c r="F3749" s="44">
        <v>617.8751123142099</v>
      </c>
      <c r="G3749" s="44">
        <v>20.070225960355256</v>
      </c>
      <c r="H3749" s="44">
        <v>21525.998949008605</v>
      </c>
      <c r="I3749" s="44">
        <v>6615.9379494028799</v>
      </c>
      <c r="J3749" s="44">
        <v>476.15624141826902</v>
      </c>
      <c r="K3749" s="44">
        <v>230.82666808989774</v>
      </c>
      <c r="L3749" s="44">
        <v>5823.0383009563393</v>
      </c>
      <c r="M3749" s="44">
        <v>123.83026832791097</v>
      </c>
      <c r="N3749" s="44">
        <v>1738.0045940203474</v>
      </c>
      <c r="O3749" s="44">
        <v>24751.540075144676</v>
      </c>
      <c r="P3749" s="44">
        <v>197013.17483737387</v>
      </c>
      <c r="Q3749" s="44">
        <v>35266.976443205669</v>
      </c>
      <c r="R3749" s="44">
        <v>179.34327127041766</v>
      </c>
      <c r="S3749" s="44">
        <v>8030.4691324152609</v>
      </c>
      <c r="T3749" s="44">
        <v>2010.6463132696131</v>
      </c>
    </row>
    <row r="3750" spans="1:20">
      <c r="A3750" s="242">
        <v>11</v>
      </c>
      <c r="B3750" s="242" t="b">
        <v>0</v>
      </c>
      <c r="C3750" s="169">
        <v>45599.958333324255</v>
      </c>
      <c r="D3750" s="44">
        <v>115568.00325587619</v>
      </c>
      <c r="E3750" s="44">
        <v>43764.202007153042</v>
      </c>
      <c r="F3750" s="44">
        <v>611.2957061797988</v>
      </c>
      <c r="G3750" s="44">
        <v>19.856509361044449</v>
      </c>
      <c r="H3750" s="44">
        <v>21649.373385267314</v>
      </c>
      <c r="I3750" s="44">
        <v>6653.8566363248528</v>
      </c>
      <c r="J3750" s="44">
        <v>478.88529050886876</v>
      </c>
      <c r="K3750" s="44">
        <v>232.14963154987592</v>
      </c>
      <c r="L3750" s="44">
        <v>5856.4125508294883</v>
      </c>
      <c r="M3750" s="44">
        <v>124.5399910024735</v>
      </c>
      <c r="N3750" s="44">
        <v>1728.694867386705</v>
      </c>
      <c r="O3750" s="44">
        <v>24444.226058151886</v>
      </c>
      <c r="P3750" s="44">
        <v>196506.23518348605</v>
      </c>
      <c r="Q3750" s="44">
        <v>35260.205113963362</v>
      </c>
      <c r="R3750" s="44">
        <v>185.2772566162966</v>
      </c>
      <c r="S3750" s="44">
        <v>8030.4691324152609</v>
      </c>
      <c r="T3750" s="44">
        <v>2010.6463132696131</v>
      </c>
    </row>
    <row r="3751" spans="1:20">
      <c r="A3751" s="242">
        <v>11</v>
      </c>
      <c r="B3751" s="242" t="b">
        <v>0</v>
      </c>
      <c r="C3751" s="169">
        <v>45599.99999999092</v>
      </c>
      <c r="D3751" s="44">
        <v>104762.32778395351</v>
      </c>
      <c r="E3751" s="44">
        <v>43872.394511731109</v>
      </c>
      <c r="F3751" s="44">
        <v>612.80693248934301</v>
      </c>
      <c r="G3751" s="44">
        <v>19.905598008418806</v>
      </c>
      <c r="H3751" s="44">
        <v>21071.809591821497</v>
      </c>
      <c r="I3751" s="44">
        <v>6476.3444925999156</v>
      </c>
      <c r="J3751" s="44">
        <v>466.10954868532372</v>
      </c>
      <c r="K3751" s="44">
        <v>225.95632426753957</v>
      </c>
      <c r="L3751" s="44">
        <v>5700.1746870979414</v>
      </c>
      <c r="M3751" s="44">
        <v>121.21750270874554</v>
      </c>
      <c r="N3751" s="44">
        <v>1750.5101266383197</v>
      </c>
      <c r="O3751" s="44">
        <v>24285.141732558477</v>
      </c>
      <c r="P3751" s="44">
        <v>196453.05774655115</v>
      </c>
      <c r="Q3751" s="44">
        <v>35276.276333841175</v>
      </c>
      <c r="R3751" s="44">
        <v>204.33383643850865</v>
      </c>
      <c r="S3751" s="44">
        <v>8030.4691324152609</v>
      </c>
      <c r="T3751" s="44">
        <v>2010.6463132696131</v>
      </c>
    </row>
    <row r="3752" spans="1:20">
      <c r="A3752" s="242">
        <v>11</v>
      </c>
      <c r="B3752" s="242" t="b">
        <v>0</v>
      </c>
      <c r="C3752" s="169">
        <v>45600.041666657584</v>
      </c>
      <c r="D3752" s="44">
        <v>105561.97772819514</v>
      </c>
      <c r="E3752" s="44">
        <v>40957.1712800928</v>
      </c>
      <c r="F3752" s="44">
        <v>572.08727207454035</v>
      </c>
      <c r="G3752" s="44">
        <v>18.582915205266151</v>
      </c>
      <c r="H3752" s="44">
        <v>20746.888645104875</v>
      </c>
      <c r="I3752" s="44">
        <v>6376.4812143831614</v>
      </c>
      <c r="J3752" s="44">
        <v>458.92228006596059</v>
      </c>
      <c r="K3752" s="44">
        <v>222.47214591647321</v>
      </c>
      <c r="L3752" s="44">
        <v>5612.2797131180687</v>
      </c>
      <c r="M3752" s="44">
        <v>119.34836538728658</v>
      </c>
      <c r="N3752" s="44">
        <v>1664.9161209773847</v>
      </c>
      <c r="O3752" s="44">
        <v>24121.874786757344</v>
      </c>
      <c r="P3752" s="44">
        <v>196583.96866250742</v>
      </c>
      <c r="Q3752" s="44">
        <v>35260.624047211939</v>
      </c>
      <c r="R3752" s="44">
        <v>193.76399345585264</v>
      </c>
      <c r="S3752" s="44">
        <v>8030.4691324152609</v>
      </c>
      <c r="T3752" s="44">
        <v>2010.6463132696131</v>
      </c>
    </row>
    <row r="3753" spans="1:20">
      <c r="A3753" s="242">
        <v>11</v>
      </c>
      <c r="B3753" s="242" t="b">
        <v>0</v>
      </c>
      <c r="C3753" s="169">
        <v>45600.083333324248</v>
      </c>
      <c r="D3753" s="44">
        <v>97279.181910516025</v>
      </c>
      <c r="E3753" s="44">
        <v>41617.298508198117</v>
      </c>
      <c r="F3753" s="44">
        <v>581.30788896153842</v>
      </c>
      <c r="G3753" s="44">
        <v>18.882425350160624</v>
      </c>
      <c r="H3753" s="44">
        <v>20632.363902972658</v>
      </c>
      <c r="I3753" s="44">
        <v>6341.2824489547629</v>
      </c>
      <c r="J3753" s="44">
        <v>456.38898668003003</v>
      </c>
      <c r="K3753" s="44">
        <v>221.24407911674629</v>
      </c>
      <c r="L3753" s="44">
        <v>5581.2994105814587</v>
      </c>
      <c r="M3753" s="44">
        <v>118.68955138371764</v>
      </c>
      <c r="N3753" s="44">
        <v>1660.886504843814</v>
      </c>
      <c r="O3753" s="44">
        <v>24080.046391381617</v>
      </c>
      <c r="P3753" s="44">
        <v>196393.14297096632</v>
      </c>
      <c r="Q3753" s="44">
        <v>35244.97176058271</v>
      </c>
      <c r="R3753" s="44">
        <v>194.00273336086579</v>
      </c>
      <c r="S3753" s="44">
        <v>8030.4691324152609</v>
      </c>
      <c r="T3753" s="44">
        <v>2010.6463132696131</v>
      </c>
    </row>
    <row r="3754" spans="1:20">
      <c r="A3754" s="242">
        <v>11</v>
      </c>
      <c r="B3754" s="242" t="b">
        <v>0</v>
      </c>
      <c r="C3754" s="169">
        <v>45600.124999990912</v>
      </c>
      <c r="D3754" s="44">
        <v>92120.040167462052</v>
      </c>
      <c r="E3754" s="44">
        <v>42922.97602246319</v>
      </c>
      <c r="F3754" s="44">
        <v>599.5455128989131</v>
      </c>
      <c r="G3754" s="44">
        <v>19.474831851261051</v>
      </c>
      <c r="H3754" s="44">
        <v>20680.501832311107</v>
      </c>
      <c r="I3754" s="44">
        <v>6356.0774674935228</v>
      </c>
      <c r="J3754" s="44">
        <v>457.45380023677831</v>
      </c>
      <c r="K3754" s="44">
        <v>221.7602696946731</v>
      </c>
      <c r="L3754" s="44">
        <v>5594.3212920249407</v>
      </c>
      <c r="M3754" s="44">
        <v>118.96646920392429</v>
      </c>
      <c r="N3754" s="44">
        <v>1662.9708093595561</v>
      </c>
      <c r="O3754" s="44">
        <v>24329.082274373653</v>
      </c>
      <c r="P3754" s="44">
        <v>196820.57875027516</v>
      </c>
      <c r="Q3754" s="44">
        <v>35270.550200305777</v>
      </c>
      <c r="R3754" s="44">
        <v>198.06789519404984</v>
      </c>
      <c r="S3754" s="44">
        <v>8030.4691324152609</v>
      </c>
      <c r="T3754" s="44">
        <v>2010.6463132696131</v>
      </c>
    </row>
    <row r="3755" spans="1:20">
      <c r="A3755" s="242">
        <v>11</v>
      </c>
      <c r="B3755" s="242" t="b">
        <v>0</v>
      </c>
      <c r="C3755" s="169">
        <v>45600.166666657577</v>
      </c>
      <c r="D3755" s="44">
        <v>100226.40624879445</v>
      </c>
      <c r="E3755" s="44">
        <v>37006.719482216504</v>
      </c>
      <c r="F3755" s="44">
        <v>516.90760214436898</v>
      </c>
      <c r="G3755" s="44">
        <v>16.790532858341038</v>
      </c>
      <c r="H3755" s="44">
        <v>23827.452794991248</v>
      </c>
      <c r="I3755" s="44">
        <v>7323.281468024441</v>
      </c>
      <c r="J3755" s="44">
        <v>527.06452287348031</v>
      </c>
      <c r="K3755" s="44">
        <v>255.50551919870171</v>
      </c>
      <c r="L3755" s="44">
        <v>6445.6088922114041</v>
      </c>
      <c r="M3755" s="44">
        <v>137.06959106352127</v>
      </c>
      <c r="N3755" s="44">
        <v>1700.4877016899518</v>
      </c>
      <c r="O3755" s="44">
        <v>24574.619846284764</v>
      </c>
      <c r="P3755" s="44">
        <v>196395.89691961155</v>
      </c>
      <c r="Q3755" s="44">
        <v>35288.589978968987</v>
      </c>
      <c r="R3755" s="44">
        <v>201.89900841530411</v>
      </c>
      <c r="S3755" s="44">
        <v>8030.4691324152609</v>
      </c>
      <c r="T3755" s="44">
        <v>2010.6463132696131</v>
      </c>
    </row>
    <row r="3756" spans="1:20">
      <c r="A3756" s="242">
        <v>11</v>
      </c>
      <c r="B3756" s="242" t="b">
        <v>0</v>
      </c>
      <c r="C3756" s="169">
        <v>45600.208333324241</v>
      </c>
      <c r="D3756" s="44">
        <v>113982.20560282425</v>
      </c>
      <c r="E3756" s="44">
        <v>38255.629501629119</v>
      </c>
      <c r="F3756" s="44">
        <v>534.35230117365961</v>
      </c>
      <c r="G3756" s="44">
        <v>17.357183050832052</v>
      </c>
      <c r="H3756" s="44">
        <v>29278.074393590075</v>
      </c>
      <c r="I3756" s="44">
        <v>8998.5103095489267</v>
      </c>
      <c r="J3756" s="44">
        <v>647.63256247665925</v>
      </c>
      <c r="K3756" s="44">
        <v>313.95339079823759</v>
      </c>
      <c r="L3756" s="44">
        <v>7920.0667516513086</v>
      </c>
      <c r="M3756" s="44">
        <v>168.42478794461587</v>
      </c>
      <c r="N3756" s="44">
        <v>1709.1026110722669</v>
      </c>
      <c r="O3756" s="44">
        <v>25082.511009578739</v>
      </c>
      <c r="P3756" s="44">
        <v>196239.49558613557</v>
      </c>
      <c r="Q3756" s="44">
        <v>35255.757154319035</v>
      </c>
      <c r="R3756" s="44">
        <v>205.22632367233433</v>
      </c>
      <c r="S3756" s="44">
        <v>8030.4691324152609</v>
      </c>
      <c r="T3756" s="44">
        <v>2010.6463132696131</v>
      </c>
    </row>
    <row r="3757" spans="1:20">
      <c r="A3757" s="242">
        <v>11</v>
      </c>
      <c r="B3757" s="242" t="b">
        <v>0</v>
      </c>
      <c r="C3757" s="169">
        <v>45600.249999990905</v>
      </c>
      <c r="D3757" s="44">
        <v>143083.57599812071</v>
      </c>
      <c r="E3757" s="44">
        <v>46692.501401984868</v>
      </c>
      <c r="F3757" s="44">
        <v>652.19801364508805</v>
      </c>
      <c r="G3757" s="44">
        <v>21.185125025872871</v>
      </c>
      <c r="H3757" s="44">
        <v>35601.931196777041</v>
      </c>
      <c r="I3757" s="44">
        <v>10942.12483400848</v>
      </c>
      <c r="J3757" s="44">
        <v>787.51661124046973</v>
      </c>
      <c r="K3757" s="44">
        <v>381.76510066662013</v>
      </c>
      <c r="L3757" s="44">
        <v>9630.7451021404486</v>
      </c>
      <c r="M3757" s="44">
        <v>204.8033498251084</v>
      </c>
      <c r="N3757" s="44">
        <v>1847.915142142379</v>
      </c>
      <c r="O3757" s="44">
        <v>30348.445204192612</v>
      </c>
      <c r="P3757" s="44">
        <v>198359.38034088982</v>
      </c>
      <c r="Q3757" s="44">
        <v>35225.726480122576</v>
      </c>
      <c r="R3757" s="44">
        <v>204.89541549587636</v>
      </c>
      <c r="S3757" s="44">
        <v>4015.2345662076305</v>
      </c>
      <c r="T3757" s="44">
        <v>1005.3231566348065</v>
      </c>
    </row>
    <row r="3758" spans="1:20">
      <c r="A3758" s="242">
        <v>11</v>
      </c>
      <c r="B3758" s="242" t="b">
        <v>1</v>
      </c>
      <c r="C3758" s="169">
        <v>45600.291666657569</v>
      </c>
      <c r="D3758" s="44">
        <v>139654.68765570555</v>
      </c>
      <c r="E3758" s="44">
        <v>52011.605975634826</v>
      </c>
      <c r="F3758" s="44">
        <v>726.49494212700347</v>
      </c>
      <c r="G3758" s="44">
        <v>23.598486744242415</v>
      </c>
      <c r="H3758" s="44">
        <v>42889.766492952287</v>
      </c>
      <c r="I3758" s="44">
        <v>13182.014663009155</v>
      </c>
      <c r="J3758" s="44">
        <v>948.72391552968713</v>
      </c>
      <c r="K3758" s="44">
        <v>459.91370333955496</v>
      </c>
      <c r="L3758" s="44">
        <v>11602.191080615907</v>
      </c>
      <c r="M3758" s="44">
        <v>246.72728573130078</v>
      </c>
      <c r="N3758" s="44">
        <v>1807.8971138407408</v>
      </c>
      <c r="O3758" s="44">
        <v>34308.458775648767</v>
      </c>
      <c r="P3758" s="44">
        <v>197426.84087345665</v>
      </c>
      <c r="Q3758" s="44">
        <v>35244.375421927849</v>
      </c>
      <c r="R3758" s="44">
        <v>229.12314513332268</v>
      </c>
      <c r="S3758" s="44">
        <v>0</v>
      </c>
      <c r="T3758" s="44">
        <v>0</v>
      </c>
    </row>
    <row r="3759" spans="1:20">
      <c r="A3759" s="242">
        <v>11</v>
      </c>
      <c r="B3759" s="242" t="b">
        <v>1</v>
      </c>
      <c r="C3759" s="169">
        <v>45600.333333324234</v>
      </c>
      <c r="D3759" s="44">
        <v>138108.35382124895</v>
      </c>
      <c r="E3759" s="44">
        <v>59277.410880795011</v>
      </c>
      <c r="F3759" s="44">
        <v>827.98326218682291</v>
      </c>
      <c r="G3759" s="44">
        <v>26.895097135796114</v>
      </c>
      <c r="H3759" s="44">
        <v>45075.002775397013</v>
      </c>
      <c r="I3759" s="44">
        <v>13853.639133663697</v>
      </c>
      <c r="J3759" s="44">
        <v>997.06145829945638</v>
      </c>
      <c r="K3759" s="44">
        <v>483.34633525878593</v>
      </c>
      <c r="L3759" s="44">
        <v>12193.323441044697</v>
      </c>
      <c r="M3759" s="44">
        <v>259.29805635411918</v>
      </c>
      <c r="N3759" s="44">
        <v>1788.3050047645418</v>
      </c>
      <c r="O3759" s="44">
        <v>35792.06508883708</v>
      </c>
      <c r="P3759" s="44">
        <v>187079.68207409716</v>
      </c>
      <c r="Q3759" s="44">
        <v>35171.513097893454</v>
      </c>
      <c r="R3759" s="44">
        <v>235.59734851539633</v>
      </c>
      <c r="S3759" s="44">
        <v>0</v>
      </c>
      <c r="T3759" s="44">
        <v>0</v>
      </c>
    </row>
    <row r="3760" spans="1:20">
      <c r="A3760" s="242">
        <v>11</v>
      </c>
      <c r="B3760" s="242" t="b">
        <v>1</v>
      </c>
      <c r="C3760" s="169">
        <v>45600.374999990898</v>
      </c>
      <c r="D3760" s="44">
        <v>122753.42839335231</v>
      </c>
      <c r="E3760" s="44">
        <v>64059.67827793277</v>
      </c>
      <c r="F3760" s="44">
        <v>894.78168170778531</v>
      </c>
      <c r="G3760" s="44">
        <v>29.064887352072944</v>
      </c>
      <c r="H3760" s="44">
        <v>46809.209633945284</v>
      </c>
      <c r="I3760" s="44">
        <v>14386.64134158737</v>
      </c>
      <c r="J3760" s="44">
        <v>1035.4222062287022</v>
      </c>
      <c r="K3760" s="44">
        <v>501.94250781670485</v>
      </c>
      <c r="L3760" s="44">
        <v>12662.446987089133</v>
      </c>
      <c r="M3760" s="44">
        <v>269.27423916165509</v>
      </c>
      <c r="N3760" s="44">
        <v>1980.4747596652651</v>
      </c>
      <c r="O3760" s="44">
        <v>35392.829932407629</v>
      </c>
      <c r="P3760" s="44">
        <v>200655.46863128318</v>
      </c>
      <c r="Q3760" s="44">
        <v>35212.615579373742</v>
      </c>
      <c r="R3760" s="44">
        <v>200.9497565351696</v>
      </c>
      <c r="S3760" s="44">
        <v>0</v>
      </c>
      <c r="T3760" s="44">
        <v>0</v>
      </c>
    </row>
    <row r="3761" spans="1:20">
      <c r="A3761" s="242">
        <v>11</v>
      </c>
      <c r="B3761" s="242" t="b">
        <v>1</v>
      </c>
      <c r="C3761" s="169">
        <v>45600.416666657562</v>
      </c>
      <c r="D3761" s="44">
        <v>122348.18751579666</v>
      </c>
      <c r="E3761" s="44">
        <v>65180.293256325655</v>
      </c>
      <c r="F3761" s="44">
        <v>910.43436342377731</v>
      </c>
      <c r="G3761" s="44">
        <v>29.573328059045007</v>
      </c>
      <c r="H3761" s="44">
        <v>45782.285054845779</v>
      </c>
      <c r="I3761" s="44">
        <v>14071.019785062494</v>
      </c>
      <c r="J3761" s="44">
        <v>1012.7065799312951</v>
      </c>
      <c r="K3761" s="44">
        <v>490.93063424304773</v>
      </c>
      <c r="L3761" s="44">
        <v>12384.651695430193</v>
      </c>
      <c r="M3761" s="44">
        <v>263.36676204602162</v>
      </c>
      <c r="N3761" s="44">
        <v>2104.9752921592499</v>
      </c>
      <c r="O3761" s="44">
        <v>36174.857086536947</v>
      </c>
      <c r="P3761" s="44">
        <v>208105.3914931232</v>
      </c>
      <c r="Q3761" s="44">
        <v>35257.965103532195</v>
      </c>
      <c r="R3761" s="44">
        <v>198.90233549479046</v>
      </c>
      <c r="S3761" s="44">
        <v>0</v>
      </c>
      <c r="T3761" s="44">
        <v>0</v>
      </c>
    </row>
    <row r="3762" spans="1:20">
      <c r="A3762" s="242">
        <v>11</v>
      </c>
      <c r="B3762" s="242" t="b">
        <v>1</v>
      </c>
      <c r="C3762" s="169">
        <v>45600.458333324226</v>
      </c>
      <c r="D3762" s="44">
        <v>119931.50859219533</v>
      </c>
      <c r="E3762" s="44">
        <v>68004.062333964743</v>
      </c>
      <c r="F3762" s="44">
        <v>949.87659778970794</v>
      </c>
      <c r="G3762" s="44">
        <v>30.854516668731158</v>
      </c>
      <c r="H3762" s="44">
        <v>42712.297008217909</v>
      </c>
      <c r="I3762" s="44">
        <v>13127.470058519652</v>
      </c>
      <c r="J3762" s="44">
        <v>944.798281090248</v>
      </c>
      <c r="K3762" s="44">
        <v>458.01067017738183</v>
      </c>
      <c r="L3762" s="44">
        <v>11554.183477841825</v>
      </c>
      <c r="M3762" s="44">
        <v>245.70637636645637</v>
      </c>
      <c r="N3762" s="44">
        <v>2170.8383430843128</v>
      </c>
      <c r="O3762" s="44">
        <v>37716.754693516908</v>
      </c>
      <c r="P3762" s="44">
        <v>208800.55042287006</v>
      </c>
      <c r="Q3762" s="44">
        <v>35380.370559039889</v>
      </c>
      <c r="R3762" s="44">
        <v>200.07575299609249</v>
      </c>
      <c r="S3762" s="44">
        <v>0</v>
      </c>
      <c r="T3762" s="44">
        <v>0</v>
      </c>
    </row>
    <row r="3763" spans="1:20">
      <c r="A3763" s="242">
        <v>11</v>
      </c>
      <c r="B3763" s="242" t="b">
        <v>1</v>
      </c>
      <c r="C3763" s="169">
        <v>45600.499999990891</v>
      </c>
      <c r="D3763" s="44">
        <v>120976.82969544019</v>
      </c>
      <c r="E3763" s="44">
        <v>72896.270750638068</v>
      </c>
      <c r="F3763" s="44">
        <v>1018.2106667705677</v>
      </c>
      <c r="G3763" s="44">
        <v>33.074188861222574</v>
      </c>
      <c r="H3763" s="44">
        <v>42778.59917994139</v>
      </c>
      <c r="I3763" s="44">
        <v>13147.847791282358</v>
      </c>
      <c r="J3763" s="44">
        <v>946.26488865445469</v>
      </c>
      <c r="K3763" s="44">
        <v>458.72163877968961</v>
      </c>
      <c r="L3763" s="44">
        <v>11572.119002520471</v>
      </c>
      <c r="M3763" s="44">
        <v>246.0877856443575</v>
      </c>
      <c r="N3763" s="44">
        <v>2181.1207255268691</v>
      </c>
      <c r="O3763" s="44">
        <v>36642.409104125385</v>
      </c>
      <c r="P3763" s="44">
        <v>207674.44770780203</v>
      </c>
      <c r="Q3763" s="44">
        <v>35541.837265148322</v>
      </c>
      <c r="R3763" s="44">
        <v>221.1406910249427</v>
      </c>
      <c r="S3763" s="44">
        <v>0</v>
      </c>
      <c r="T3763" s="44">
        <v>0</v>
      </c>
    </row>
    <row r="3764" spans="1:20">
      <c r="A3764" s="242">
        <v>11</v>
      </c>
      <c r="B3764" s="242" t="b">
        <v>1</v>
      </c>
      <c r="C3764" s="169">
        <v>45600.541666657555</v>
      </c>
      <c r="D3764" s="44">
        <v>141521.21961629443</v>
      </c>
      <c r="E3764" s="44">
        <v>74196.354453191045</v>
      </c>
      <c r="F3764" s="44">
        <v>1036.370156686894</v>
      </c>
      <c r="G3764" s="44">
        <v>33.664057361639074</v>
      </c>
      <c r="H3764" s="44">
        <v>43686.773680939674</v>
      </c>
      <c r="I3764" s="44">
        <v>13426.971940645532</v>
      </c>
      <c r="J3764" s="44">
        <v>966.35375690961041</v>
      </c>
      <c r="K3764" s="44">
        <v>468.46013661229745</v>
      </c>
      <c r="L3764" s="44">
        <v>11817.790988094384</v>
      </c>
      <c r="M3764" s="44">
        <v>251.31214212665509</v>
      </c>
      <c r="N3764" s="44">
        <v>2212.8016830037791</v>
      </c>
      <c r="O3764" s="44">
        <v>37638.940849925071</v>
      </c>
      <c r="P3764" s="44">
        <v>208319.21593436209</v>
      </c>
      <c r="Q3764" s="44">
        <v>35724.466512553496</v>
      </c>
      <c r="R3764" s="44">
        <v>203.77641699434156</v>
      </c>
      <c r="S3764" s="44">
        <v>0</v>
      </c>
      <c r="T3764" s="44">
        <v>0</v>
      </c>
    </row>
    <row r="3765" spans="1:20">
      <c r="A3765" s="242">
        <v>11</v>
      </c>
      <c r="B3765" s="242" t="b">
        <v>1</v>
      </c>
      <c r="C3765" s="169">
        <v>45600.583333324219</v>
      </c>
      <c r="D3765" s="44">
        <v>128947.58877329512</v>
      </c>
      <c r="E3765" s="44">
        <v>73249.154818633062</v>
      </c>
      <c r="F3765" s="44">
        <v>1023.1397299238121</v>
      </c>
      <c r="G3765" s="44">
        <v>33.234297933892528</v>
      </c>
      <c r="H3765" s="44">
        <v>42515.147802887674</v>
      </c>
      <c r="I3765" s="44">
        <v>13066.876963057339</v>
      </c>
      <c r="J3765" s="44">
        <v>940.43733018473995</v>
      </c>
      <c r="K3765" s="44">
        <v>455.89660827991781</v>
      </c>
      <c r="L3765" s="44">
        <v>11500.852276982787</v>
      </c>
      <c r="M3765" s="44">
        <v>244.57225761756541</v>
      </c>
      <c r="N3765" s="44">
        <v>2217.24813059285</v>
      </c>
      <c r="O3765" s="44">
        <v>38196.034278095744</v>
      </c>
      <c r="P3765" s="44">
        <v>208691.57274076669</v>
      </c>
      <c r="Q3765" s="44">
        <v>34983.70916990254</v>
      </c>
      <c r="R3765" s="44">
        <v>194.20555359850388</v>
      </c>
      <c r="S3765" s="44">
        <v>0</v>
      </c>
      <c r="T3765" s="44">
        <v>0</v>
      </c>
    </row>
    <row r="3766" spans="1:20">
      <c r="A3766" s="242">
        <v>11</v>
      </c>
      <c r="B3766" s="242" t="b">
        <v>1</v>
      </c>
      <c r="C3766" s="169">
        <v>45600.624999990883</v>
      </c>
      <c r="D3766" s="44">
        <v>137482.84242068283</v>
      </c>
      <c r="E3766" s="44">
        <v>72323.080978756741</v>
      </c>
      <c r="F3766" s="44">
        <v>1010.2043869732128</v>
      </c>
      <c r="G3766" s="44">
        <v>32.814123612708357</v>
      </c>
      <c r="H3766" s="44">
        <v>41690.477763516566</v>
      </c>
      <c r="I3766" s="44">
        <v>12813.417608063633</v>
      </c>
      <c r="J3766" s="44">
        <v>922.19558506120939</v>
      </c>
      <c r="K3766" s="44">
        <v>447.05354190643533</v>
      </c>
      <c r="L3766" s="44">
        <v>11277.7692397549</v>
      </c>
      <c r="M3766" s="44">
        <v>239.82826815165419</v>
      </c>
      <c r="N3766" s="44">
        <v>2196.5442255715843</v>
      </c>
      <c r="O3766" s="44">
        <v>35574.860546733711</v>
      </c>
      <c r="P3766" s="44">
        <v>207441.95215045067</v>
      </c>
      <c r="Q3766" s="44">
        <v>35014.86198672912</v>
      </c>
      <c r="R3766" s="44">
        <v>194.5783862974836</v>
      </c>
      <c r="S3766" s="44">
        <v>0</v>
      </c>
      <c r="T3766" s="44">
        <v>0</v>
      </c>
    </row>
    <row r="3767" spans="1:20">
      <c r="A3767" s="242">
        <v>11</v>
      </c>
      <c r="B3767" s="242" t="b">
        <v>1</v>
      </c>
      <c r="C3767" s="169">
        <v>45600.666666657547</v>
      </c>
      <c r="D3767" s="44">
        <v>144937.51429968237</v>
      </c>
      <c r="E3767" s="44">
        <v>63644.817074010687</v>
      </c>
      <c r="F3767" s="44">
        <v>888.98692569745765</v>
      </c>
      <c r="G3767" s="44">
        <v>28.876658274392824</v>
      </c>
      <c r="H3767" s="44">
        <v>39384.911436325303</v>
      </c>
      <c r="I3767" s="44">
        <v>12104.81013321134</v>
      </c>
      <c r="J3767" s="44">
        <v>871.19633530297801</v>
      </c>
      <c r="K3767" s="44">
        <v>422.33059201563208</v>
      </c>
      <c r="L3767" s="44">
        <v>10654.086173504063</v>
      </c>
      <c r="M3767" s="44">
        <v>226.56528799355846</v>
      </c>
      <c r="N3767" s="44">
        <v>2169.8656872753982</v>
      </c>
      <c r="O3767" s="44">
        <v>33104.291849028516</v>
      </c>
      <c r="P3767" s="44">
        <v>205782.0915673069</v>
      </c>
      <c r="Q3767" s="44">
        <v>34942.008212352863</v>
      </c>
      <c r="R3767" s="44">
        <v>194.0128978292131</v>
      </c>
      <c r="S3767" s="44">
        <v>0</v>
      </c>
      <c r="T3767" s="44">
        <v>0</v>
      </c>
    </row>
    <row r="3768" spans="1:20">
      <c r="A3768" s="242">
        <v>11</v>
      </c>
      <c r="B3768" s="242" t="b">
        <v>1</v>
      </c>
      <c r="C3768" s="169">
        <v>45600.708333324212</v>
      </c>
      <c r="D3768" s="44">
        <v>142856.32128779529</v>
      </c>
      <c r="E3768" s="44">
        <v>53783.849753171176</v>
      </c>
      <c r="F3768" s="44">
        <v>751.24953519223902</v>
      </c>
      <c r="G3768" s="44">
        <v>24.402581724723301</v>
      </c>
      <c r="H3768" s="44">
        <v>35988.539361623021</v>
      </c>
      <c r="I3768" s="44">
        <v>11060.947455686222</v>
      </c>
      <c r="J3768" s="44">
        <v>796.06840440513281</v>
      </c>
      <c r="K3768" s="44">
        <v>385.91076074767568</v>
      </c>
      <c r="L3768" s="44">
        <v>9735.3272010568962</v>
      </c>
      <c r="M3768" s="44">
        <v>207.02734848384864</v>
      </c>
      <c r="N3768" s="44">
        <v>2182.6492056891971</v>
      </c>
      <c r="O3768" s="44">
        <v>32877.248169928898</v>
      </c>
      <c r="P3768" s="44">
        <v>205003.67486869681</v>
      </c>
      <c r="Q3768" s="44">
        <v>34856.977587378926</v>
      </c>
      <c r="R3768" s="44">
        <v>208.94131175213133</v>
      </c>
      <c r="S3768" s="44">
        <v>535.3646374139679</v>
      </c>
      <c r="T3768" s="44">
        <v>134.04308584680464</v>
      </c>
    </row>
    <row r="3769" spans="1:20">
      <c r="A3769" s="242">
        <v>11</v>
      </c>
      <c r="B3769" s="242" t="b">
        <v>1</v>
      </c>
      <c r="C3769" s="169">
        <v>45600.749999990876</v>
      </c>
      <c r="D3769" s="44">
        <v>166574.95323732187</v>
      </c>
      <c r="E3769" s="44">
        <v>56495.724644669157</v>
      </c>
      <c r="F3769" s="44">
        <v>789.12883838617302</v>
      </c>
      <c r="G3769" s="44">
        <v>25.633002175671084</v>
      </c>
      <c r="H3769" s="44">
        <v>31463.353668324467</v>
      </c>
      <c r="I3769" s="44">
        <v>9670.1479937282584</v>
      </c>
      <c r="J3769" s="44">
        <v>695.97105623816196</v>
      </c>
      <c r="K3769" s="44">
        <v>337.386483730544</v>
      </c>
      <c r="L3769" s="44">
        <v>8511.2107420049124</v>
      </c>
      <c r="M3769" s="44">
        <v>180.99580588449388</v>
      </c>
      <c r="N3769" s="44">
        <v>2139.5742170629032</v>
      </c>
      <c r="O3769" s="44">
        <v>33230.138929405439</v>
      </c>
      <c r="P3769" s="44">
        <v>204000.35236406111</v>
      </c>
      <c r="Q3769" s="44">
        <v>34798.275634629346</v>
      </c>
      <c r="R3769" s="44">
        <v>200.96902211209866</v>
      </c>
      <c r="S3769" s="44">
        <v>8030.4691324152609</v>
      </c>
      <c r="T3769" s="44">
        <v>2010.6463132696131</v>
      </c>
    </row>
    <row r="3770" spans="1:20">
      <c r="A3770" s="242">
        <v>11</v>
      </c>
      <c r="B3770" s="242" t="b">
        <v>1</v>
      </c>
      <c r="C3770" s="169">
        <v>45600.79166665754</v>
      </c>
      <c r="D3770" s="44">
        <v>147356.74513787954</v>
      </c>
      <c r="E3770" s="44">
        <v>57293.223393902168</v>
      </c>
      <c r="F3770" s="44">
        <v>800.26825230740064</v>
      </c>
      <c r="G3770" s="44">
        <v>25.994839948400912</v>
      </c>
      <c r="H3770" s="44">
        <v>28924.908856070153</v>
      </c>
      <c r="I3770" s="44">
        <v>8889.9661584675232</v>
      </c>
      <c r="J3770" s="44">
        <v>639.82052200679311</v>
      </c>
      <c r="K3770" s="44">
        <v>310.16634126325397</v>
      </c>
      <c r="L3770" s="44">
        <v>7824.5312805018466</v>
      </c>
      <c r="M3770" s="44">
        <v>166.39317104363681</v>
      </c>
      <c r="N3770" s="44">
        <v>2143.325847400647</v>
      </c>
      <c r="O3770" s="44">
        <v>33173.731679010969</v>
      </c>
      <c r="P3770" s="44">
        <v>205349.65605980292</v>
      </c>
      <c r="Q3770" s="44">
        <v>34715.9509764549</v>
      </c>
      <c r="R3770" s="44">
        <v>187.82325264793363</v>
      </c>
      <c r="S3770" s="44">
        <v>8030.4691324152609</v>
      </c>
      <c r="T3770" s="44">
        <v>2010.6463132696131</v>
      </c>
    </row>
    <row r="3771" spans="1:20">
      <c r="A3771" s="242">
        <v>11</v>
      </c>
      <c r="B3771" s="242" t="b">
        <v>1</v>
      </c>
      <c r="C3771" s="169">
        <v>45600.833333324204</v>
      </c>
      <c r="D3771" s="44">
        <v>141392.73901209087</v>
      </c>
      <c r="E3771" s="44">
        <v>50123.953030143406</v>
      </c>
      <c r="F3771" s="44">
        <v>700.12832083803414</v>
      </c>
      <c r="G3771" s="44">
        <v>22.742028802282746</v>
      </c>
      <c r="H3771" s="44">
        <v>27955.067289578295</v>
      </c>
      <c r="I3771" s="44">
        <v>8591.8888594831096</v>
      </c>
      <c r="J3771" s="44">
        <v>618.36757498371264</v>
      </c>
      <c r="K3771" s="44">
        <v>299.76657780053614</v>
      </c>
      <c r="L3771" s="44">
        <v>7562.1776215186173</v>
      </c>
      <c r="M3771" s="44">
        <v>160.81406915392967</v>
      </c>
      <c r="N3771" s="44">
        <v>2112.7565386305641</v>
      </c>
      <c r="O3771" s="44">
        <v>32650.776941733435</v>
      </c>
      <c r="P3771" s="44">
        <v>208767.07683278955</v>
      </c>
      <c r="Q3771" s="44">
        <v>34861.160507621098</v>
      </c>
      <c r="R3771" s="44">
        <v>185.81749029013491</v>
      </c>
      <c r="S3771" s="44">
        <v>8030.4691324152609</v>
      </c>
      <c r="T3771" s="44">
        <v>2010.6463132696131</v>
      </c>
    </row>
    <row r="3772" spans="1:20">
      <c r="A3772" s="242">
        <v>11</v>
      </c>
      <c r="B3772" s="242" t="b">
        <v>0</v>
      </c>
      <c r="C3772" s="169">
        <v>45600.874999990869</v>
      </c>
      <c r="D3772" s="44">
        <v>156395.32641114335</v>
      </c>
      <c r="E3772" s="44">
        <v>49754.406009545142</v>
      </c>
      <c r="F3772" s="44">
        <v>694.96651057844497</v>
      </c>
      <c r="G3772" s="44">
        <v>22.574359484956769</v>
      </c>
      <c r="H3772" s="44">
        <v>25852.755072850221</v>
      </c>
      <c r="I3772" s="44">
        <v>7945.7508006133658</v>
      </c>
      <c r="J3772" s="44">
        <v>571.86431695716465</v>
      </c>
      <c r="K3772" s="44">
        <v>277.22315366391189</v>
      </c>
      <c r="L3772" s="44">
        <v>6993.4772054508267</v>
      </c>
      <c r="M3772" s="44">
        <v>148.7203267671926</v>
      </c>
      <c r="N3772" s="44">
        <v>2055.6475372239697</v>
      </c>
      <c r="O3772" s="44">
        <v>31710.935381832558</v>
      </c>
      <c r="P3772" s="44">
        <v>209886.16353583289</v>
      </c>
      <c r="Q3772" s="44">
        <v>35315.70949457075</v>
      </c>
      <c r="R3772" s="44">
        <v>199.27698216042913</v>
      </c>
      <c r="S3772" s="44">
        <v>8030.4691324152609</v>
      </c>
      <c r="T3772" s="44">
        <v>2010.6463132696131</v>
      </c>
    </row>
    <row r="3773" spans="1:20">
      <c r="A3773" s="242">
        <v>11</v>
      </c>
      <c r="B3773" s="242" t="b">
        <v>0</v>
      </c>
      <c r="C3773" s="169">
        <v>45600.916666657533</v>
      </c>
      <c r="D3773" s="44">
        <v>136901.49573402019</v>
      </c>
      <c r="E3773" s="44">
        <v>47710.442289536208</v>
      </c>
      <c r="F3773" s="44">
        <v>666.41654991825669</v>
      </c>
      <c r="G3773" s="44">
        <v>21.646980876902656</v>
      </c>
      <c r="H3773" s="44">
        <v>25348.673163502564</v>
      </c>
      <c r="I3773" s="44">
        <v>7790.823048291134</v>
      </c>
      <c r="J3773" s="44">
        <v>560.71399831734232</v>
      </c>
      <c r="K3773" s="44">
        <v>271.81780416748484</v>
      </c>
      <c r="L3773" s="44">
        <v>6857.1170638423564</v>
      </c>
      <c r="M3773" s="44">
        <v>145.82054970032434</v>
      </c>
      <c r="N3773" s="44">
        <v>2026.0508842628017</v>
      </c>
      <c r="O3773" s="44">
        <v>29704.019017012419</v>
      </c>
      <c r="P3773" s="44">
        <v>211440.78393860604</v>
      </c>
      <c r="Q3773" s="44">
        <v>35234.113694752246</v>
      </c>
      <c r="R3773" s="44">
        <v>202.58894125143306</v>
      </c>
      <c r="S3773" s="44">
        <v>8030.4691324152609</v>
      </c>
      <c r="T3773" s="44">
        <v>2010.6463132696131</v>
      </c>
    </row>
    <row r="3774" spans="1:20">
      <c r="A3774" s="242">
        <v>11</v>
      </c>
      <c r="B3774" s="242" t="b">
        <v>0</v>
      </c>
      <c r="C3774" s="169">
        <v>45600.958333324197</v>
      </c>
      <c r="D3774" s="44">
        <v>102310.99654636641</v>
      </c>
      <c r="E3774" s="44">
        <v>43137.856662487538</v>
      </c>
      <c r="F3774" s="44">
        <v>602.54695258166066</v>
      </c>
      <c r="G3774" s="44">
        <v>19.572326589985025</v>
      </c>
      <c r="H3774" s="44">
        <v>24440.087548734326</v>
      </c>
      <c r="I3774" s="44">
        <v>7511.5725445971539</v>
      </c>
      <c r="J3774" s="44">
        <v>540.61603620373376</v>
      </c>
      <c r="K3774" s="44">
        <v>262.07489789734291</v>
      </c>
      <c r="L3774" s="44">
        <v>6611.3338671123802</v>
      </c>
      <c r="M3774" s="44">
        <v>140.593828248644</v>
      </c>
      <c r="N3774" s="44">
        <v>2019.6591250559022</v>
      </c>
      <c r="O3774" s="44">
        <v>28677.702277809007</v>
      </c>
      <c r="P3774" s="44">
        <v>206889.37563329932</v>
      </c>
      <c r="Q3774" s="44">
        <v>35199.382845996493</v>
      </c>
      <c r="R3774" s="44">
        <v>186.40301057987148</v>
      </c>
      <c r="S3774" s="44">
        <v>8030.4691324152609</v>
      </c>
      <c r="T3774" s="44">
        <v>2010.6463132696131</v>
      </c>
    </row>
    <row r="3775" spans="1:20">
      <c r="A3775" s="242">
        <v>11</v>
      </c>
      <c r="B3775" s="242" t="b">
        <v>0</v>
      </c>
      <c r="C3775" s="169">
        <v>45600.999999990861</v>
      </c>
      <c r="D3775" s="44">
        <v>95562.304334678352</v>
      </c>
      <c r="E3775" s="44">
        <v>43472.056394057734</v>
      </c>
      <c r="F3775" s="44">
        <v>607.21503406254567</v>
      </c>
      <c r="G3775" s="44">
        <v>19.723958284247324</v>
      </c>
      <c r="H3775" s="44">
        <v>24667.600058643093</v>
      </c>
      <c r="I3775" s="44">
        <v>7581.4976919426908</v>
      </c>
      <c r="J3775" s="44">
        <v>545.6486250211176</v>
      </c>
      <c r="K3775" s="44">
        <v>264.51455027934901</v>
      </c>
      <c r="L3775" s="44">
        <v>6672.878702373393</v>
      </c>
      <c r="M3775" s="44">
        <v>141.90261467089999</v>
      </c>
      <c r="N3775" s="44">
        <v>2047.7272978547421</v>
      </c>
      <c r="O3775" s="44">
        <v>27357.5383743005</v>
      </c>
      <c r="P3775" s="44">
        <v>205780.81294829305</v>
      </c>
      <c r="Q3775" s="44">
        <v>35158.829680051327</v>
      </c>
      <c r="R3775" s="44">
        <v>182.66434710764699</v>
      </c>
      <c r="S3775" s="44">
        <v>8030.4691324152609</v>
      </c>
      <c r="T3775" s="44">
        <v>2010.6463132696131</v>
      </c>
    </row>
    <row r="3776" spans="1:20">
      <c r="A3776" s="242">
        <v>11</v>
      </c>
      <c r="B3776" s="242" t="b">
        <v>0</v>
      </c>
      <c r="C3776" s="169">
        <v>45601.041666657526</v>
      </c>
      <c r="D3776" s="44">
        <v>82622.090564951577</v>
      </c>
      <c r="E3776" s="44">
        <v>43657.093797271395</v>
      </c>
      <c r="F3776" s="44">
        <v>609.79962523248605</v>
      </c>
      <c r="G3776" s="44">
        <v>19.807912675291742</v>
      </c>
      <c r="H3776" s="44">
        <v>23511.03223004756</v>
      </c>
      <c r="I3776" s="44">
        <v>7226.0307514123388</v>
      </c>
      <c r="J3776" s="44">
        <v>520.06528315095079</v>
      </c>
      <c r="K3776" s="44">
        <v>252.11249177664851</v>
      </c>
      <c r="L3776" s="44">
        <v>6360.0133724289326</v>
      </c>
      <c r="M3776" s="44">
        <v>135.24935296194641</v>
      </c>
      <c r="N3776" s="44">
        <v>1950.878106704097</v>
      </c>
      <c r="O3776" s="44">
        <v>25582.269422096495</v>
      </c>
      <c r="P3776" s="44">
        <v>204246.32259871229</v>
      </c>
      <c r="Q3776" s="44">
        <v>35139.817377775347</v>
      </c>
      <c r="R3776" s="44">
        <v>180.88483017761604</v>
      </c>
      <c r="S3776" s="44">
        <v>8030.4691324152609</v>
      </c>
      <c r="T3776" s="44">
        <v>2010.6463132696131</v>
      </c>
    </row>
    <row r="3777" spans="1:20">
      <c r="A3777" s="242">
        <v>11</v>
      </c>
      <c r="B3777" s="242" t="b">
        <v>0</v>
      </c>
      <c r="C3777" s="169">
        <v>45601.08333332419</v>
      </c>
      <c r="D3777" s="44">
        <v>84940.540528273516</v>
      </c>
      <c r="E3777" s="44">
        <v>40777.189131622821</v>
      </c>
      <c r="F3777" s="44">
        <v>569.57329239473881</v>
      </c>
      <c r="G3777" s="44">
        <v>18.501254463106818</v>
      </c>
      <c r="H3777" s="44">
        <v>23279.362903131445</v>
      </c>
      <c r="I3777" s="44">
        <v>7154.8280213886273</v>
      </c>
      <c r="J3777" s="44">
        <v>514.94074532032164</v>
      </c>
      <c r="K3777" s="44">
        <v>249.62826519290897</v>
      </c>
      <c r="L3777" s="44">
        <v>6297.34406881218</v>
      </c>
      <c r="M3777" s="44">
        <v>133.91665407148724</v>
      </c>
      <c r="N3777" s="44">
        <v>1963.8006180158093</v>
      </c>
      <c r="O3777" s="44">
        <v>25066.576696097291</v>
      </c>
      <c r="P3777" s="44">
        <v>198968.65869353985</v>
      </c>
      <c r="Q3777" s="44">
        <v>35118.580026969939</v>
      </c>
      <c r="R3777" s="44">
        <v>176.76055805158143</v>
      </c>
      <c r="S3777" s="44">
        <v>8030.4691324152609</v>
      </c>
      <c r="T3777" s="44">
        <v>2010.6463132696131</v>
      </c>
    </row>
    <row r="3778" spans="1:20">
      <c r="A3778" s="242">
        <v>11</v>
      </c>
      <c r="B3778" s="242" t="b">
        <v>0</v>
      </c>
      <c r="C3778" s="169">
        <v>45601.124999990854</v>
      </c>
      <c r="D3778" s="44">
        <v>84482.539013965215</v>
      </c>
      <c r="E3778" s="44">
        <v>40488.849321104441</v>
      </c>
      <c r="F3778" s="44">
        <v>565.54577949591396</v>
      </c>
      <c r="G3778" s="44">
        <v>18.370430139021479</v>
      </c>
      <c r="H3778" s="44">
        <v>22680.356705213359</v>
      </c>
      <c r="I3778" s="44">
        <v>6970.7256321744762</v>
      </c>
      <c r="J3778" s="44">
        <v>501.69069636962894</v>
      </c>
      <c r="K3778" s="44">
        <v>243.20502763918805</v>
      </c>
      <c r="L3778" s="44">
        <v>6135.3057800781789</v>
      </c>
      <c r="M3778" s="44">
        <v>130.47081639426787</v>
      </c>
      <c r="N3778" s="44">
        <v>1977.1399607830219</v>
      </c>
      <c r="O3778" s="44">
        <v>25105.630568891596</v>
      </c>
      <c r="P3778" s="44">
        <v>198994.06714830225</v>
      </c>
      <c r="Q3778" s="44">
        <v>35183.352236994819</v>
      </c>
      <c r="R3778" s="44">
        <v>176.45334090519452</v>
      </c>
      <c r="S3778" s="44">
        <v>8030.4691324152609</v>
      </c>
      <c r="T3778" s="44">
        <v>2010.6463132696131</v>
      </c>
    </row>
    <row r="3779" spans="1:20">
      <c r="A3779" s="242">
        <v>11</v>
      </c>
      <c r="B3779" s="242" t="b">
        <v>0</v>
      </c>
      <c r="C3779" s="169">
        <v>45601.166666657518</v>
      </c>
      <c r="D3779" s="44">
        <v>84356.823642295829</v>
      </c>
      <c r="E3779" s="44">
        <v>37745.235472266897</v>
      </c>
      <c r="F3779" s="44">
        <v>527.22314848037081</v>
      </c>
      <c r="G3779" s="44">
        <v>17.125609222062234</v>
      </c>
      <c r="H3779" s="44">
        <v>24026.09329536937</v>
      </c>
      <c r="I3779" s="44">
        <v>7384.3329076279215</v>
      </c>
      <c r="J3779" s="44">
        <v>531.45846130474865</v>
      </c>
      <c r="K3779" s="44">
        <v>257.63557248722071</v>
      </c>
      <c r="L3779" s="44">
        <v>6499.3435060875327</v>
      </c>
      <c r="M3779" s="44">
        <v>138.21228862291821</v>
      </c>
      <c r="N3779" s="44">
        <v>1989.3676548434071</v>
      </c>
      <c r="O3779" s="44">
        <v>25289.360989542267</v>
      </c>
      <c r="P3779" s="44">
        <v>200456.39748635789</v>
      </c>
      <c r="Q3779" s="44">
        <v>35172.660889497973</v>
      </c>
      <c r="R3779" s="44">
        <v>174.63321301470512</v>
      </c>
      <c r="S3779" s="44">
        <v>8030.4691324152609</v>
      </c>
      <c r="T3779" s="44">
        <v>2010.6463132696131</v>
      </c>
    </row>
    <row r="3780" spans="1:20">
      <c r="A3780" s="242">
        <v>11</v>
      </c>
      <c r="B3780" s="242" t="b">
        <v>0</v>
      </c>
      <c r="C3780" s="169">
        <v>45601.208333324183</v>
      </c>
      <c r="D3780" s="44">
        <v>107217.2459231707</v>
      </c>
      <c r="E3780" s="44">
        <v>38942.953856640219</v>
      </c>
      <c r="F3780" s="44">
        <v>543.95280587159539</v>
      </c>
      <c r="G3780" s="44">
        <v>17.669032961567797</v>
      </c>
      <c r="H3780" s="44">
        <v>28301.655006778899</v>
      </c>
      <c r="I3780" s="44">
        <v>8698.4113412715797</v>
      </c>
      <c r="J3780" s="44">
        <v>626.03411371833329</v>
      </c>
      <c r="K3780" s="44">
        <v>303.48309233497469</v>
      </c>
      <c r="L3780" s="44">
        <v>7655.933714171083</v>
      </c>
      <c r="M3780" s="44">
        <v>162.80784654478501</v>
      </c>
      <c r="N3780" s="44">
        <v>2028.5520202340442</v>
      </c>
      <c r="O3780" s="44">
        <v>26464.747453464173</v>
      </c>
      <c r="P3780" s="44">
        <v>198205.25757206674</v>
      </c>
      <c r="Q3780" s="44">
        <v>35296.833986824917</v>
      </c>
      <c r="R3780" s="44">
        <v>185.11348357475586</v>
      </c>
      <c r="S3780" s="44">
        <v>8030.4691324152609</v>
      </c>
      <c r="T3780" s="44">
        <v>2010.6463132696131</v>
      </c>
    </row>
    <row r="3781" spans="1:20">
      <c r="A3781" s="242">
        <v>11</v>
      </c>
      <c r="B3781" s="242" t="b">
        <v>0</v>
      </c>
      <c r="C3781" s="169">
        <v>45601.249999990847</v>
      </c>
      <c r="D3781" s="44">
        <v>119023.46943327723</v>
      </c>
      <c r="E3781" s="44">
        <v>43139.414887316198</v>
      </c>
      <c r="F3781" s="44">
        <v>602.56871777109257</v>
      </c>
      <c r="G3781" s="44">
        <v>19.573033581189659</v>
      </c>
      <c r="H3781" s="44">
        <v>33670.744415039109</v>
      </c>
      <c r="I3781" s="44">
        <v>10348.581558876356</v>
      </c>
      <c r="J3781" s="44">
        <v>744.79865693566717</v>
      </c>
      <c r="K3781" s="44">
        <v>361.05668145022184</v>
      </c>
      <c r="L3781" s="44">
        <v>9108.3361480659387</v>
      </c>
      <c r="M3781" s="44">
        <v>193.69402207960385</v>
      </c>
      <c r="N3781" s="44">
        <v>2155.1367100055313</v>
      </c>
      <c r="O3781" s="44">
        <v>30706.904748518336</v>
      </c>
      <c r="P3781" s="44">
        <v>200613.40534423786</v>
      </c>
      <c r="Q3781" s="44">
        <v>35277.676340360653</v>
      </c>
      <c r="R3781" s="44">
        <v>198.72320628722346</v>
      </c>
      <c r="S3781" s="44">
        <v>4149.0756612419837</v>
      </c>
      <c r="T3781" s="44">
        <v>1038.8339217046221</v>
      </c>
    </row>
    <row r="3782" spans="1:20">
      <c r="A3782" s="242">
        <v>11</v>
      </c>
      <c r="B3782" s="242" t="b">
        <v>1</v>
      </c>
      <c r="C3782" s="169">
        <v>45601.291666657511</v>
      </c>
      <c r="D3782" s="44">
        <v>123779.4481735084</v>
      </c>
      <c r="E3782" s="44">
        <v>55732.449395590083</v>
      </c>
      <c r="F3782" s="44">
        <v>778.46745622915125</v>
      </c>
      <c r="G3782" s="44">
        <v>25.286692145251358</v>
      </c>
      <c r="H3782" s="44">
        <v>38985.733400787423</v>
      </c>
      <c r="I3782" s="44">
        <v>11982.124207223003</v>
      </c>
      <c r="J3782" s="44">
        <v>862.36649593019501</v>
      </c>
      <c r="K3782" s="44">
        <v>418.05014323663954</v>
      </c>
      <c r="L3782" s="44">
        <v>10546.103775319258</v>
      </c>
      <c r="M3782" s="44">
        <v>224.26898000950831</v>
      </c>
      <c r="N3782" s="44">
        <v>2090.1074692297093</v>
      </c>
      <c r="O3782" s="44">
        <v>34295.340657419933</v>
      </c>
      <c r="P3782" s="44">
        <v>204243.50307986123</v>
      </c>
      <c r="Q3782" s="44">
        <v>35156.598219278298</v>
      </c>
      <c r="R3782" s="44">
        <v>175.15027170071156</v>
      </c>
      <c r="S3782" s="44">
        <v>0</v>
      </c>
      <c r="T3782" s="44">
        <v>0</v>
      </c>
    </row>
    <row r="3783" spans="1:20">
      <c r="A3783" s="242">
        <v>11</v>
      </c>
      <c r="B3783" s="242" t="b">
        <v>1</v>
      </c>
      <c r="C3783" s="169">
        <v>45601.333333324175</v>
      </c>
      <c r="D3783" s="44">
        <v>118720.1076229461</v>
      </c>
      <c r="E3783" s="44">
        <v>63811.870264858531</v>
      </c>
      <c r="F3783" s="44">
        <v>891.32031448522139</v>
      </c>
      <c r="G3783" s="44">
        <v>28.952452944368076</v>
      </c>
      <c r="H3783" s="44">
        <v>39930.483592221375</v>
      </c>
      <c r="I3783" s="44">
        <v>12272.489762801615</v>
      </c>
      <c r="J3783" s="44">
        <v>883.26442040273605</v>
      </c>
      <c r="K3783" s="44">
        <v>428.18084794319327</v>
      </c>
      <c r="L3783" s="44">
        <v>10801.669919431193</v>
      </c>
      <c r="M3783" s="44">
        <v>229.70374148028779</v>
      </c>
      <c r="N3783" s="44">
        <v>2210.9952170456245</v>
      </c>
      <c r="O3783" s="44">
        <v>36504.498882090105</v>
      </c>
      <c r="P3783" s="44">
        <v>206442.56385816526</v>
      </c>
      <c r="Q3783" s="44">
        <v>35162.538094267053</v>
      </c>
      <c r="R3783" s="44">
        <v>183.1400129510144</v>
      </c>
      <c r="S3783" s="44">
        <v>0</v>
      </c>
      <c r="T3783" s="44">
        <v>0</v>
      </c>
    </row>
    <row r="3784" spans="1:20">
      <c r="A3784" s="242">
        <v>11</v>
      </c>
      <c r="B3784" s="242" t="b">
        <v>1</v>
      </c>
      <c r="C3784" s="169">
        <v>45601.37499999084</v>
      </c>
      <c r="D3784" s="44">
        <v>114182.96938547198</v>
      </c>
      <c r="E3784" s="44">
        <v>66768.440310153223</v>
      </c>
      <c r="F3784" s="44">
        <v>932.61750467306149</v>
      </c>
      <c r="G3784" s="44">
        <v>30.293895449623449</v>
      </c>
      <c r="H3784" s="44">
        <v>42529.786677519871</v>
      </c>
      <c r="I3784" s="44">
        <v>13071.376168248473</v>
      </c>
      <c r="J3784" s="44">
        <v>940.76114287004077</v>
      </c>
      <c r="K3784" s="44">
        <v>456.05358323211124</v>
      </c>
      <c r="L3784" s="44">
        <v>11504.812266382958</v>
      </c>
      <c r="M3784" s="44">
        <v>244.65646907637009</v>
      </c>
      <c r="N3784" s="44">
        <v>2234.2001107998935</v>
      </c>
      <c r="O3784" s="44">
        <v>36130.162050043502</v>
      </c>
      <c r="P3784" s="44">
        <v>209443.46629111518</v>
      </c>
      <c r="Q3784" s="44">
        <v>35154.6873706853</v>
      </c>
      <c r="R3784" s="44">
        <v>196.75181547008231</v>
      </c>
      <c r="S3784" s="44">
        <v>0</v>
      </c>
      <c r="T3784" s="44">
        <v>0</v>
      </c>
    </row>
    <row r="3785" spans="1:20">
      <c r="A3785" s="242">
        <v>11</v>
      </c>
      <c r="B3785" s="242" t="b">
        <v>1</v>
      </c>
      <c r="C3785" s="169">
        <v>45601.416666657504</v>
      </c>
      <c r="D3785" s="44">
        <v>115163.51294143696</v>
      </c>
      <c r="E3785" s="44">
        <v>73579.268698002765</v>
      </c>
      <c r="F3785" s="44">
        <v>1027.750740470196</v>
      </c>
      <c r="G3785" s="44">
        <v>33.384075812507653</v>
      </c>
      <c r="H3785" s="44">
        <v>43189.868796948591</v>
      </c>
      <c r="I3785" s="44">
        <v>13274.250021117999</v>
      </c>
      <c r="J3785" s="44">
        <v>955.36219445232098</v>
      </c>
      <c r="K3785" s="44">
        <v>463.13174748615467</v>
      </c>
      <c r="L3785" s="44">
        <v>11683.372317060044</v>
      </c>
      <c r="M3785" s="44">
        <v>248.45365155142912</v>
      </c>
      <c r="N3785" s="44">
        <v>2299.7851759291289</v>
      </c>
      <c r="O3785" s="44">
        <v>35154.102552287281</v>
      </c>
      <c r="P3785" s="44">
        <v>212676.76592610771</v>
      </c>
      <c r="Q3785" s="44">
        <v>35258.52510613999</v>
      </c>
      <c r="R3785" s="44">
        <v>223.52605718140484</v>
      </c>
      <c r="S3785" s="44">
        <v>0</v>
      </c>
      <c r="T3785" s="44">
        <v>0</v>
      </c>
    </row>
    <row r="3786" spans="1:20">
      <c r="A3786" s="242">
        <v>11</v>
      </c>
      <c r="B3786" s="242" t="b">
        <v>1</v>
      </c>
      <c r="C3786" s="169">
        <v>45601.458333324168</v>
      </c>
      <c r="D3786" s="44">
        <v>141368.00993257068</v>
      </c>
      <c r="E3786" s="44">
        <v>78334.583114060428</v>
      </c>
      <c r="F3786" s="44">
        <v>1094.1726823942331</v>
      </c>
      <c r="G3786" s="44">
        <v>35.54163703575869</v>
      </c>
      <c r="H3786" s="44">
        <v>42731.675782786086</v>
      </c>
      <c r="I3786" s="44">
        <v>13133.426054818927</v>
      </c>
      <c r="J3786" s="44">
        <v>945.22694061418144</v>
      </c>
      <c r="K3786" s="44">
        <v>458.21847182114448</v>
      </c>
      <c r="L3786" s="44">
        <v>11559.425666453068</v>
      </c>
      <c r="M3786" s="44">
        <v>245.81785453108546</v>
      </c>
      <c r="N3786" s="44">
        <v>2342.5823259978361</v>
      </c>
      <c r="O3786" s="44">
        <v>35007.173486888525</v>
      </c>
      <c r="P3786" s="44">
        <v>210910.00951489597</v>
      </c>
      <c r="Q3786" s="44">
        <v>35351.288896896331</v>
      </c>
      <c r="R3786" s="44">
        <v>213.89739705477993</v>
      </c>
      <c r="S3786" s="44">
        <v>0</v>
      </c>
      <c r="T3786" s="44">
        <v>0</v>
      </c>
    </row>
    <row r="3787" spans="1:20">
      <c r="A3787" s="242">
        <v>11</v>
      </c>
      <c r="B3787" s="242" t="b">
        <v>1</v>
      </c>
      <c r="C3787" s="169">
        <v>45601.499999990832</v>
      </c>
      <c r="D3787" s="44">
        <v>150149.75640805747</v>
      </c>
      <c r="E3787" s="44">
        <v>76313.910187746238</v>
      </c>
      <c r="F3787" s="44">
        <v>1065.9480461207843</v>
      </c>
      <c r="G3787" s="44">
        <v>34.624825828498274</v>
      </c>
      <c r="H3787" s="44">
        <v>43660.080843091608</v>
      </c>
      <c r="I3787" s="44">
        <v>13418.767993441286</v>
      </c>
      <c r="J3787" s="44">
        <v>965.76330991699331</v>
      </c>
      <c r="K3787" s="44">
        <v>468.17390511907251</v>
      </c>
      <c r="L3787" s="44">
        <v>11810.57025852366</v>
      </c>
      <c r="M3787" s="44">
        <v>251.15858914725612</v>
      </c>
      <c r="N3787" s="44">
        <v>2356.0605144247224</v>
      </c>
      <c r="O3787" s="44">
        <v>36274.467930456187</v>
      </c>
      <c r="P3787" s="44">
        <v>211766.93014244604</v>
      </c>
      <c r="Q3787" s="44">
        <v>35228.297789806442</v>
      </c>
      <c r="R3787" s="44">
        <v>199.13664994666166</v>
      </c>
      <c r="S3787" s="44">
        <v>0</v>
      </c>
      <c r="T3787" s="44">
        <v>0</v>
      </c>
    </row>
    <row r="3788" spans="1:20">
      <c r="A3788" s="242">
        <v>11</v>
      </c>
      <c r="B3788" s="242" t="b">
        <v>1</v>
      </c>
      <c r="C3788" s="169">
        <v>45601.541666657497</v>
      </c>
      <c r="D3788" s="44">
        <v>141723.93486304485</v>
      </c>
      <c r="E3788" s="44">
        <v>78276.225080961201</v>
      </c>
      <c r="F3788" s="44">
        <v>1093.3575409448624</v>
      </c>
      <c r="G3788" s="44">
        <v>35.515159074836717</v>
      </c>
      <c r="H3788" s="44">
        <v>44854.479199577516</v>
      </c>
      <c r="I3788" s="44">
        <v>13785.862009941899</v>
      </c>
      <c r="J3788" s="44">
        <v>992.18346507577064</v>
      </c>
      <c r="K3788" s="44">
        <v>480.98162631485883</v>
      </c>
      <c r="L3788" s="44">
        <v>12133.669195436738</v>
      </c>
      <c r="M3788" s="44">
        <v>258.02947441136962</v>
      </c>
      <c r="N3788" s="44">
        <v>2457.3561531644391</v>
      </c>
      <c r="O3788" s="44">
        <v>37715.815961766042</v>
      </c>
      <c r="P3788" s="44">
        <v>210998.69321829235</v>
      </c>
      <c r="Q3788" s="44">
        <v>35240.662732883058</v>
      </c>
      <c r="R3788" s="44">
        <v>202.43924208914245</v>
      </c>
      <c r="S3788" s="44">
        <v>0</v>
      </c>
      <c r="T3788" s="44">
        <v>0</v>
      </c>
    </row>
    <row r="3789" spans="1:20">
      <c r="A3789" s="242">
        <v>11</v>
      </c>
      <c r="B3789" s="242" t="b">
        <v>1</v>
      </c>
      <c r="C3789" s="169">
        <v>45601.583333324161</v>
      </c>
      <c r="D3789" s="44">
        <v>161981.45956080063</v>
      </c>
      <c r="E3789" s="44">
        <v>81669.672539047431</v>
      </c>
      <c r="F3789" s="44">
        <v>1140.757008206617</v>
      </c>
      <c r="G3789" s="44">
        <v>37.054819759308657</v>
      </c>
      <c r="H3789" s="44">
        <v>44204.89257286417</v>
      </c>
      <c r="I3789" s="44">
        <v>13586.213908811831</v>
      </c>
      <c r="J3789" s="44">
        <v>977.81457435046275</v>
      </c>
      <c r="K3789" s="44">
        <v>474.01600687786157</v>
      </c>
      <c r="L3789" s="44">
        <v>11957.948300155591</v>
      </c>
      <c r="M3789" s="44">
        <v>254.29266821349322</v>
      </c>
      <c r="N3789" s="44">
        <v>2452.353881221954</v>
      </c>
      <c r="O3789" s="44">
        <v>36861.96047560592</v>
      </c>
      <c r="P3789" s="44">
        <v>211667.78799121847</v>
      </c>
      <c r="Q3789" s="44">
        <v>35262.306192449854</v>
      </c>
      <c r="R3789" s="44">
        <v>203.07710157204588</v>
      </c>
      <c r="S3789" s="44">
        <v>0</v>
      </c>
      <c r="T3789" s="44">
        <v>0</v>
      </c>
    </row>
    <row r="3790" spans="1:20">
      <c r="A3790" s="242">
        <v>11</v>
      </c>
      <c r="B3790" s="242" t="b">
        <v>1</v>
      </c>
      <c r="C3790" s="169">
        <v>45601.624999990825</v>
      </c>
      <c r="D3790" s="44">
        <v>176623.95047858448</v>
      </c>
      <c r="E3790" s="44">
        <v>76226.340824679297</v>
      </c>
      <c r="F3790" s="44">
        <v>1064.7248825948739</v>
      </c>
      <c r="G3790" s="44">
        <v>34.585094226007378</v>
      </c>
      <c r="H3790" s="44">
        <v>43820.624800787031</v>
      </c>
      <c r="I3790" s="44">
        <v>13468.110598389867</v>
      </c>
      <c r="J3790" s="44">
        <v>969.31455079829914</v>
      </c>
      <c r="K3790" s="44">
        <v>469.89544319610133</v>
      </c>
      <c r="L3790" s="44">
        <v>11853.999305271365</v>
      </c>
      <c r="M3790" s="44">
        <v>252.08213287718669</v>
      </c>
      <c r="N3790" s="44">
        <v>2387.3246404461324</v>
      </c>
      <c r="O3790" s="44">
        <v>35258.189918411015</v>
      </c>
      <c r="P3790" s="44">
        <v>211991.50809744245</v>
      </c>
      <c r="Q3790" s="44">
        <v>35374.054499093232</v>
      </c>
      <c r="R3790" s="44">
        <v>222.3659160395288</v>
      </c>
      <c r="S3790" s="44">
        <v>0</v>
      </c>
      <c r="T3790" s="44">
        <v>0</v>
      </c>
    </row>
    <row r="3791" spans="1:20">
      <c r="A3791" s="242">
        <v>11</v>
      </c>
      <c r="B3791" s="242" t="b">
        <v>1</v>
      </c>
      <c r="C3791" s="169">
        <v>45601.666666657489</v>
      </c>
      <c r="D3791" s="44">
        <v>179194.03660251913</v>
      </c>
      <c r="E3791" s="44">
        <v>70963.827817272104</v>
      </c>
      <c r="F3791" s="44">
        <v>991.2184216609453</v>
      </c>
      <c r="G3791" s="44">
        <v>32.197408994659625</v>
      </c>
      <c r="H3791" s="44">
        <v>39607.74584771449</v>
      </c>
      <c r="I3791" s="44">
        <v>12173.297483890623</v>
      </c>
      <c r="J3791" s="44">
        <v>876.12544433234621</v>
      </c>
      <c r="K3791" s="44">
        <v>424.72008041236495</v>
      </c>
      <c r="L3791" s="44">
        <v>10714.365527570932</v>
      </c>
      <c r="M3791" s="44">
        <v>227.84716322826324</v>
      </c>
      <c r="N3791" s="44">
        <v>2263.657770863148</v>
      </c>
      <c r="O3791" s="44">
        <v>34263.421584591924</v>
      </c>
      <c r="P3791" s="44">
        <v>207576.79727875724</v>
      </c>
      <c r="Q3791" s="44">
        <v>35377.803524185088</v>
      </c>
      <c r="R3791" s="44">
        <v>212.43890531044457</v>
      </c>
      <c r="S3791" s="44">
        <v>0</v>
      </c>
      <c r="T3791" s="44">
        <v>0</v>
      </c>
    </row>
    <row r="3792" spans="1:20">
      <c r="A3792" s="242">
        <v>11</v>
      </c>
      <c r="B3792" s="242" t="b">
        <v>1</v>
      </c>
      <c r="C3792" s="169">
        <v>45601.708333324154</v>
      </c>
      <c r="D3792" s="44">
        <v>190182.35963365831</v>
      </c>
      <c r="E3792" s="44">
        <v>67302.114362070832</v>
      </c>
      <c r="F3792" s="44">
        <v>940.07183130247188</v>
      </c>
      <c r="G3792" s="44">
        <v>30.536031792150993</v>
      </c>
      <c r="H3792" s="44">
        <v>36491.54108969275</v>
      </c>
      <c r="I3792" s="44">
        <v>11215.543218198094</v>
      </c>
      <c r="J3792" s="44">
        <v>807.19482937764758</v>
      </c>
      <c r="K3792" s="44">
        <v>391.3045272905818</v>
      </c>
      <c r="L3792" s="44">
        <v>9871.3951408043413</v>
      </c>
      <c r="M3792" s="44">
        <v>209.92091170959367</v>
      </c>
      <c r="N3792" s="44">
        <v>2223.6398897997492</v>
      </c>
      <c r="O3792" s="44">
        <v>33985.769736287788</v>
      </c>
      <c r="P3792" s="44">
        <v>206624.2916836463</v>
      </c>
      <c r="Q3792" s="44">
        <v>35298.120710374118</v>
      </c>
      <c r="R3792" s="44">
        <v>197.47924737559106</v>
      </c>
      <c r="S3792" s="44">
        <v>669.20577532774701</v>
      </c>
      <c r="T3792" s="44">
        <v>167.55386370039159</v>
      </c>
    </row>
    <row r="3793" spans="1:20">
      <c r="A3793" s="242">
        <v>11</v>
      </c>
      <c r="B3793" s="242" t="b">
        <v>1</v>
      </c>
      <c r="C3793" s="169">
        <v>45601.749999990818</v>
      </c>
      <c r="D3793" s="44">
        <v>187848.23475219961</v>
      </c>
      <c r="E3793" s="44">
        <v>63388.420872479866</v>
      </c>
      <c r="F3793" s="44">
        <v>885.40559918198767</v>
      </c>
      <c r="G3793" s="44">
        <v>28.760327270002502</v>
      </c>
      <c r="H3793" s="44">
        <v>33789.6046608826</v>
      </c>
      <c r="I3793" s="44">
        <v>10385.112825695336</v>
      </c>
      <c r="J3793" s="44">
        <v>747.42785189423591</v>
      </c>
      <c r="K3793" s="44">
        <v>362.33123853727693</v>
      </c>
      <c r="L3793" s="44">
        <v>9140.4892558333067</v>
      </c>
      <c r="M3793" s="44">
        <v>194.37777646290502</v>
      </c>
      <c r="N3793" s="44">
        <v>2195.2937312050826</v>
      </c>
      <c r="O3793" s="44">
        <v>34315.078150471476</v>
      </c>
      <c r="P3793" s="44">
        <v>207657.00603304902</v>
      </c>
      <c r="Q3793" s="44">
        <v>35449.092711122787</v>
      </c>
      <c r="R3793" s="44">
        <v>186.47305158560633</v>
      </c>
      <c r="S3793" s="44">
        <v>8030.4691324152609</v>
      </c>
      <c r="T3793" s="44">
        <v>2010.6463132696131</v>
      </c>
    </row>
    <row r="3794" spans="1:20">
      <c r="A3794" s="242">
        <v>11</v>
      </c>
      <c r="B3794" s="242" t="b">
        <v>1</v>
      </c>
      <c r="C3794" s="169">
        <v>45601.791666657482</v>
      </c>
      <c r="D3794" s="44">
        <v>181228.18905866719</v>
      </c>
      <c r="E3794" s="44">
        <v>58643.062579578611</v>
      </c>
      <c r="F3794" s="44">
        <v>819.12272377936711</v>
      </c>
      <c r="G3794" s="44">
        <v>26.607283297005967</v>
      </c>
      <c r="H3794" s="44">
        <v>31674.22278809523</v>
      </c>
      <c r="I3794" s="44">
        <v>9734.957855289309</v>
      </c>
      <c r="J3794" s="44">
        <v>700.63549238066446</v>
      </c>
      <c r="K3794" s="44">
        <v>339.64766642571351</v>
      </c>
      <c r="L3794" s="44">
        <v>8568.253342621163</v>
      </c>
      <c r="M3794" s="44">
        <v>182.20884969003987</v>
      </c>
      <c r="N3794" s="44">
        <v>2195.0158926474955</v>
      </c>
      <c r="O3794" s="44">
        <v>34138.059223179822</v>
      </c>
      <c r="P3794" s="44">
        <v>208314.60962740195</v>
      </c>
      <c r="Q3794" s="44">
        <v>35445.553152655222</v>
      </c>
      <c r="R3794" s="44">
        <v>208.63747233676449</v>
      </c>
      <c r="S3794" s="44">
        <v>8030.4691324152609</v>
      </c>
      <c r="T3794" s="44">
        <v>2010.6463132696131</v>
      </c>
    </row>
    <row r="3795" spans="1:20">
      <c r="A3795" s="242">
        <v>11</v>
      </c>
      <c r="B3795" s="242" t="b">
        <v>1</v>
      </c>
      <c r="C3795" s="169">
        <v>45601.833333324146</v>
      </c>
      <c r="D3795" s="44">
        <v>178204.90502436936</v>
      </c>
      <c r="E3795" s="44">
        <v>55828.344849388974</v>
      </c>
      <c r="F3795" s="44">
        <v>779.80691808292499</v>
      </c>
      <c r="G3795" s="44">
        <v>25.330201426552275</v>
      </c>
      <c r="H3795" s="44">
        <v>29919.011509025691</v>
      </c>
      <c r="I3795" s="44">
        <v>9195.5000146602251</v>
      </c>
      <c r="J3795" s="44">
        <v>661.81012555255757</v>
      </c>
      <c r="K3795" s="44">
        <v>320.82626016711617</v>
      </c>
      <c r="L3795" s="44">
        <v>8093.447851433345</v>
      </c>
      <c r="M3795" s="44">
        <v>172.11183704155755</v>
      </c>
      <c r="N3795" s="44">
        <v>2174.312134864469</v>
      </c>
      <c r="O3795" s="44">
        <v>33267.012663507303</v>
      </c>
      <c r="P3795" s="44">
        <v>209334.0132250195</v>
      </c>
      <c r="Q3795" s="44">
        <v>35438.884419310525</v>
      </c>
      <c r="R3795" s="44">
        <v>200.23716475344793</v>
      </c>
      <c r="S3795" s="44">
        <v>8030.4691324152609</v>
      </c>
      <c r="T3795" s="44">
        <v>2010.6463132696131</v>
      </c>
    </row>
    <row r="3796" spans="1:20">
      <c r="A3796" s="242">
        <v>11</v>
      </c>
      <c r="B3796" s="242" t="b">
        <v>0</v>
      </c>
      <c r="C3796" s="169">
        <v>45601.87499999081</v>
      </c>
      <c r="D3796" s="44">
        <v>133201.64620591039</v>
      </c>
      <c r="E3796" s="44">
        <v>51675.955730629634</v>
      </c>
      <c r="F3796" s="44">
        <v>721.80659996286818</v>
      </c>
      <c r="G3796" s="44">
        <v>23.446196929135237</v>
      </c>
      <c r="H3796" s="44">
        <v>27753.062642533598</v>
      </c>
      <c r="I3796" s="44">
        <v>8529.8034615647794</v>
      </c>
      <c r="J3796" s="44">
        <v>613.89922144928778</v>
      </c>
      <c r="K3796" s="44">
        <v>297.60045023886255</v>
      </c>
      <c r="L3796" s="44">
        <v>7507.5329660255611</v>
      </c>
      <c r="M3796" s="44">
        <v>159.65201903461653</v>
      </c>
      <c r="N3796" s="44">
        <v>2119.8431150887909</v>
      </c>
      <c r="O3796" s="44">
        <v>33188.053918107165</v>
      </c>
      <c r="P3796" s="44">
        <v>209536.13338451626</v>
      </c>
      <c r="Q3796" s="44">
        <v>35294.542678444945</v>
      </c>
      <c r="R3796" s="44">
        <v>187.74540845803679</v>
      </c>
      <c r="S3796" s="44">
        <v>8030.4691324152609</v>
      </c>
      <c r="T3796" s="44">
        <v>2010.6463132696131</v>
      </c>
    </row>
    <row r="3797" spans="1:20">
      <c r="A3797" s="242">
        <v>11</v>
      </c>
      <c r="B3797" s="242" t="b">
        <v>0</v>
      </c>
      <c r="C3797" s="169">
        <v>45601.916666657475</v>
      </c>
      <c r="D3797" s="44">
        <v>115579.19849730753</v>
      </c>
      <c r="E3797" s="44">
        <v>45437.907811365389</v>
      </c>
      <c r="F3797" s="44">
        <v>634.67392683959724</v>
      </c>
      <c r="G3797" s="44">
        <v>20.615896107398125</v>
      </c>
      <c r="H3797" s="44">
        <v>26841.446071343707</v>
      </c>
      <c r="I3797" s="44">
        <v>8249.6214043730743</v>
      </c>
      <c r="J3797" s="44">
        <v>593.73421441845824</v>
      </c>
      <c r="K3797" s="44">
        <v>287.82504254690082</v>
      </c>
      <c r="L3797" s="44">
        <v>7260.9298595959899</v>
      </c>
      <c r="M3797" s="44">
        <v>154.40786173023213</v>
      </c>
      <c r="N3797" s="44">
        <v>2081.6314055070679</v>
      </c>
      <c r="O3797" s="44">
        <v>31085.465873443849</v>
      </c>
      <c r="P3797" s="44">
        <v>209047.66813612336</v>
      </c>
      <c r="Q3797" s="44">
        <v>35261.28878313188</v>
      </c>
      <c r="R3797" s="44">
        <v>185.82634119641892</v>
      </c>
      <c r="S3797" s="44">
        <v>8030.4691324152609</v>
      </c>
      <c r="T3797" s="44">
        <v>2010.6463132696131</v>
      </c>
    </row>
    <row r="3798" spans="1:20">
      <c r="A3798" s="242">
        <v>11</v>
      </c>
      <c r="B3798" s="242" t="b">
        <v>0</v>
      </c>
      <c r="C3798" s="169">
        <v>45601.958333324139</v>
      </c>
      <c r="D3798" s="44">
        <v>104661.64961771526</v>
      </c>
      <c r="E3798" s="44">
        <v>45863.35704528683</v>
      </c>
      <c r="F3798" s="44">
        <v>640.61657580760891</v>
      </c>
      <c r="G3798" s="44">
        <v>20.808929141443382</v>
      </c>
      <c r="H3798" s="44">
        <v>25904.321637289751</v>
      </c>
      <c r="I3798" s="44">
        <v>7961.5995977541616</v>
      </c>
      <c r="J3798" s="44">
        <v>573.00497210466983</v>
      </c>
      <c r="K3798" s="44">
        <v>277.77611003460652</v>
      </c>
      <c r="L3798" s="44">
        <v>7007.4265733984612</v>
      </c>
      <c r="M3798" s="44">
        <v>149.0169681229049</v>
      </c>
      <c r="N3798" s="44">
        <v>2077.6019366117371</v>
      </c>
      <c r="O3798" s="44">
        <v>28952.60372981504</v>
      </c>
      <c r="P3798" s="44">
        <v>206986.96049213829</v>
      </c>
      <c r="Q3798" s="44">
        <v>35210.18533904908</v>
      </c>
      <c r="R3798" s="44">
        <v>184.30820747935022</v>
      </c>
      <c r="S3798" s="44">
        <v>8030.4691324152609</v>
      </c>
      <c r="T3798" s="44">
        <v>2010.6463132696131</v>
      </c>
    </row>
    <row r="3799" spans="1:20">
      <c r="A3799" s="242">
        <v>11</v>
      </c>
      <c r="B3799" s="242" t="b">
        <v>0</v>
      </c>
      <c r="C3799" s="169">
        <v>45601.999999990803</v>
      </c>
      <c r="D3799" s="44">
        <v>81001.087551407007</v>
      </c>
      <c r="E3799" s="44">
        <v>43761.060424837189</v>
      </c>
      <c r="F3799" s="44">
        <v>611.25182474949247</v>
      </c>
      <c r="G3799" s="44">
        <v>19.855083975551231</v>
      </c>
      <c r="H3799" s="44">
        <v>24500.943134760397</v>
      </c>
      <c r="I3799" s="44">
        <v>7530.2762889379746</v>
      </c>
      <c r="J3799" s="44">
        <v>541.96216500268622</v>
      </c>
      <c r="K3799" s="44">
        <v>262.72746190565357</v>
      </c>
      <c r="L3799" s="44">
        <v>6627.7960256907763</v>
      </c>
      <c r="M3799" s="44">
        <v>140.943905546553</v>
      </c>
      <c r="N3799" s="44">
        <v>2078.1576137269117</v>
      </c>
      <c r="O3799" s="44">
        <v>27476.415152097372</v>
      </c>
      <c r="P3799" s="44">
        <v>205120.34065743472</v>
      </c>
      <c r="Q3799" s="44">
        <v>35125.992580572311</v>
      </c>
      <c r="R3799" s="44">
        <v>194.34693353439332</v>
      </c>
      <c r="S3799" s="44">
        <v>8030.4691324152609</v>
      </c>
      <c r="T3799" s="44">
        <v>2010.6463132696131</v>
      </c>
    </row>
    <row r="3800" spans="1:20">
      <c r="A3800" s="242">
        <v>11</v>
      </c>
      <c r="B3800" s="242" t="b">
        <v>0</v>
      </c>
      <c r="C3800" s="169">
        <v>45602.041666657467</v>
      </c>
      <c r="D3800" s="44">
        <v>93836.925643964103</v>
      </c>
      <c r="E3800" s="44">
        <v>40743.888359074816</v>
      </c>
      <c r="F3800" s="44">
        <v>569.10814923349153</v>
      </c>
      <c r="G3800" s="44">
        <v>18.486145376878728</v>
      </c>
      <c r="H3800" s="44">
        <v>24025.475281205378</v>
      </c>
      <c r="I3800" s="44">
        <v>7384.1429632090594</v>
      </c>
      <c r="J3800" s="44">
        <v>531.44479079857774</v>
      </c>
      <c r="K3800" s="44">
        <v>257.62894542426096</v>
      </c>
      <c r="L3800" s="44">
        <v>6499.176325918289</v>
      </c>
      <c r="M3800" s="44">
        <v>138.20873344018599</v>
      </c>
      <c r="N3800" s="44">
        <v>1970.8871944740356</v>
      </c>
      <c r="O3800" s="44">
        <v>25783.219429139845</v>
      </c>
      <c r="P3800" s="44">
        <v>202768.69801014478</v>
      </c>
      <c r="Q3800" s="44">
        <v>35071.965153407611</v>
      </c>
      <c r="R3800" s="44">
        <v>207.07431784373898</v>
      </c>
      <c r="S3800" s="44">
        <v>8030.4691324152609</v>
      </c>
      <c r="T3800" s="44">
        <v>2010.6463132696131</v>
      </c>
    </row>
    <row r="3801" spans="1:20">
      <c r="A3801" s="242">
        <v>11</v>
      </c>
      <c r="B3801" s="242" t="b">
        <v>0</v>
      </c>
      <c r="C3801" s="169">
        <v>45602.083333324132</v>
      </c>
      <c r="D3801" s="44">
        <v>91221.505507797236</v>
      </c>
      <c r="E3801" s="44">
        <v>41316.047691956541</v>
      </c>
      <c r="F3801" s="44">
        <v>577.10003592170608</v>
      </c>
      <c r="G3801" s="44">
        <v>18.745743098951166</v>
      </c>
      <c r="H3801" s="44">
        <v>23665.342305741022</v>
      </c>
      <c r="I3801" s="44">
        <v>7273.4573952663104</v>
      </c>
      <c r="J3801" s="44">
        <v>523.47863023088041</v>
      </c>
      <c r="K3801" s="44">
        <v>253.76718295773594</v>
      </c>
      <c r="L3801" s="44">
        <v>6401.7560800781812</v>
      </c>
      <c r="M3801" s="44">
        <v>136.13703571823038</v>
      </c>
      <c r="N3801" s="44">
        <v>1982.1422327255066</v>
      </c>
      <c r="O3801" s="44">
        <v>25466.937014648694</v>
      </c>
      <c r="P3801" s="44">
        <v>200752.05354448309</v>
      </c>
      <c r="Q3801" s="44">
        <v>35060.399603366539</v>
      </c>
      <c r="R3801" s="44">
        <v>188.25751001101844</v>
      </c>
      <c r="S3801" s="44">
        <v>8030.4691324152609</v>
      </c>
      <c r="T3801" s="44">
        <v>2010.6463132696131</v>
      </c>
    </row>
    <row r="3802" spans="1:20">
      <c r="A3802" s="242">
        <v>11</v>
      </c>
      <c r="B3802" s="242" t="b">
        <v>0</v>
      </c>
      <c r="C3802" s="169">
        <v>45602.124999990796</v>
      </c>
      <c r="D3802" s="44">
        <v>89153.846333998983</v>
      </c>
      <c r="E3802" s="44">
        <v>43227.932110647576</v>
      </c>
      <c r="F3802" s="44">
        <v>603.80512095140386</v>
      </c>
      <c r="G3802" s="44">
        <v>19.613195242846508</v>
      </c>
      <c r="H3802" s="44">
        <v>23092.36793921734</v>
      </c>
      <c r="I3802" s="44">
        <v>7097.3557953127493</v>
      </c>
      <c r="J3802" s="44">
        <v>510.80440677490026</v>
      </c>
      <c r="K3802" s="44">
        <v>247.6230888212047</v>
      </c>
      <c r="L3802" s="44">
        <v>6246.7597108208438</v>
      </c>
      <c r="M3802" s="44">
        <v>132.8409485206181</v>
      </c>
      <c r="N3802" s="44">
        <v>1977.834778034349</v>
      </c>
      <c r="O3802" s="44">
        <v>25486.358672718645</v>
      </c>
      <c r="P3802" s="44">
        <v>202387.24333768012</v>
      </c>
      <c r="Q3802" s="44">
        <v>35059.382194048565</v>
      </c>
      <c r="R3802" s="44">
        <v>189.68893299426264</v>
      </c>
      <c r="S3802" s="44">
        <v>8030.4691324152609</v>
      </c>
      <c r="T3802" s="44">
        <v>2010.6463132696131</v>
      </c>
    </row>
    <row r="3803" spans="1:20">
      <c r="A3803" s="242">
        <v>11</v>
      </c>
      <c r="B3803" s="242" t="b">
        <v>0</v>
      </c>
      <c r="C3803" s="169">
        <v>45602.16666665746</v>
      </c>
      <c r="D3803" s="44">
        <v>96465.350273706121</v>
      </c>
      <c r="E3803" s="44">
        <v>35580.871956395429</v>
      </c>
      <c r="F3803" s="44">
        <v>496.99145081001927</v>
      </c>
      <c r="G3803" s="44">
        <v>16.143603325860116</v>
      </c>
      <c r="H3803" s="44">
        <v>24635.076391508708</v>
      </c>
      <c r="I3803" s="44">
        <v>7571.5016604387483</v>
      </c>
      <c r="J3803" s="44">
        <v>544.92919977462691</v>
      </c>
      <c r="K3803" s="44">
        <v>264.16579388776512</v>
      </c>
      <c r="L3803" s="44">
        <v>6664.080664249369</v>
      </c>
      <c r="M3803" s="44">
        <v>141.71551931528845</v>
      </c>
      <c r="N3803" s="44">
        <v>1933.0923163478135</v>
      </c>
      <c r="O3803" s="44">
        <v>25453.204772844518</v>
      </c>
      <c r="P3803" s="44">
        <v>206359.33887440493</v>
      </c>
      <c r="Q3803" s="44">
        <v>35122.061875245097</v>
      </c>
      <c r="R3803" s="44">
        <v>185.64356841789046</v>
      </c>
      <c r="S3803" s="44">
        <v>8030.4691324152609</v>
      </c>
      <c r="T3803" s="44">
        <v>2010.6463132696131</v>
      </c>
    </row>
    <row r="3804" spans="1:20">
      <c r="A3804" s="242">
        <v>11</v>
      </c>
      <c r="B3804" s="242" t="b">
        <v>0</v>
      </c>
      <c r="C3804" s="169">
        <v>45602.208333324124</v>
      </c>
      <c r="D3804" s="44">
        <v>110278.46104717345</v>
      </c>
      <c r="E3804" s="44">
        <v>36231.150772738023</v>
      </c>
      <c r="F3804" s="44">
        <v>506.07450568178268</v>
      </c>
      <c r="G3804" s="44">
        <v>16.438645090859858</v>
      </c>
      <c r="H3804" s="44">
        <v>31181.079729450161</v>
      </c>
      <c r="I3804" s="44">
        <v>9583.3921191809368</v>
      </c>
      <c r="J3804" s="44">
        <v>689.72714170006759</v>
      </c>
      <c r="K3804" s="44">
        <v>334.35961594367325</v>
      </c>
      <c r="L3804" s="44">
        <v>8434.8522900083062</v>
      </c>
      <c r="M3804" s="44">
        <v>179.37199935753168</v>
      </c>
      <c r="N3804" s="44">
        <v>1985.7550174035764</v>
      </c>
      <c r="O3804" s="44">
        <v>26195.93898464485</v>
      </c>
      <c r="P3804" s="44">
        <v>209736.79460693311</v>
      </c>
      <c r="Q3804" s="44">
        <v>35114.700619591531</v>
      </c>
      <c r="R3804" s="44">
        <v>187.07577328331524</v>
      </c>
      <c r="S3804" s="44">
        <v>8030.4691324152609</v>
      </c>
      <c r="T3804" s="44">
        <v>2010.6463132696131</v>
      </c>
    </row>
    <row r="3805" spans="1:20">
      <c r="A3805" s="242">
        <v>11</v>
      </c>
      <c r="B3805" s="242" t="b">
        <v>0</v>
      </c>
      <c r="C3805" s="169">
        <v>45602.249999990789</v>
      </c>
      <c r="D3805" s="44">
        <v>130316.56059300777</v>
      </c>
      <c r="E3805" s="44">
        <v>42931.406234209047</v>
      </c>
      <c r="F3805" s="44">
        <v>599.66326558275239</v>
      </c>
      <c r="G3805" s="44">
        <v>19.478656771418848</v>
      </c>
      <c r="H3805" s="44">
        <v>38729.528911560992</v>
      </c>
      <c r="I3805" s="44">
        <v>11903.380683770467</v>
      </c>
      <c r="J3805" s="44">
        <v>856.69923900458025</v>
      </c>
      <c r="K3805" s="44">
        <v>415.30282225339965</v>
      </c>
      <c r="L3805" s="44">
        <v>10476.797418983531</v>
      </c>
      <c r="M3805" s="44">
        <v>222.79514036458045</v>
      </c>
      <c r="N3805" s="44">
        <v>2128.1801859135189</v>
      </c>
      <c r="O3805" s="44">
        <v>31259.901095122139</v>
      </c>
      <c r="P3805" s="44">
        <v>209358.30698628264</v>
      </c>
      <c r="Q3805" s="44">
        <v>35132.736123425682</v>
      </c>
      <c r="R3805" s="44">
        <v>188.47152680148218</v>
      </c>
      <c r="S3805" s="44">
        <v>4282.9170993117432</v>
      </c>
      <c r="T3805" s="44">
        <v>1072.3446867744372</v>
      </c>
    </row>
    <row r="3806" spans="1:20">
      <c r="A3806" s="242">
        <v>11</v>
      </c>
      <c r="B3806" s="242" t="b">
        <v>1</v>
      </c>
      <c r="C3806" s="169">
        <v>45602.291666657453</v>
      </c>
      <c r="D3806" s="44">
        <v>134124.8704417735</v>
      </c>
      <c r="E3806" s="44">
        <v>54537.693074543124</v>
      </c>
      <c r="F3806" s="44">
        <v>761.77917275792959</v>
      </c>
      <c r="G3806" s="44">
        <v>24.744612340639399</v>
      </c>
      <c r="H3806" s="44">
        <v>45815.582583194198</v>
      </c>
      <c r="I3806" s="44">
        <v>14081.25366001266</v>
      </c>
      <c r="J3806" s="44">
        <v>1013.443123028991</v>
      </c>
      <c r="K3806" s="44">
        <v>491.28768886998978</v>
      </c>
      <c r="L3806" s="44">
        <v>12393.65907220092</v>
      </c>
      <c r="M3806" s="44">
        <v>263.55830910870651</v>
      </c>
      <c r="N3806" s="44">
        <v>2076.90711936041</v>
      </c>
      <c r="O3806" s="44">
        <v>34216.697747001395</v>
      </c>
      <c r="P3806" s="44">
        <v>211260.25276938159</v>
      </c>
      <c r="Q3806" s="44">
        <v>35146.22962137602</v>
      </c>
      <c r="R3806" s="44">
        <v>203.21508813927167</v>
      </c>
      <c r="S3806" s="44">
        <v>0</v>
      </c>
      <c r="T3806" s="44">
        <v>0</v>
      </c>
    </row>
    <row r="3807" spans="1:20">
      <c r="A3807" s="242">
        <v>11</v>
      </c>
      <c r="B3807" s="242" t="b">
        <v>1</v>
      </c>
      <c r="C3807" s="169">
        <v>45602.333333324117</v>
      </c>
      <c r="D3807" s="44">
        <v>85063.838296641552</v>
      </c>
      <c r="E3807" s="44">
        <v>56566.817754881893</v>
      </c>
      <c r="F3807" s="44">
        <v>790.12186261645388</v>
      </c>
      <c r="G3807" s="44">
        <v>25.665258242129561</v>
      </c>
      <c r="H3807" s="44">
        <v>51257.310151867809</v>
      </c>
      <c r="I3807" s="44">
        <v>15753.74895359613</v>
      </c>
      <c r="J3807" s="44">
        <v>1133.814426217275</v>
      </c>
      <c r="K3807" s="44">
        <v>549.6401883895403</v>
      </c>
      <c r="L3807" s="44">
        <v>13865.710990944317</v>
      </c>
      <c r="M3807" s="44">
        <v>294.86234227308978</v>
      </c>
      <c r="N3807" s="44">
        <v>2139.018392709489</v>
      </c>
      <c r="O3807" s="44">
        <v>37508.057956230412</v>
      </c>
      <c r="P3807" s="44">
        <v>217366.24869235855</v>
      </c>
      <c r="Q3807" s="44">
        <v>35561.672472019724</v>
      </c>
      <c r="R3807" s="44">
        <v>199.16633019423583</v>
      </c>
      <c r="S3807" s="44">
        <v>0</v>
      </c>
      <c r="T3807" s="44">
        <v>0</v>
      </c>
    </row>
    <row r="3808" spans="1:20">
      <c r="A3808" s="242">
        <v>11</v>
      </c>
      <c r="B3808" s="242" t="b">
        <v>1</v>
      </c>
      <c r="C3808" s="169">
        <v>45602.374999990781</v>
      </c>
      <c r="D3808" s="44">
        <v>102436.23787817277</v>
      </c>
      <c r="E3808" s="44">
        <v>63865.912661450726</v>
      </c>
      <c r="F3808" s="44">
        <v>892.07517538690252</v>
      </c>
      <c r="G3808" s="44">
        <v>28.976972832875372</v>
      </c>
      <c r="H3808" s="44">
        <v>52680.005627548941</v>
      </c>
      <c r="I3808" s="44">
        <v>16191.009264269707</v>
      </c>
      <c r="J3808" s="44">
        <v>1165.2845257925751</v>
      </c>
      <c r="K3808" s="44">
        <v>564.89597545595996</v>
      </c>
      <c r="L3808" s="44">
        <v>14250.567009246319</v>
      </c>
      <c r="M3808" s="44">
        <v>303.04652749579753</v>
      </c>
      <c r="N3808" s="44">
        <v>2310.0675583716857</v>
      </c>
      <c r="O3808" s="44">
        <v>38889.980758432728</v>
      </c>
      <c r="P3808" s="44">
        <v>221717.29084117469</v>
      </c>
      <c r="Q3808" s="44">
        <v>35279.042148247594</v>
      </c>
      <c r="R3808" s="44">
        <v>193.24901457644651</v>
      </c>
      <c r="S3808" s="44">
        <v>0</v>
      </c>
      <c r="T3808" s="44">
        <v>0</v>
      </c>
    </row>
    <row r="3809" spans="1:20">
      <c r="A3809" s="242">
        <v>11</v>
      </c>
      <c r="B3809" s="242" t="b">
        <v>1</v>
      </c>
      <c r="C3809" s="169">
        <v>45602.416666657446</v>
      </c>
      <c r="D3809" s="44">
        <v>113000.12141730452</v>
      </c>
      <c r="E3809" s="44">
        <v>71219.549027402507</v>
      </c>
      <c r="F3809" s="44">
        <v>994.79031993767524</v>
      </c>
      <c r="G3809" s="44">
        <v>32.313433744795404</v>
      </c>
      <c r="H3809" s="44">
        <v>53344.677173899792</v>
      </c>
      <c r="I3809" s="44">
        <v>16395.293660910611</v>
      </c>
      <c r="J3809" s="44">
        <v>1179.9870957424203</v>
      </c>
      <c r="K3809" s="44">
        <v>572.02335285580853</v>
      </c>
      <c r="L3809" s="44">
        <v>14430.368554397615</v>
      </c>
      <c r="M3809" s="44">
        <v>306.8701110669723</v>
      </c>
      <c r="N3809" s="44">
        <v>2320.766919507982</v>
      </c>
      <c r="O3809" s="44">
        <v>38575.466142519144</v>
      </c>
      <c r="P3809" s="44">
        <v>219802.21462435662</v>
      </c>
      <c r="Q3809" s="44">
        <v>35430.657510770863</v>
      </c>
      <c r="R3809" s="44">
        <v>192.78923657898815</v>
      </c>
      <c r="S3809" s="44">
        <v>0</v>
      </c>
      <c r="T3809" s="44">
        <v>0</v>
      </c>
    </row>
    <row r="3810" spans="1:20">
      <c r="A3810" s="242">
        <v>11</v>
      </c>
      <c r="B3810" s="242" t="b">
        <v>1</v>
      </c>
      <c r="C3810" s="169">
        <v>45602.45833332411</v>
      </c>
      <c r="D3810" s="44">
        <v>122372.9323966456</v>
      </c>
      <c r="E3810" s="44">
        <v>71152.911578508589</v>
      </c>
      <c r="F3810" s="44">
        <v>993.85953211312017</v>
      </c>
      <c r="G3810" s="44">
        <v>32.283199282219307</v>
      </c>
      <c r="H3810" s="44">
        <v>53866.146777400347</v>
      </c>
      <c r="I3810" s="44">
        <v>16555.565458165263</v>
      </c>
      <c r="J3810" s="44">
        <v>1191.5220311015123</v>
      </c>
      <c r="K3810" s="44">
        <v>577.61515332794113</v>
      </c>
      <c r="L3810" s="44">
        <v>14571.432273724242</v>
      </c>
      <c r="M3810" s="44">
        <v>309.86991242714549</v>
      </c>
      <c r="N3810" s="44">
        <v>2421.6455795539587</v>
      </c>
      <c r="O3810" s="44">
        <v>39251.84868860156</v>
      </c>
      <c r="P3810" s="44">
        <v>219888.76729606325</v>
      </c>
      <c r="Q3810" s="44">
        <v>35560.851704838838</v>
      </c>
      <c r="R3810" s="44">
        <v>198.2860715977142</v>
      </c>
      <c r="S3810" s="44">
        <v>0</v>
      </c>
      <c r="T3810" s="44">
        <v>0</v>
      </c>
    </row>
    <row r="3811" spans="1:20">
      <c r="A3811" s="242">
        <v>11</v>
      </c>
      <c r="B3811" s="242" t="b">
        <v>1</v>
      </c>
      <c r="C3811" s="169">
        <v>45602.499999990774</v>
      </c>
      <c r="D3811" s="44">
        <v>117728.77966009772</v>
      </c>
      <c r="E3811" s="44">
        <v>74180.427528444634</v>
      </c>
      <c r="F3811" s="44">
        <v>1036.1476903727926</v>
      </c>
      <c r="G3811" s="44">
        <v>33.656831064441469</v>
      </c>
      <c r="H3811" s="44">
        <v>52951.367585901702</v>
      </c>
      <c r="I3811" s="44">
        <v>16274.411381056163</v>
      </c>
      <c r="J3811" s="44">
        <v>1171.2870667412776</v>
      </c>
      <c r="K3811" s="44">
        <v>567.80583236161601</v>
      </c>
      <c r="L3811" s="44">
        <v>14323.973640950324</v>
      </c>
      <c r="M3811" s="44">
        <v>304.60756186156192</v>
      </c>
      <c r="N3811" s="44">
        <v>2335.7735880971968</v>
      </c>
      <c r="O3811" s="44">
        <v>37756.905215552877</v>
      </c>
      <c r="P3811" s="44">
        <v>221409.70100558695</v>
      </c>
      <c r="Q3811" s="44">
        <v>35622.364357700048</v>
      </c>
      <c r="R3811" s="44">
        <v>210.30061392304043</v>
      </c>
      <c r="S3811" s="44">
        <v>0</v>
      </c>
      <c r="T3811" s="44">
        <v>0</v>
      </c>
    </row>
    <row r="3812" spans="1:20">
      <c r="A3812" s="242">
        <v>11</v>
      </c>
      <c r="B3812" s="242" t="b">
        <v>1</v>
      </c>
      <c r="C3812" s="169">
        <v>45602.541666657438</v>
      </c>
      <c r="D3812" s="44">
        <v>115812.36290459176</v>
      </c>
      <c r="E3812" s="44">
        <v>75350.905701354699</v>
      </c>
      <c r="F3812" s="44">
        <v>1052.4968581506068</v>
      </c>
      <c r="G3812" s="44">
        <v>34.187895489961861</v>
      </c>
      <c r="H3812" s="44">
        <v>52312.985824683274</v>
      </c>
      <c r="I3812" s="44">
        <v>16078.207054824596</v>
      </c>
      <c r="J3812" s="44">
        <v>1157.1660282365469</v>
      </c>
      <c r="K3812" s="44">
        <v>560.96036445741004</v>
      </c>
      <c r="L3812" s="44">
        <v>14151.283794824596</v>
      </c>
      <c r="M3812" s="44">
        <v>300.93521267235212</v>
      </c>
      <c r="N3812" s="44">
        <v>2317.4319733874995</v>
      </c>
      <c r="O3812" s="44">
        <v>38469.148191837863</v>
      </c>
      <c r="P3812" s="44">
        <v>220630.85810063887</v>
      </c>
      <c r="Q3812" s="44">
        <v>35669.718776690992</v>
      </c>
      <c r="R3812" s="44">
        <v>215.93415322221617</v>
      </c>
      <c r="S3812" s="44">
        <v>0</v>
      </c>
      <c r="T3812" s="44">
        <v>0</v>
      </c>
    </row>
    <row r="3813" spans="1:20">
      <c r="A3813" s="242">
        <v>11</v>
      </c>
      <c r="B3813" s="242" t="b">
        <v>1</v>
      </c>
      <c r="C3813" s="169">
        <v>45602.583333324103</v>
      </c>
      <c r="D3813" s="44">
        <v>123061.0170591286</v>
      </c>
      <c r="E3813" s="44">
        <v>73498.384622103957</v>
      </c>
      <c r="F3813" s="44">
        <v>1026.6209566279774</v>
      </c>
      <c r="G3813" s="44">
        <v>33.34737743034632</v>
      </c>
      <c r="H3813" s="44">
        <v>50856.896088001966</v>
      </c>
      <c r="I3813" s="44">
        <v>15630.683138770069</v>
      </c>
      <c r="J3813" s="44">
        <v>1124.9572458321504</v>
      </c>
      <c r="K3813" s="44">
        <v>545.34648548462849</v>
      </c>
      <c r="L3813" s="44">
        <v>13757.394232421026</v>
      </c>
      <c r="M3813" s="44">
        <v>292.55892392357521</v>
      </c>
      <c r="N3813" s="44">
        <v>2282.9720413817599</v>
      </c>
      <c r="O3813" s="44">
        <v>38112.495925462405</v>
      </c>
      <c r="P3813" s="44">
        <v>221022.7220432804</v>
      </c>
      <c r="Q3813" s="44">
        <v>35605.942601838738</v>
      </c>
      <c r="R3813" s="44">
        <v>199.75525949027963</v>
      </c>
      <c r="S3813" s="44">
        <v>0</v>
      </c>
      <c r="T3813" s="44">
        <v>0</v>
      </c>
    </row>
    <row r="3814" spans="1:20">
      <c r="A3814" s="242">
        <v>11</v>
      </c>
      <c r="B3814" s="242" t="b">
        <v>1</v>
      </c>
      <c r="C3814" s="169">
        <v>45602.624999990767</v>
      </c>
      <c r="D3814" s="44">
        <v>119300.39562058137</v>
      </c>
      <c r="E3814" s="44">
        <v>69371.666718839842</v>
      </c>
      <c r="F3814" s="44">
        <v>968.97921248128114</v>
      </c>
      <c r="G3814" s="44">
        <v>31.475020368673853</v>
      </c>
      <c r="H3814" s="44">
        <v>44916.858324868728</v>
      </c>
      <c r="I3814" s="44">
        <v>13805.034008567482</v>
      </c>
      <c r="J3814" s="44">
        <v>993.5632946442837</v>
      </c>
      <c r="K3814" s="44">
        <v>481.65052747403109</v>
      </c>
      <c r="L3814" s="44">
        <v>12150.543489475836</v>
      </c>
      <c r="M3814" s="44">
        <v>258.38831600757931</v>
      </c>
      <c r="N3814" s="44">
        <v>2249.0679337294341</v>
      </c>
      <c r="O3814" s="44">
        <v>36341.286768751052</v>
      </c>
      <c r="P3814" s="44">
        <v>220128.83621218894</v>
      </c>
      <c r="Q3814" s="44">
        <v>35550.60921439404</v>
      </c>
      <c r="R3814" s="44">
        <v>197.68101989110718</v>
      </c>
      <c r="S3814" s="44">
        <v>0</v>
      </c>
      <c r="T3814" s="44">
        <v>0</v>
      </c>
    </row>
    <row r="3815" spans="1:20">
      <c r="A3815" s="242">
        <v>11</v>
      </c>
      <c r="B3815" s="242" t="b">
        <v>1</v>
      </c>
      <c r="C3815" s="169">
        <v>45602.666666657431</v>
      </c>
      <c r="D3815" s="44">
        <v>134324.40962144177</v>
      </c>
      <c r="E3815" s="44">
        <v>69492.612252430379</v>
      </c>
      <c r="F3815" s="44">
        <v>970.66857232276595</v>
      </c>
      <c r="G3815" s="44">
        <v>31.529895266644672</v>
      </c>
      <c r="H3815" s="44">
        <v>39718.757313675342</v>
      </c>
      <c r="I3815" s="44">
        <v>12207.416456590054</v>
      </c>
      <c r="J3815" s="44">
        <v>878.58102386254427</v>
      </c>
      <c r="K3815" s="44">
        <v>425.91047379983178</v>
      </c>
      <c r="L3815" s="44">
        <v>10744.395447188905</v>
      </c>
      <c r="M3815" s="44">
        <v>228.48576679086537</v>
      </c>
      <c r="N3815" s="44">
        <v>2248.0952779205195</v>
      </c>
      <c r="O3815" s="44">
        <v>35448.671311793398</v>
      </c>
      <c r="P3815" s="44">
        <v>216547.27682143741</v>
      </c>
      <c r="Q3815" s="44">
        <v>35493.159786561118</v>
      </c>
      <c r="R3815" s="44">
        <v>195.95878364962431</v>
      </c>
      <c r="S3815" s="44">
        <v>0</v>
      </c>
      <c r="T3815" s="44">
        <v>0</v>
      </c>
    </row>
    <row r="3816" spans="1:20">
      <c r="A3816" s="242">
        <v>11</v>
      </c>
      <c r="B3816" s="242" t="b">
        <v>1</v>
      </c>
      <c r="C3816" s="169">
        <v>45602.708333324095</v>
      </c>
      <c r="D3816" s="44">
        <v>169773.48980897327</v>
      </c>
      <c r="E3816" s="44">
        <v>59593.270952400242</v>
      </c>
      <c r="F3816" s="44">
        <v>832.39517641513135</v>
      </c>
      <c r="G3816" s="44">
        <v>27.038407836802023</v>
      </c>
      <c r="H3816" s="44">
        <v>37133.106967364765</v>
      </c>
      <c r="I3816" s="44">
        <v>11412.726171109451</v>
      </c>
      <c r="J3816" s="44">
        <v>821.38630070765021</v>
      </c>
      <c r="K3816" s="44">
        <v>398.18413897568894</v>
      </c>
      <c r="L3816" s="44">
        <v>10044.946328236825</v>
      </c>
      <c r="M3816" s="44">
        <v>213.61157781853245</v>
      </c>
      <c r="N3816" s="44">
        <v>2193.2094266893409</v>
      </c>
      <c r="O3816" s="44">
        <v>34252.299367982923</v>
      </c>
      <c r="P3816" s="44">
        <v>217379.69058455541</v>
      </c>
      <c r="Q3816" s="44">
        <v>35384.809969026086</v>
      </c>
      <c r="R3816" s="44">
        <v>200.44466064652579</v>
      </c>
      <c r="S3816" s="44">
        <v>803.04691324152611</v>
      </c>
      <c r="T3816" s="44">
        <v>201.06462877020701</v>
      </c>
    </row>
    <row r="3817" spans="1:20">
      <c r="A3817" s="242">
        <v>11</v>
      </c>
      <c r="B3817" s="242" t="b">
        <v>1</v>
      </c>
      <c r="C3817" s="169">
        <v>45602.74999999076</v>
      </c>
      <c r="D3817" s="44">
        <v>177012.04691442807</v>
      </c>
      <c r="E3817" s="44">
        <v>56215.032343102503</v>
      </c>
      <c r="F3817" s="44">
        <v>785.20814542626533</v>
      </c>
      <c r="G3817" s="44">
        <v>25.50564764712923</v>
      </c>
      <c r="H3817" s="44">
        <v>32431.483604283891</v>
      </c>
      <c r="I3817" s="44">
        <v>9967.6992292569539</v>
      </c>
      <c r="J3817" s="44">
        <v>717.3861419028475</v>
      </c>
      <c r="K3817" s="44">
        <v>347.76789311019519</v>
      </c>
      <c r="L3817" s="44">
        <v>8773.1013846063688</v>
      </c>
      <c r="M3817" s="44">
        <v>186.56506146376444</v>
      </c>
      <c r="N3817" s="44">
        <v>2167.5033969638298</v>
      </c>
      <c r="O3817" s="44">
        <v>34686.142581180946</v>
      </c>
      <c r="P3817" s="44">
        <v>216839.83468733673</v>
      </c>
      <c r="Q3817" s="44">
        <v>35342.914506753856</v>
      </c>
      <c r="R3817" s="44">
        <v>204.27602407007782</v>
      </c>
      <c r="S3817" s="44">
        <v>8030.4691324152609</v>
      </c>
      <c r="T3817" s="44">
        <v>2010.6463132696131</v>
      </c>
    </row>
    <row r="3818" spans="1:20">
      <c r="A3818" s="242">
        <v>11</v>
      </c>
      <c r="B3818" s="242" t="b">
        <v>1</v>
      </c>
      <c r="C3818" s="169">
        <v>45602.791666657424</v>
      </c>
      <c r="D3818" s="44">
        <v>136553.69268653216</v>
      </c>
      <c r="E3818" s="44">
        <v>57420.093054145444</v>
      </c>
      <c r="F3818" s="44">
        <v>802.04035998889174</v>
      </c>
      <c r="G3818" s="44">
        <v>26.052402716158937</v>
      </c>
      <c r="H3818" s="44">
        <v>30916.327835633965</v>
      </c>
      <c r="I3818" s="44">
        <v>9502.021581831008</v>
      </c>
      <c r="J3818" s="44">
        <v>683.87081573041064</v>
      </c>
      <c r="K3818" s="44">
        <v>331.52063979836885</v>
      </c>
      <c r="L3818" s="44">
        <v>8363.2337592449076</v>
      </c>
      <c r="M3818" s="44">
        <v>177.84898998968572</v>
      </c>
      <c r="N3818" s="44">
        <v>2168.476052772744</v>
      </c>
      <c r="O3818" s="44">
        <v>33648.852769665398</v>
      </c>
      <c r="P3818" s="44">
        <v>216520.11436366886</v>
      </c>
      <c r="Q3818" s="44">
        <v>35337.417076573547</v>
      </c>
      <c r="R3818" s="44">
        <v>187.69593095365073</v>
      </c>
      <c r="S3818" s="44">
        <v>8030.4691324152609</v>
      </c>
      <c r="T3818" s="44">
        <v>2010.6463132696131</v>
      </c>
    </row>
    <row r="3819" spans="1:20">
      <c r="A3819" s="242">
        <v>11</v>
      </c>
      <c r="B3819" s="242" t="b">
        <v>1</v>
      </c>
      <c r="C3819" s="169">
        <v>45602.833333324088</v>
      </c>
      <c r="D3819" s="44">
        <v>153005.94139064546</v>
      </c>
      <c r="E3819" s="44">
        <v>52986.336642419017</v>
      </c>
      <c r="F3819" s="44">
        <v>740.10992067018719</v>
      </c>
      <c r="G3819" s="44">
        <v>24.040737435945509</v>
      </c>
      <c r="H3819" s="44">
        <v>30221.464953863251</v>
      </c>
      <c r="I3819" s="44">
        <v>9288.4579874060419</v>
      </c>
      <c r="J3819" s="44">
        <v>668.50041183562416</v>
      </c>
      <c r="K3819" s="44">
        <v>324.06951596627994</v>
      </c>
      <c r="L3819" s="44">
        <v>8175.2650993909083</v>
      </c>
      <c r="M3819" s="44">
        <v>173.85172801338447</v>
      </c>
      <c r="N3819" s="44">
        <v>2117.6198176751359</v>
      </c>
      <c r="O3819" s="44">
        <v>33618.093951735078</v>
      </c>
      <c r="P3819" s="44">
        <v>215942.42445768145</v>
      </c>
      <c r="Q3819" s="44">
        <v>35329.893377415428</v>
      </c>
      <c r="R3819" s="44">
        <v>185.15409453521428</v>
      </c>
      <c r="S3819" s="44">
        <v>8030.4691324152609</v>
      </c>
      <c r="T3819" s="44">
        <v>2010.6463132696131</v>
      </c>
    </row>
    <row r="3820" spans="1:20">
      <c r="A3820" s="242">
        <v>11</v>
      </c>
      <c r="B3820" s="242" t="b">
        <v>0</v>
      </c>
      <c r="C3820" s="169">
        <v>45602.874999990752</v>
      </c>
      <c r="D3820" s="44">
        <v>137955.98160794983</v>
      </c>
      <c r="E3820" s="44">
        <v>49992.519997187614</v>
      </c>
      <c r="F3820" s="44">
        <v>698.29247224463518</v>
      </c>
      <c r="G3820" s="44">
        <v>22.682395560282572</v>
      </c>
      <c r="H3820" s="44">
        <v>28663.994024106891</v>
      </c>
      <c r="I3820" s="44">
        <v>8809.7749282051373</v>
      </c>
      <c r="J3820" s="44">
        <v>634.04907204936262</v>
      </c>
      <c r="K3820" s="44">
        <v>307.36851053493416</v>
      </c>
      <c r="L3820" s="44">
        <v>7753.9507205283626</v>
      </c>
      <c r="M3820" s="44">
        <v>164.89223472336303</v>
      </c>
      <c r="N3820" s="44">
        <v>2097.8887157010236</v>
      </c>
      <c r="O3820" s="44">
        <v>32545.619245949838</v>
      </c>
      <c r="P3820" s="44">
        <v>217190.81560663803</v>
      </c>
      <c r="Q3820" s="44">
        <v>35315.829189784628</v>
      </c>
      <c r="R3820" s="44">
        <v>191.97249809081544</v>
      </c>
      <c r="S3820" s="44">
        <v>8030.4691324152609</v>
      </c>
      <c r="T3820" s="44">
        <v>2010.6463132696131</v>
      </c>
    </row>
    <row r="3821" spans="1:20">
      <c r="A3821" s="242">
        <v>11</v>
      </c>
      <c r="B3821" s="242" t="b">
        <v>0</v>
      </c>
      <c r="C3821" s="169">
        <v>45602.916666657416</v>
      </c>
      <c r="D3821" s="44">
        <v>127769.11777319608</v>
      </c>
      <c r="E3821" s="44">
        <v>48354.172253142671</v>
      </c>
      <c r="F3821" s="44">
        <v>675.40813081415865</v>
      </c>
      <c r="G3821" s="44">
        <v>21.939051324028537</v>
      </c>
      <c r="H3821" s="44">
        <v>25917.380545276625</v>
      </c>
      <c r="I3821" s="44">
        <v>7965.6132059092479</v>
      </c>
      <c r="J3821" s="44">
        <v>573.29383584375978</v>
      </c>
      <c r="K3821" s="44">
        <v>277.91614275627683</v>
      </c>
      <c r="L3821" s="44">
        <v>7010.9591630616105</v>
      </c>
      <c r="M3821" s="44">
        <v>149.09209067976812</v>
      </c>
      <c r="N3821" s="44">
        <v>2102.0573247325074</v>
      </c>
      <c r="O3821" s="44">
        <v>31514.227214055983</v>
      </c>
      <c r="P3821" s="44">
        <v>218160.64812864177</v>
      </c>
      <c r="Q3821" s="44">
        <v>35341.34778190076</v>
      </c>
      <c r="R3821" s="44">
        <v>203.83942106045137</v>
      </c>
      <c r="S3821" s="44">
        <v>8030.4691324152609</v>
      </c>
      <c r="T3821" s="44">
        <v>2010.6463132696131</v>
      </c>
    </row>
    <row r="3822" spans="1:20">
      <c r="A3822" s="242">
        <v>11</v>
      </c>
      <c r="B3822" s="242" t="b">
        <v>0</v>
      </c>
      <c r="C3822" s="169">
        <v>45602.958333324081</v>
      </c>
      <c r="D3822" s="44">
        <v>97786.214947988003</v>
      </c>
      <c r="E3822" s="44">
        <v>43011.159340474151</v>
      </c>
      <c r="F3822" s="44">
        <v>600.77725211006043</v>
      </c>
      <c r="G3822" s="44">
        <v>19.514842014802621</v>
      </c>
      <c r="H3822" s="44">
        <v>24266.146118770885</v>
      </c>
      <c r="I3822" s="44">
        <v>7458.1122749857623</v>
      </c>
      <c r="J3822" s="44">
        <v>536.76844252343562</v>
      </c>
      <c r="K3822" s="44">
        <v>260.20969662067449</v>
      </c>
      <c r="L3822" s="44">
        <v>6564.280645043591</v>
      </c>
      <c r="M3822" s="44">
        <v>139.59321434000563</v>
      </c>
      <c r="N3822" s="44">
        <v>2088.4401434077072</v>
      </c>
      <c r="O3822" s="44">
        <v>28899.986499199778</v>
      </c>
      <c r="P3822" s="44">
        <v>217761.07968681425</v>
      </c>
      <c r="Q3822" s="44">
        <v>35432.429427419185</v>
      </c>
      <c r="R3822" s="44">
        <v>177.82124378008982</v>
      </c>
      <c r="S3822" s="44">
        <v>8030.4691324152609</v>
      </c>
      <c r="T3822" s="44">
        <v>2010.6463132696131</v>
      </c>
    </row>
    <row r="3823" spans="1:20">
      <c r="A3823" s="242">
        <v>11</v>
      </c>
      <c r="B3823" s="242" t="b">
        <v>0</v>
      </c>
      <c r="C3823" s="169">
        <v>45602.999999990745</v>
      </c>
      <c r="D3823" s="44">
        <v>86571.774902194637</v>
      </c>
      <c r="E3823" s="44">
        <v>40887.543044834201</v>
      </c>
      <c r="F3823" s="44">
        <v>571.11470912833374</v>
      </c>
      <c r="G3823" s="44">
        <v>18.55132377570051</v>
      </c>
      <c r="H3823" s="44">
        <v>24307.620243210677</v>
      </c>
      <c r="I3823" s="44">
        <v>7470.8591971820088</v>
      </c>
      <c r="J3823" s="44">
        <v>537.68585236147123</v>
      </c>
      <c r="K3823" s="44">
        <v>260.65443017190535</v>
      </c>
      <c r="L3823" s="44">
        <v>6575.4998881404454</v>
      </c>
      <c r="M3823" s="44">
        <v>139.8317980159693</v>
      </c>
      <c r="N3823" s="44">
        <v>2063.8456151507844</v>
      </c>
      <c r="O3823" s="44">
        <v>27099.810449418997</v>
      </c>
      <c r="P3823" s="44">
        <v>212836.41298477264</v>
      </c>
      <c r="Q3823" s="44">
        <v>35355.463267480365</v>
      </c>
      <c r="R3823" s="44">
        <v>177.94776795454854</v>
      </c>
      <c r="S3823" s="44">
        <v>8030.4691324152609</v>
      </c>
      <c r="T3823" s="44">
        <v>2010.6463132696131</v>
      </c>
    </row>
    <row r="3824" spans="1:20">
      <c r="A3824" s="242">
        <v>11</v>
      </c>
      <c r="B3824" s="242" t="b">
        <v>0</v>
      </c>
      <c r="C3824" s="169">
        <v>45603.041666657409</v>
      </c>
      <c r="D3824" s="44">
        <v>92167.254537817527</v>
      </c>
      <c r="E3824" s="44">
        <v>42700.365294751973</v>
      </c>
      <c r="F3824" s="44">
        <v>596.43609982250905</v>
      </c>
      <c r="G3824" s="44">
        <v>19.373829849717772</v>
      </c>
      <c r="H3824" s="44">
        <v>23423.027013095689</v>
      </c>
      <c r="I3824" s="44">
        <v>7198.9826661663747</v>
      </c>
      <c r="J3824" s="44">
        <v>518.11860307221127</v>
      </c>
      <c r="K3824" s="44">
        <v>251.16879801118614</v>
      </c>
      <c r="L3824" s="44">
        <v>6336.2069163286305</v>
      </c>
      <c r="M3824" s="44">
        <v>134.74309494087984</v>
      </c>
      <c r="N3824" s="44">
        <v>1945.8758347616124</v>
      </c>
      <c r="O3824" s="44">
        <v>26031.23323503865</v>
      </c>
      <c r="P3824" s="44">
        <v>210188.60611026231</v>
      </c>
      <c r="Q3824" s="44">
        <v>35373.419686976762</v>
      </c>
      <c r="R3824" s="44">
        <v>180.59869257481714</v>
      </c>
      <c r="S3824" s="44">
        <v>8030.4691324152609</v>
      </c>
      <c r="T3824" s="44">
        <v>2010.6463132696131</v>
      </c>
    </row>
    <row r="3825" spans="1:20">
      <c r="A3825" s="242">
        <v>11</v>
      </c>
      <c r="B3825" s="242" t="b">
        <v>0</v>
      </c>
      <c r="C3825" s="169">
        <v>45603.083333324073</v>
      </c>
      <c r="D3825" s="44">
        <v>85069.961311538733</v>
      </c>
      <c r="E3825" s="44">
        <v>40002.439028736357</v>
      </c>
      <c r="F3825" s="44">
        <v>558.75163017913519</v>
      </c>
      <c r="G3825" s="44">
        <v>18.149738110359866</v>
      </c>
      <c r="H3825" s="44">
        <v>22100.609709557797</v>
      </c>
      <c r="I3825" s="44">
        <v>6792.5424891437751</v>
      </c>
      <c r="J3825" s="44">
        <v>488.86666199711038</v>
      </c>
      <c r="K3825" s="44">
        <v>236.98830953661354</v>
      </c>
      <c r="L3825" s="44">
        <v>5978.4773342270209</v>
      </c>
      <c r="M3825" s="44">
        <v>127.13576903110545</v>
      </c>
      <c r="N3825" s="44">
        <v>1954.62988428008</v>
      </c>
      <c r="O3825" s="44">
        <v>25621.772921079879</v>
      </c>
      <c r="P3825" s="44">
        <v>209276.0819481613</v>
      </c>
      <c r="Q3825" s="44">
        <v>35396.037807570858</v>
      </c>
      <c r="R3825" s="44">
        <v>176.11775707329681</v>
      </c>
      <c r="S3825" s="44">
        <v>8030.4691324152609</v>
      </c>
      <c r="T3825" s="44">
        <v>2010.6463132696131</v>
      </c>
    </row>
    <row r="3826" spans="1:20">
      <c r="A3826" s="242">
        <v>11</v>
      </c>
      <c r="B3826" s="242" t="b">
        <v>0</v>
      </c>
      <c r="C3826" s="169">
        <v>45603.124999990738</v>
      </c>
      <c r="D3826" s="44">
        <v>82397.458875201468</v>
      </c>
      <c r="E3826" s="44">
        <v>39407.55618216662</v>
      </c>
      <c r="F3826" s="44">
        <v>550.44234283673916</v>
      </c>
      <c r="G3826" s="44">
        <v>17.879830371388501</v>
      </c>
      <c r="H3826" s="44">
        <v>21552.042871984486</v>
      </c>
      <c r="I3826" s="44">
        <v>6623.9424549673186</v>
      </c>
      <c r="J3826" s="44">
        <v>476.73233437940672</v>
      </c>
      <c r="K3826" s="44">
        <v>231.10594116701498</v>
      </c>
      <c r="L3826" s="44">
        <v>5830.0834913493582</v>
      </c>
      <c r="M3826" s="44">
        <v>123.98008836544112</v>
      </c>
      <c r="N3826" s="44">
        <v>1934.7597894080548</v>
      </c>
      <c r="O3826" s="44">
        <v>25851.240195003578</v>
      </c>
      <c r="P3826" s="44">
        <v>208448.68430578994</v>
      </c>
      <c r="Q3826" s="44">
        <v>35421.575636417787</v>
      </c>
      <c r="R3826" s="44">
        <v>179.53619287964986</v>
      </c>
      <c r="S3826" s="44">
        <v>8030.4691324152609</v>
      </c>
      <c r="T3826" s="44">
        <v>2010.6463132696131</v>
      </c>
    </row>
    <row r="3827" spans="1:20">
      <c r="A3827" s="242">
        <v>11</v>
      </c>
      <c r="B3827" s="242" t="b">
        <v>0</v>
      </c>
      <c r="C3827" s="169">
        <v>45603.166666657402</v>
      </c>
      <c r="D3827" s="44">
        <v>84692.364858660745</v>
      </c>
      <c r="E3827" s="44">
        <v>41913.034501082948</v>
      </c>
      <c r="F3827" s="44">
        <v>585.4387112848558</v>
      </c>
      <c r="G3827" s="44">
        <v>19.016605438949988</v>
      </c>
      <c r="H3827" s="44">
        <v>24027.756559575922</v>
      </c>
      <c r="I3827" s="44">
        <v>7384.8441058682492</v>
      </c>
      <c r="J3827" s="44">
        <v>531.49525279744341</v>
      </c>
      <c r="K3827" s="44">
        <v>257.65340793057743</v>
      </c>
      <c r="L3827" s="44">
        <v>6499.7934388038884</v>
      </c>
      <c r="M3827" s="44">
        <v>138.22185670166272</v>
      </c>
      <c r="N3827" s="44">
        <v>1974.499831913866</v>
      </c>
      <c r="O3827" s="44">
        <v>26778.30140464205</v>
      </c>
      <c r="P3827" s="44">
        <v>209364.83122176354</v>
      </c>
      <c r="Q3827" s="44">
        <v>35424.717635782115</v>
      </c>
      <c r="R3827" s="44">
        <v>177.71917688023908</v>
      </c>
      <c r="S3827" s="44">
        <v>8030.4691324152609</v>
      </c>
      <c r="T3827" s="44">
        <v>2010.6463132696131</v>
      </c>
    </row>
    <row r="3828" spans="1:20">
      <c r="A3828" s="242">
        <v>11</v>
      </c>
      <c r="B3828" s="242" t="b">
        <v>0</v>
      </c>
      <c r="C3828" s="169">
        <v>45603.208333324066</v>
      </c>
      <c r="D3828" s="44">
        <v>92738.899208617309</v>
      </c>
      <c r="E3828" s="44">
        <v>42798.185192118064</v>
      </c>
      <c r="F3828" s="44">
        <v>597.80244218673329</v>
      </c>
      <c r="G3828" s="44">
        <v>19.418212281446536</v>
      </c>
      <c r="H3828" s="44">
        <v>31083.41468241335</v>
      </c>
      <c r="I3828" s="44">
        <v>9553.3751200836286</v>
      </c>
      <c r="J3828" s="44">
        <v>687.56678566617825</v>
      </c>
      <c r="K3828" s="44">
        <v>333.31233830281889</v>
      </c>
      <c r="L3828" s="44">
        <v>8408.4327351756947</v>
      </c>
      <c r="M3828" s="44">
        <v>178.81017228462906</v>
      </c>
      <c r="N3828" s="44">
        <v>2036.1942738074449</v>
      </c>
      <c r="O3828" s="44">
        <v>28500.312683073662</v>
      </c>
      <c r="P3828" s="44">
        <v>209372.91274963311</v>
      </c>
      <c r="Q3828" s="44">
        <v>35390.687858993362</v>
      </c>
      <c r="R3828" s="44">
        <v>176.86730060687191</v>
      </c>
      <c r="S3828" s="44">
        <v>8030.4691324152609</v>
      </c>
      <c r="T3828" s="44">
        <v>2010.6463132696131</v>
      </c>
    </row>
    <row r="3829" spans="1:20">
      <c r="A3829" s="242">
        <v>11</v>
      </c>
      <c r="B3829" s="242" t="b">
        <v>0</v>
      </c>
      <c r="C3829" s="169">
        <v>45603.24999999073</v>
      </c>
      <c r="D3829" s="44">
        <v>116115.07686044346</v>
      </c>
      <c r="E3829" s="44">
        <v>44299.524043394056</v>
      </c>
      <c r="F3829" s="44">
        <v>618.77305175379274</v>
      </c>
      <c r="G3829" s="44">
        <v>20.099393420076435</v>
      </c>
      <c r="H3829" s="44">
        <v>38984.972974663913</v>
      </c>
      <c r="I3829" s="44">
        <v>11981.890493003273</v>
      </c>
      <c r="J3829" s="44">
        <v>862.34967526390642</v>
      </c>
      <c r="K3829" s="44">
        <v>418.04198906786741</v>
      </c>
      <c r="L3829" s="44">
        <v>10545.898071024058</v>
      </c>
      <c r="M3829" s="44">
        <v>224.2646055890161</v>
      </c>
      <c r="N3829" s="44">
        <v>2130.681321884761</v>
      </c>
      <c r="O3829" s="44">
        <v>31067.629970177353</v>
      </c>
      <c r="P3829" s="44">
        <v>210573.4704334306</v>
      </c>
      <c r="Q3829" s="44">
        <v>35421.960371033827</v>
      </c>
      <c r="R3829" s="44">
        <v>200.85211508846086</v>
      </c>
      <c r="S3829" s="44">
        <v>4416.7581943460964</v>
      </c>
      <c r="T3829" s="44">
        <v>1105.8554518442527</v>
      </c>
    </row>
    <row r="3830" spans="1:20">
      <c r="A3830" s="242">
        <v>11</v>
      </c>
      <c r="B3830" s="242" t="b">
        <v>1</v>
      </c>
      <c r="C3830" s="169">
        <v>45603.291666657395</v>
      </c>
      <c r="D3830" s="44">
        <v>100864.93004360008</v>
      </c>
      <c r="E3830" s="44">
        <v>54562.312308760025</v>
      </c>
      <c r="F3830" s="44">
        <v>762.12305272091317</v>
      </c>
      <c r="G3830" s="44">
        <v>24.755782475870237</v>
      </c>
      <c r="H3830" s="44">
        <v>45699.503401088659</v>
      </c>
      <c r="I3830" s="44">
        <v>14045.577143078563</v>
      </c>
      <c r="J3830" s="44">
        <v>1010.8754453481914</v>
      </c>
      <c r="K3830" s="44">
        <v>490.04295356625346</v>
      </c>
      <c r="L3830" s="44">
        <v>12362.25827519515</v>
      </c>
      <c r="M3830" s="44">
        <v>262.89055304770034</v>
      </c>
      <c r="N3830" s="44">
        <v>2085.244190185138</v>
      </c>
      <c r="O3830" s="44">
        <v>34718.963099685599</v>
      </c>
      <c r="P3830" s="44">
        <v>215483.54776467313</v>
      </c>
      <c r="Q3830" s="44">
        <v>35430.28346322749</v>
      </c>
      <c r="R3830" s="44">
        <v>191.67309976623423</v>
      </c>
      <c r="S3830" s="44">
        <v>0</v>
      </c>
      <c r="T3830" s="44">
        <v>0</v>
      </c>
    </row>
    <row r="3831" spans="1:20">
      <c r="A3831" s="242">
        <v>11</v>
      </c>
      <c r="B3831" s="242" t="b">
        <v>1</v>
      </c>
      <c r="C3831" s="169">
        <v>45603.333333324059</v>
      </c>
      <c r="D3831" s="44">
        <v>92826.067238759846</v>
      </c>
      <c r="E3831" s="44">
        <v>59673.250252592086</v>
      </c>
      <c r="F3831" s="44">
        <v>833.51232240542151</v>
      </c>
      <c r="G3831" s="44">
        <v>27.074695707941306</v>
      </c>
      <c r="H3831" s="44">
        <v>51203.553667673288</v>
      </c>
      <c r="I3831" s="44">
        <v>15737.227092536326</v>
      </c>
      <c r="J3831" s="44">
        <v>1132.6253299283383</v>
      </c>
      <c r="K3831" s="44">
        <v>549.06374916531468</v>
      </c>
      <c r="L3831" s="44">
        <v>13851.169223701321</v>
      </c>
      <c r="M3831" s="44">
        <v>294.55310320465247</v>
      </c>
      <c r="N3831" s="44">
        <v>2135.2667623717452</v>
      </c>
      <c r="O3831" s="44">
        <v>37467.986392939842</v>
      </c>
      <c r="P3831" s="44">
        <v>216995.92456233496</v>
      </c>
      <c r="Q3831" s="44">
        <v>35412.536510355378</v>
      </c>
      <c r="R3831" s="44">
        <v>180.42555258475323</v>
      </c>
      <c r="S3831" s="44">
        <v>0</v>
      </c>
      <c r="T3831" s="44">
        <v>0</v>
      </c>
    </row>
    <row r="3832" spans="1:20">
      <c r="A3832" s="242">
        <v>11</v>
      </c>
      <c r="B3832" s="242" t="b">
        <v>1</v>
      </c>
      <c r="C3832" s="169">
        <v>45603.374999990723</v>
      </c>
      <c r="D3832" s="44">
        <v>102102.30839734209</v>
      </c>
      <c r="E3832" s="44">
        <v>64649.620761912091</v>
      </c>
      <c r="F3832" s="44">
        <v>903.02196236663667</v>
      </c>
      <c r="G3832" s="44">
        <v>29.332553570542977</v>
      </c>
      <c r="H3832" s="44">
        <v>52632.208949509739</v>
      </c>
      <c r="I3832" s="44">
        <v>16176.319128083971</v>
      </c>
      <c r="J3832" s="44">
        <v>1164.2272607327125</v>
      </c>
      <c r="K3832" s="44">
        <v>564.38344416931966</v>
      </c>
      <c r="L3832" s="44">
        <v>14237.637440331073</v>
      </c>
      <c r="M3832" s="44">
        <v>302.77157275475173</v>
      </c>
      <c r="N3832" s="44">
        <v>2376.4864336501619</v>
      </c>
      <c r="O3832" s="44">
        <v>37825.660736408536</v>
      </c>
      <c r="P3832" s="44">
        <v>217740.86767086457</v>
      </c>
      <c r="Q3832" s="44">
        <v>35385.246001590931</v>
      </c>
      <c r="R3832" s="44">
        <v>187.34783700686398</v>
      </c>
      <c r="S3832" s="44">
        <v>0</v>
      </c>
      <c r="T3832" s="44">
        <v>0</v>
      </c>
    </row>
    <row r="3833" spans="1:20">
      <c r="A3833" s="242">
        <v>11</v>
      </c>
      <c r="B3833" s="242" t="b">
        <v>1</v>
      </c>
      <c r="C3833" s="169">
        <v>45603.416666657387</v>
      </c>
      <c r="D3833" s="44">
        <v>105490.81644409345</v>
      </c>
      <c r="E3833" s="44">
        <v>68195.91068763916</v>
      </c>
      <c r="F3833" s="44">
        <v>952.55632390055223</v>
      </c>
      <c r="G3833" s="44">
        <v>30.941561295524863</v>
      </c>
      <c r="H3833" s="44">
        <v>51854.258093918012</v>
      </c>
      <c r="I3833" s="44">
        <v>15937.218745310944</v>
      </c>
      <c r="J3833" s="44">
        <v>1147.0189464387204</v>
      </c>
      <c r="K3833" s="44">
        <v>556.04135494227376</v>
      </c>
      <c r="L3833" s="44">
        <v>14027.192497027707</v>
      </c>
      <c r="M3833" s="44">
        <v>298.29633964607928</v>
      </c>
      <c r="N3833" s="44">
        <v>2435.4017537766717</v>
      </c>
      <c r="O3833" s="44">
        <v>36597.18328939897</v>
      </c>
      <c r="P3833" s="44">
        <v>217083.93617112149</v>
      </c>
      <c r="Q3833" s="44">
        <v>35369.236766734597</v>
      </c>
      <c r="R3833" s="44">
        <v>194.53907326144491</v>
      </c>
      <c r="S3833" s="44">
        <v>0</v>
      </c>
      <c r="T3833" s="44">
        <v>0</v>
      </c>
    </row>
    <row r="3834" spans="1:20">
      <c r="A3834" s="242">
        <v>11</v>
      </c>
      <c r="B3834" s="242" t="b">
        <v>1</v>
      </c>
      <c r="C3834" s="169">
        <v>45603.458333324052</v>
      </c>
      <c r="D3834" s="44">
        <v>102557.33136117784</v>
      </c>
      <c r="E3834" s="44">
        <v>66160.632096341127</v>
      </c>
      <c r="F3834" s="44">
        <v>924.12767658883365</v>
      </c>
      <c r="G3834" s="44">
        <v>30.018123267479993</v>
      </c>
      <c r="H3834" s="44">
        <v>50805.144119313234</v>
      </c>
      <c r="I3834" s="44">
        <v>15614.777358303616</v>
      </c>
      <c r="J3834" s="44">
        <v>1123.8124895327937</v>
      </c>
      <c r="K3834" s="44">
        <v>544.79154099504592</v>
      </c>
      <c r="L3834" s="44">
        <v>13743.394710422619</v>
      </c>
      <c r="M3834" s="44">
        <v>292.26121601304328</v>
      </c>
      <c r="N3834" s="44">
        <v>2294.5050654290571</v>
      </c>
      <c r="O3834" s="44">
        <v>37971.32646188089</v>
      </c>
      <c r="P3834" s="44">
        <v>216284.19276306246</v>
      </c>
      <c r="Q3834" s="44">
        <v>35343.143210108945</v>
      </c>
      <c r="R3834" s="44">
        <v>209.59166571228019</v>
      </c>
      <c r="S3834" s="44">
        <v>0</v>
      </c>
      <c r="T3834" s="44">
        <v>0</v>
      </c>
    </row>
    <row r="3835" spans="1:20">
      <c r="A3835" s="242">
        <v>11</v>
      </c>
      <c r="B3835" s="242" t="b">
        <v>1</v>
      </c>
      <c r="C3835" s="169">
        <v>45603.499999990716</v>
      </c>
      <c r="D3835" s="44">
        <v>111397.62175974598</v>
      </c>
      <c r="E3835" s="44">
        <v>65837.181961860799</v>
      </c>
      <c r="F3835" s="44">
        <v>919.60974482490531</v>
      </c>
      <c r="G3835" s="44">
        <v>29.871368835122475</v>
      </c>
      <c r="H3835" s="44">
        <v>50885.270999183318</v>
      </c>
      <c r="I3835" s="44">
        <v>15639.404065131739</v>
      </c>
      <c r="J3835" s="44">
        <v>1125.5849003763458</v>
      </c>
      <c r="K3835" s="44">
        <v>545.6507541144307</v>
      </c>
      <c r="L3835" s="44">
        <v>13765.069982800214</v>
      </c>
      <c r="M3835" s="44">
        <v>292.72215318293229</v>
      </c>
      <c r="N3835" s="44">
        <v>2196.9612042653243</v>
      </c>
      <c r="O3835" s="44">
        <v>37042.942693256962</v>
      </c>
      <c r="P3835" s="44">
        <v>217459.44034740631</v>
      </c>
      <c r="Q3835" s="44">
        <v>35341.599996815719</v>
      </c>
      <c r="R3835" s="44">
        <v>203.17604094317434</v>
      </c>
      <c r="S3835" s="44">
        <v>0</v>
      </c>
      <c r="T3835" s="44">
        <v>0</v>
      </c>
    </row>
    <row r="3836" spans="1:20">
      <c r="A3836" s="242">
        <v>11</v>
      </c>
      <c r="B3836" s="242" t="b">
        <v>1</v>
      </c>
      <c r="C3836" s="169">
        <v>45603.54166665738</v>
      </c>
      <c r="D3836" s="44">
        <v>114511.96095106301</v>
      </c>
      <c r="E3836" s="44">
        <v>68196.499509924644</v>
      </c>
      <c r="F3836" s="44">
        <v>952.56454853434684</v>
      </c>
      <c r="G3836" s="44">
        <v>30.941828453491592</v>
      </c>
      <c r="H3836" s="44">
        <v>48407.888673349109</v>
      </c>
      <c r="I3836" s="44">
        <v>14877.98956429988</v>
      </c>
      <c r="J3836" s="44">
        <v>1070.7850715916475</v>
      </c>
      <c r="K3836" s="44">
        <v>519.08539428087704</v>
      </c>
      <c r="L3836" s="44">
        <v>13094.908648888726</v>
      </c>
      <c r="M3836" s="44">
        <v>278.47078585333372</v>
      </c>
      <c r="N3836" s="44">
        <v>2168.7540385685706</v>
      </c>
      <c r="O3836" s="44">
        <v>36828.622338659188</v>
      </c>
      <c r="P3836" s="44">
        <v>219606.70066309808</v>
      </c>
      <c r="Q3836" s="44">
        <v>35351.883098136655</v>
      </c>
      <c r="R3836" s="44">
        <v>199.04735900164133</v>
      </c>
      <c r="S3836" s="44">
        <v>0</v>
      </c>
      <c r="T3836" s="44">
        <v>0</v>
      </c>
    </row>
    <row r="3837" spans="1:20">
      <c r="A3837" s="242">
        <v>11</v>
      </c>
      <c r="B3837" s="242" t="b">
        <v>1</v>
      </c>
      <c r="C3837" s="169">
        <v>45603.583333324044</v>
      </c>
      <c r="D3837" s="44">
        <v>117047.18934373792</v>
      </c>
      <c r="E3837" s="44">
        <v>68313.746952331945</v>
      </c>
      <c r="F3837" s="44">
        <v>954.20225366358545</v>
      </c>
      <c r="G3837" s="44">
        <v>30.995025469110399</v>
      </c>
      <c r="H3837" s="44">
        <v>47570.366626385163</v>
      </c>
      <c r="I3837" s="44">
        <v>14620.580191239143</v>
      </c>
      <c r="J3837" s="44">
        <v>1052.259039376745</v>
      </c>
      <c r="K3837" s="44">
        <v>510.10451381114979</v>
      </c>
      <c r="L3837" s="44">
        <v>12868.348991010873</v>
      </c>
      <c r="M3837" s="44">
        <v>273.65286404390878</v>
      </c>
      <c r="N3837" s="44">
        <v>2144.5764890053879</v>
      </c>
      <c r="O3837" s="44">
        <v>36641.419926509399</v>
      </c>
      <c r="P3837" s="44">
        <v>218864.90492444867</v>
      </c>
      <c r="Q3837" s="44">
        <v>35272.343491099426</v>
      </c>
      <c r="R3837" s="44">
        <v>197.32068166937285</v>
      </c>
      <c r="S3837" s="44">
        <v>0</v>
      </c>
      <c r="T3837" s="44">
        <v>0</v>
      </c>
    </row>
    <row r="3838" spans="1:20">
      <c r="A3838" s="242">
        <v>11</v>
      </c>
      <c r="B3838" s="242" t="b">
        <v>1</v>
      </c>
      <c r="C3838" s="169">
        <v>45603.624999990709</v>
      </c>
      <c r="D3838" s="44">
        <v>116595.31874499116</v>
      </c>
      <c r="E3838" s="44">
        <v>62423.506304040282</v>
      </c>
      <c r="F3838" s="44">
        <v>871.92773130218382</v>
      </c>
      <c r="G3838" s="44">
        <v>28.32253029708621</v>
      </c>
      <c r="H3838" s="44">
        <v>44112.177013175467</v>
      </c>
      <c r="I3838" s="44">
        <v>13557.718116756017</v>
      </c>
      <c r="J3838" s="44">
        <v>975.76370123990739</v>
      </c>
      <c r="K3838" s="44">
        <v>473.02180336731931</v>
      </c>
      <c r="L3838" s="44">
        <v>11932.867640417531</v>
      </c>
      <c r="M3838" s="44">
        <v>253.7593135170807</v>
      </c>
      <c r="N3838" s="44">
        <v>2133.4602964135906</v>
      </c>
      <c r="O3838" s="44">
        <v>35797.22592016837</v>
      </c>
      <c r="P3838" s="44">
        <v>218372.48907115404</v>
      </c>
      <c r="Q3838" s="44">
        <v>35386.274097981572</v>
      </c>
      <c r="R3838" s="44">
        <v>199.80445551708067</v>
      </c>
      <c r="S3838" s="44">
        <v>0</v>
      </c>
      <c r="T3838" s="44">
        <v>0</v>
      </c>
    </row>
    <row r="3839" spans="1:20">
      <c r="A3839" s="242">
        <v>11</v>
      </c>
      <c r="B3839" s="242" t="b">
        <v>1</v>
      </c>
      <c r="C3839" s="169">
        <v>45603.666666657373</v>
      </c>
      <c r="D3839" s="44">
        <v>141420.24912547402</v>
      </c>
      <c r="E3839" s="44">
        <v>60364.172168152305</v>
      </c>
      <c r="F3839" s="44">
        <v>843.16307760983375</v>
      </c>
      <c r="G3839" s="44">
        <v>27.388177888693281</v>
      </c>
      <c r="H3839" s="44">
        <v>40521.686689564594</v>
      </c>
      <c r="I3839" s="44">
        <v>12454.19389726631</v>
      </c>
      <c r="J3839" s="44">
        <v>896.34186435377512</v>
      </c>
      <c r="K3839" s="44">
        <v>434.52041162371864</v>
      </c>
      <c r="L3839" s="44">
        <v>10961.59737681092</v>
      </c>
      <c r="M3839" s="44">
        <v>233.104691111184</v>
      </c>
      <c r="N3839" s="44">
        <v>2122.2052581621201</v>
      </c>
      <c r="O3839" s="44">
        <v>34012.152923743852</v>
      </c>
      <c r="P3839" s="44">
        <v>213284.53616402348</v>
      </c>
      <c r="Q3839" s="44">
        <v>35699.368991100477</v>
      </c>
      <c r="R3839" s="44">
        <v>209.46253005133838</v>
      </c>
      <c r="S3839" s="44">
        <v>0</v>
      </c>
      <c r="T3839" s="44">
        <v>0</v>
      </c>
    </row>
    <row r="3840" spans="1:20">
      <c r="A3840" s="242">
        <v>11</v>
      </c>
      <c r="B3840" s="242" t="b">
        <v>1</v>
      </c>
      <c r="C3840" s="169">
        <v>45603.708333324037</v>
      </c>
      <c r="D3840" s="44">
        <v>132746.55213609521</v>
      </c>
      <c r="E3840" s="44">
        <v>55691.177979909291</v>
      </c>
      <c r="F3840" s="44">
        <v>777.89097961044115</v>
      </c>
      <c r="G3840" s="44">
        <v>25.267966652400482</v>
      </c>
      <c r="H3840" s="44">
        <v>37228.299957745628</v>
      </c>
      <c r="I3840" s="44">
        <v>11441.983392531312</v>
      </c>
      <c r="J3840" s="44">
        <v>823.49197471685591</v>
      </c>
      <c r="K3840" s="44">
        <v>399.20490836470447</v>
      </c>
      <c r="L3840" s="44">
        <v>10070.697162392462</v>
      </c>
      <c r="M3840" s="44">
        <v>214.15918416050624</v>
      </c>
      <c r="N3840" s="44">
        <v>2170.4213643905728</v>
      </c>
      <c r="O3840" s="44">
        <v>31219.586075699917</v>
      </c>
      <c r="P3840" s="44">
        <v>213924.48498045444</v>
      </c>
      <c r="Q3840" s="44">
        <v>35751.21839285548</v>
      </c>
      <c r="R3840" s="44">
        <v>221.77231108804526</v>
      </c>
      <c r="S3840" s="44">
        <v>936.8880940347309</v>
      </c>
      <c r="T3840" s="44">
        <v>234.5754066237939</v>
      </c>
    </row>
    <row r="3841" spans="1:20">
      <c r="A3841" s="242">
        <v>11</v>
      </c>
      <c r="B3841" s="242" t="b">
        <v>1</v>
      </c>
      <c r="C3841" s="169">
        <v>45603.749999990701</v>
      </c>
      <c r="D3841" s="44">
        <v>149449.26770249248</v>
      </c>
      <c r="E3841" s="44">
        <v>54888.595252894294</v>
      </c>
      <c r="F3841" s="44">
        <v>766.68055299742639</v>
      </c>
      <c r="G3841" s="44">
        <v>24.903822198689635</v>
      </c>
      <c r="H3841" s="44">
        <v>32815.068873762539</v>
      </c>
      <c r="I3841" s="44">
        <v>10085.592774972871</v>
      </c>
      <c r="J3841" s="44">
        <v>725.8710684612397</v>
      </c>
      <c r="K3841" s="44">
        <v>351.88113820938253</v>
      </c>
      <c r="L3841" s="44">
        <v>8876.8657544341258</v>
      </c>
      <c r="M3841" s="44">
        <v>188.77167064174932</v>
      </c>
      <c r="N3841" s="44">
        <v>2170.6993501863994</v>
      </c>
      <c r="O3841" s="44">
        <v>30589.940526998933</v>
      </c>
      <c r="P3841" s="44">
        <v>213931.59934778788</v>
      </c>
      <c r="Q3841" s="44">
        <v>35716.643575360678</v>
      </c>
      <c r="R3841" s="44">
        <v>194.49272328578112</v>
      </c>
      <c r="S3841" s="44">
        <v>8030.4691324152609</v>
      </c>
      <c r="T3841" s="44">
        <v>2010.6463132696131</v>
      </c>
    </row>
    <row r="3842" spans="1:20">
      <c r="A3842" s="242">
        <v>11</v>
      </c>
      <c r="B3842" s="242" t="b">
        <v>1</v>
      </c>
      <c r="C3842" s="169">
        <v>45603.791666657366</v>
      </c>
      <c r="D3842" s="44">
        <v>150373.92985927334</v>
      </c>
      <c r="E3842" s="44">
        <v>55862.173407766044</v>
      </c>
      <c r="F3842" s="44">
        <v>780.27943332446353</v>
      </c>
      <c r="G3842" s="44">
        <v>25.345549977543222</v>
      </c>
      <c r="H3842" s="44">
        <v>29639.215000843546</v>
      </c>
      <c r="I3842" s="44">
        <v>9109.5055694789498</v>
      </c>
      <c r="J3842" s="44">
        <v>655.62101191311342</v>
      </c>
      <c r="K3842" s="44">
        <v>317.82595825871869</v>
      </c>
      <c r="L3842" s="44">
        <v>8017.7595738543132</v>
      </c>
      <c r="M3842" s="44">
        <v>170.50228216015662</v>
      </c>
      <c r="N3842" s="44">
        <v>2109.5607326462341</v>
      </c>
      <c r="O3842" s="44">
        <v>30356.733679161141</v>
      </c>
      <c r="P3842" s="44">
        <v>211442.3084458918</v>
      </c>
      <c r="Q3842" s="44">
        <v>35717.864039059343</v>
      </c>
      <c r="R3842" s="44">
        <v>190.32915376135139</v>
      </c>
      <c r="S3842" s="44">
        <v>8030.4691324152609</v>
      </c>
      <c r="T3842" s="44">
        <v>2010.6463132696131</v>
      </c>
    </row>
    <row r="3843" spans="1:20">
      <c r="A3843" s="242">
        <v>11</v>
      </c>
      <c r="B3843" s="242" t="b">
        <v>1</v>
      </c>
      <c r="C3843" s="169">
        <v>45603.83333332403</v>
      </c>
      <c r="D3843" s="44">
        <v>127824.65944381169</v>
      </c>
      <c r="E3843" s="44">
        <v>53975.008753926013</v>
      </c>
      <c r="F3843" s="44">
        <v>753.91963246351906</v>
      </c>
      <c r="G3843" s="44">
        <v>24.489313581214503</v>
      </c>
      <c r="H3843" s="44">
        <v>30180.533607080524</v>
      </c>
      <c r="I3843" s="44">
        <v>9275.8778859602735</v>
      </c>
      <c r="J3843" s="44">
        <v>667.59500826822557</v>
      </c>
      <c r="K3843" s="44">
        <v>323.63060270512676</v>
      </c>
      <c r="L3843" s="44">
        <v>8164.1926840948681</v>
      </c>
      <c r="M3843" s="44">
        <v>173.61626671529862</v>
      </c>
      <c r="N3843" s="44">
        <v>2100.6678374680928</v>
      </c>
      <c r="O3843" s="44">
        <v>30230.285634999789</v>
      </c>
      <c r="P3843" s="44">
        <v>211925.03630127379</v>
      </c>
      <c r="Q3843" s="44">
        <v>35789.773076211764</v>
      </c>
      <c r="R3843" s="44">
        <v>189.07918999457226</v>
      </c>
      <c r="S3843" s="44">
        <v>8030.4691324152609</v>
      </c>
      <c r="T3843" s="44">
        <v>2010.6463132696131</v>
      </c>
    </row>
    <row r="3844" spans="1:20">
      <c r="A3844" s="242">
        <v>11</v>
      </c>
      <c r="B3844" s="242" t="b">
        <v>0</v>
      </c>
      <c r="C3844" s="169">
        <v>45603.874999990694</v>
      </c>
      <c r="D3844" s="44">
        <v>138102.00168708464</v>
      </c>
      <c r="E3844" s="44">
        <v>47234.778003878222</v>
      </c>
      <c r="F3844" s="44">
        <v>659.77250016822859</v>
      </c>
      <c r="G3844" s="44">
        <v>21.431164481133838</v>
      </c>
      <c r="H3844" s="44">
        <v>29376.44612638832</v>
      </c>
      <c r="I3844" s="44">
        <v>9028.7445059599777</v>
      </c>
      <c r="J3844" s="44">
        <v>649.8085504371702</v>
      </c>
      <c r="K3844" s="44">
        <v>315.00824634151979</v>
      </c>
      <c r="L3844" s="44">
        <v>7946.6774733730981</v>
      </c>
      <c r="M3844" s="44">
        <v>168.9906802916862</v>
      </c>
      <c r="N3844" s="44">
        <v>2129.7086660758468</v>
      </c>
      <c r="O3844" s="44">
        <v>32019.567571213836</v>
      </c>
      <c r="P3844" s="44">
        <v>210485.04901085756</v>
      </c>
      <c r="Q3844" s="44">
        <v>35705.556806175126</v>
      </c>
      <c r="R3844" s="44">
        <v>214.97578459585625</v>
      </c>
      <c r="S3844" s="44">
        <v>8030.4691324152609</v>
      </c>
      <c r="T3844" s="44">
        <v>2010.6463132696131</v>
      </c>
    </row>
    <row r="3845" spans="1:20">
      <c r="A3845" s="242">
        <v>11</v>
      </c>
      <c r="B3845" s="242" t="b">
        <v>0</v>
      </c>
      <c r="C3845" s="169">
        <v>45603.916666657358</v>
      </c>
      <c r="D3845" s="44">
        <v>121795.79676409933</v>
      </c>
      <c r="E3845" s="44">
        <v>45857.845812309875</v>
      </c>
      <c r="F3845" s="44">
        <v>640.53959524130005</v>
      </c>
      <c r="G3845" s="44">
        <v>20.806428608035279</v>
      </c>
      <c r="H3845" s="44">
        <v>28278.815352892394</v>
      </c>
      <c r="I3845" s="44">
        <v>8691.3916562266768</v>
      </c>
      <c r="J3845" s="44">
        <v>625.52889935984274</v>
      </c>
      <c r="K3845" s="44">
        <v>303.23817913863769</v>
      </c>
      <c r="L3845" s="44">
        <v>7649.7553166120779</v>
      </c>
      <c r="M3845" s="44">
        <v>162.67645935685556</v>
      </c>
      <c r="N3845" s="44">
        <v>2031.3309947628734</v>
      </c>
      <c r="O3845" s="44">
        <v>29962.242627351152</v>
      </c>
      <c r="P3845" s="44">
        <v>211113.09683492885</v>
      </c>
      <c r="Q3845" s="44">
        <v>35700.052963751215</v>
      </c>
      <c r="R3845" s="44">
        <v>199.82684862273197</v>
      </c>
      <c r="S3845" s="44">
        <v>8030.4691324152609</v>
      </c>
      <c r="T3845" s="44">
        <v>2010.6463132696131</v>
      </c>
    </row>
    <row r="3846" spans="1:20">
      <c r="A3846" s="242">
        <v>11</v>
      </c>
      <c r="B3846" s="242" t="b">
        <v>0</v>
      </c>
      <c r="C3846" s="169">
        <v>45603.958333324023</v>
      </c>
      <c r="D3846" s="44">
        <v>111269.22806285061</v>
      </c>
      <c r="E3846" s="44">
        <v>45155.373644966705</v>
      </c>
      <c r="F3846" s="44">
        <v>630.72750682397873</v>
      </c>
      <c r="G3846" s="44">
        <v>20.487705895704252</v>
      </c>
      <c r="H3846" s="44">
        <v>26456.014820427412</v>
      </c>
      <c r="I3846" s="44">
        <v>8131.1605029364691</v>
      </c>
      <c r="J3846" s="44">
        <v>585.20845465250329</v>
      </c>
      <c r="K3846" s="44">
        <v>283.69200269878598</v>
      </c>
      <c r="L3846" s="44">
        <v>7156.6661298714062</v>
      </c>
      <c r="M3846" s="44">
        <v>152.19063337599934</v>
      </c>
      <c r="N3846" s="44">
        <v>2043.8366746190852</v>
      </c>
      <c r="O3846" s="44">
        <v>28813.528866285109</v>
      </c>
      <c r="P3846" s="44">
        <v>210382.46442382343</v>
      </c>
      <c r="Q3846" s="44">
        <v>35740.02047811418</v>
      </c>
      <c r="R3846" s="44">
        <v>191.32187829072524</v>
      </c>
      <c r="S3846" s="44">
        <v>8030.4691324152609</v>
      </c>
      <c r="T3846" s="44">
        <v>2010.6463132696131</v>
      </c>
    </row>
    <row r="3847" spans="1:20">
      <c r="A3847" s="242">
        <v>11</v>
      </c>
      <c r="B3847" s="242" t="b">
        <v>0</v>
      </c>
      <c r="C3847" s="169">
        <v>45603.999999990687</v>
      </c>
      <c r="D3847" s="44">
        <v>100863.51582467544</v>
      </c>
      <c r="E3847" s="44">
        <v>41539.972498670737</v>
      </c>
      <c r="F3847" s="44">
        <v>580.22780397352983</v>
      </c>
      <c r="G3847" s="44">
        <v>18.847341318883608</v>
      </c>
      <c r="H3847" s="44">
        <v>23694.595871842481</v>
      </c>
      <c r="I3847" s="44">
        <v>7282.4483730408829</v>
      </c>
      <c r="J3847" s="44">
        <v>524.12572066863186</v>
      </c>
      <c r="K3847" s="44">
        <v>254.08087354226782</v>
      </c>
      <c r="L3847" s="44">
        <v>6409.6695170458161</v>
      </c>
      <c r="M3847" s="44">
        <v>136.30531951999367</v>
      </c>
      <c r="N3847" s="44">
        <v>2057.4538559438852</v>
      </c>
      <c r="O3847" s="44">
        <v>27557.308386759818</v>
      </c>
      <c r="P3847" s="44">
        <v>209369.30638831199</v>
      </c>
      <c r="Q3847" s="44">
        <v>35656.430470535866</v>
      </c>
      <c r="R3847" s="44">
        <v>192.76735951557598</v>
      </c>
      <c r="S3847" s="44">
        <v>8030.4691324152609</v>
      </c>
      <c r="T3847" s="44">
        <v>2010.6463132696131</v>
      </c>
    </row>
    <row r="3848" spans="1:20">
      <c r="A3848" s="242">
        <v>11</v>
      </c>
      <c r="B3848" s="242" t="b">
        <v>0</v>
      </c>
      <c r="C3848" s="169">
        <v>45604.041666657351</v>
      </c>
      <c r="D3848" s="44">
        <v>83363.417804714612</v>
      </c>
      <c r="E3848" s="44">
        <v>39974.75720055899</v>
      </c>
      <c r="F3848" s="44">
        <v>558.36497209037873</v>
      </c>
      <c r="G3848" s="44">
        <v>18.137178427899645</v>
      </c>
      <c r="H3848" s="44">
        <v>23032.632839740756</v>
      </c>
      <c r="I3848" s="44">
        <v>7078.9964284617772</v>
      </c>
      <c r="J3848" s="44">
        <v>509.48306319800542</v>
      </c>
      <c r="K3848" s="44">
        <v>246.98253996617314</v>
      </c>
      <c r="L3848" s="44">
        <v>6230.6006571579892</v>
      </c>
      <c r="M3848" s="44">
        <v>132.49731692357577</v>
      </c>
      <c r="N3848" s="44">
        <v>2006.73661374419</v>
      </c>
      <c r="O3848" s="44">
        <v>27100.946578033367</v>
      </c>
      <c r="P3848" s="44">
        <v>207195.58849456446</v>
      </c>
      <c r="Q3848" s="44">
        <v>35688.560085804282</v>
      </c>
      <c r="R3848" s="44">
        <v>189.53532442106919</v>
      </c>
      <c r="S3848" s="44">
        <v>8030.4691324152609</v>
      </c>
      <c r="T3848" s="44">
        <v>2010.6463132696131</v>
      </c>
    </row>
    <row r="3849" spans="1:20">
      <c r="A3849" s="242">
        <v>11</v>
      </c>
      <c r="B3849" s="242" t="b">
        <v>0</v>
      </c>
      <c r="C3849" s="169">
        <v>45604.083333324015</v>
      </c>
      <c r="D3849" s="44">
        <v>91011.742868416768</v>
      </c>
      <c r="E3849" s="44">
        <v>42391.599813610876</v>
      </c>
      <c r="F3849" s="44">
        <v>592.1232824013839</v>
      </c>
      <c r="G3849" s="44">
        <v>19.233738076408542</v>
      </c>
      <c r="H3849" s="44">
        <v>23107.979514403294</v>
      </c>
      <c r="I3849" s="44">
        <v>7102.1539565022658</v>
      </c>
      <c r="J3849" s="44">
        <v>511.14973564817444</v>
      </c>
      <c r="K3849" s="44">
        <v>247.79049419423035</v>
      </c>
      <c r="L3849" s="44">
        <v>6250.9828272699997</v>
      </c>
      <c r="M3849" s="44">
        <v>132.93075552789696</v>
      </c>
      <c r="N3849" s="44">
        <v>2148.0502807855441</v>
      </c>
      <c r="O3849" s="44">
        <v>25417.206164837506</v>
      </c>
      <c r="P3849" s="44">
        <v>206559.36078731486</v>
      </c>
      <c r="Q3849" s="44">
        <v>35703.742141236136</v>
      </c>
      <c r="R3849" s="44">
        <v>189.64103489188136</v>
      </c>
      <c r="S3849" s="44">
        <v>8030.4691324152609</v>
      </c>
      <c r="T3849" s="44">
        <v>2010.6463132696131</v>
      </c>
    </row>
    <row r="3850" spans="1:20">
      <c r="A3850" s="242">
        <v>11</v>
      </c>
      <c r="B3850" s="242" t="b">
        <v>0</v>
      </c>
      <c r="C3850" s="169">
        <v>45604.124999990679</v>
      </c>
      <c r="D3850" s="44">
        <v>92157.299700694377</v>
      </c>
      <c r="E3850" s="44">
        <v>40688.219520437953</v>
      </c>
      <c r="F3850" s="44">
        <v>568.33057028846326</v>
      </c>
      <c r="G3850" s="44">
        <v>18.460887545938945</v>
      </c>
      <c r="H3850" s="44">
        <v>22257.34078856323</v>
      </c>
      <c r="I3850" s="44">
        <v>6840.7132196125058</v>
      </c>
      <c r="J3850" s="44">
        <v>492.33356179904001</v>
      </c>
      <c r="K3850" s="44">
        <v>238.6689615165127</v>
      </c>
      <c r="L3850" s="44">
        <v>6020.8749520175234</v>
      </c>
      <c r="M3850" s="44">
        <v>128.03737882930992</v>
      </c>
      <c r="N3850" s="44">
        <v>2062.1782893287823</v>
      </c>
      <c r="O3850" s="44">
        <v>25072.285852049419</v>
      </c>
      <c r="P3850" s="44">
        <v>206284.73637271233</v>
      </c>
      <c r="Q3850" s="44">
        <v>35781.582503719183</v>
      </c>
      <c r="R3850" s="44">
        <v>185.36395171247747</v>
      </c>
      <c r="S3850" s="44">
        <v>8030.4691324152609</v>
      </c>
      <c r="T3850" s="44">
        <v>2010.6463132696131</v>
      </c>
    </row>
    <row r="3851" spans="1:20">
      <c r="A3851" s="242">
        <v>11</v>
      </c>
      <c r="B3851" s="242" t="b">
        <v>0</v>
      </c>
      <c r="C3851" s="169">
        <v>45604.166666657344</v>
      </c>
      <c r="D3851" s="44">
        <v>90809.24884026908</v>
      </c>
      <c r="E3851" s="44">
        <v>35221.456987563266</v>
      </c>
      <c r="F3851" s="44">
        <v>491.97116443194386</v>
      </c>
      <c r="G3851" s="44">
        <v>15.980531080376263</v>
      </c>
      <c r="H3851" s="44">
        <v>23610.34710620041</v>
      </c>
      <c r="I3851" s="44">
        <v>7256.5548195234796</v>
      </c>
      <c r="J3851" s="44">
        <v>522.2621334926182</v>
      </c>
      <c r="K3851" s="44">
        <v>253.17746079427354</v>
      </c>
      <c r="L3851" s="44">
        <v>6386.8792256263941</v>
      </c>
      <c r="M3851" s="44">
        <v>135.82067082701244</v>
      </c>
      <c r="N3851" s="44">
        <v>2096.3603827769348</v>
      </c>
      <c r="O3851" s="44">
        <v>24675.197934835156</v>
      </c>
      <c r="P3851" s="44">
        <v>206493.08570176372</v>
      </c>
      <c r="Q3851" s="44">
        <v>35742.09377021173</v>
      </c>
      <c r="R3851" s="44">
        <v>190.83267024799048</v>
      </c>
      <c r="S3851" s="44">
        <v>8030.4691324152609</v>
      </c>
      <c r="T3851" s="44">
        <v>2010.6463132696131</v>
      </c>
    </row>
    <row r="3852" spans="1:20">
      <c r="A3852" s="242">
        <v>11</v>
      </c>
      <c r="B3852" s="242" t="b">
        <v>0</v>
      </c>
      <c r="C3852" s="169">
        <v>45604.208333324008</v>
      </c>
      <c r="D3852" s="44">
        <v>100730.52394110893</v>
      </c>
      <c r="E3852" s="44">
        <v>36791.382863958897</v>
      </c>
      <c r="F3852" s="44">
        <v>513.8997933854514</v>
      </c>
      <c r="G3852" s="44">
        <v>16.692831235094054</v>
      </c>
      <c r="H3852" s="44">
        <v>30083.897687977656</v>
      </c>
      <c r="I3852" s="44">
        <v>9246.1771856126361</v>
      </c>
      <c r="J3852" s="44">
        <v>665.45741659895998</v>
      </c>
      <c r="K3852" s="44">
        <v>322.59436056476625</v>
      </c>
      <c r="L3852" s="44">
        <v>8138.0515205875627</v>
      </c>
      <c r="M3852" s="44">
        <v>173.06035979451096</v>
      </c>
      <c r="N3852" s="44">
        <v>2176.1184535843845</v>
      </c>
      <c r="O3852" s="44">
        <v>25956.448336652298</v>
      </c>
      <c r="P3852" s="44">
        <v>205050.22971484205</v>
      </c>
      <c r="Q3852" s="44">
        <v>35712.328135417425</v>
      </c>
      <c r="R3852" s="44">
        <v>204.63010723436767</v>
      </c>
      <c r="S3852" s="44">
        <v>8030.4691324152609</v>
      </c>
      <c r="T3852" s="44">
        <v>2010.6463132696131</v>
      </c>
    </row>
    <row r="3853" spans="1:20">
      <c r="A3853" s="242">
        <v>11</v>
      </c>
      <c r="B3853" s="242" t="b">
        <v>0</v>
      </c>
      <c r="C3853" s="169">
        <v>45604.249999990672</v>
      </c>
      <c r="D3853" s="44">
        <v>134318.51572581174</v>
      </c>
      <c r="E3853" s="44">
        <v>41610.886089893989</v>
      </c>
      <c r="F3853" s="44">
        <v>581.21832069350739</v>
      </c>
      <c r="G3853" s="44">
        <v>18.879515934742471</v>
      </c>
      <c r="H3853" s="44">
        <v>36408.192475115618</v>
      </c>
      <c r="I3853" s="44">
        <v>11189.92632285599</v>
      </c>
      <c r="J3853" s="44">
        <v>805.3511535910568</v>
      </c>
      <c r="K3853" s="44">
        <v>390.41076700385497</v>
      </c>
      <c r="L3853" s="44">
        <v>9848.8483509357739</v>
      </c>
      <c r="M3853" s="44">
        <v>209.44144121754846</v>
      </c>
      <c r="N3853" s="44">
        <v>2175.2847906733837</v>
      </c>
      <c r="O3853" s="44">
        <v>29231.839139624142</v>
      </c>
      <c r="P3853" s="44">
        <v>203895.60396023435</v>
      </c>
      <c r="Q3853" s="44">
        <v>35743.647670577629</v>
      </c>
      <c r="R3853" s="44">
        <v>186.90654270415416</v>
      </c>
      <c r="S3853" s="44">
        <v>4550.5992893804496</v>
      </c>
      <c r="T3853" s="44">
        <v>1139.3662169140682</v>
      </c>
    </row>
    <row r="3854" spans="1:20">
      <c r="A3854" s="242">
        <v>11</v>
      </c>
      <c r="B3854" s="242" t="b">
        <v>1</v>
      </c>
      <c r="C3854" s="169">
        <v>45604.291666657336</v>
      </c>
      <c r="D3854" s="44">
        <v>109426.36649275453</v>
      </c>
      <c r="E3854" s="44">
        <v>47024.338663653551</v>
      </c>
      <c r="F3854" s="44">
        <v>656.83309629038274</v>
      </c>
      <c r="G3854" s="44">
        <v>21.335684830244276</v>
      </c>
      <c r="H3854" s="44">
        <v>42624.205806686696</v>
      </c>
      <c r="I3854" s="44">
        <v>13100.395546224107</v>
      </c>
      <c r="J3854" s="44">
        <v>942.84969902804119</v>
      </c>
      <c r="K3854" s="44">
        <v>457.0660543857685</v>
      </c>
      <c r="L3854" s="44">
        <v>11530.353761891889</v>
      </c>
      <c r="M3854" s="44">
        <v>245.1996237112705</v>
      </c>
      <c r="N3854" s="44">
        <v>2238.3687198313769</v>
      </c>
      <c r="O3854" s="44">
        <v>32605.623505856976</v>
      </c>
      <c r="P3854" s="44">
        <v>204268.19026235939</v>
      </c>
      <c r="Q3854" s="44">
        <v>35762.595850417601</v>
      </c>
      <c r="R3854" s="44">
        <v>190.83320192787326</v>
      </c>
      <c r="S3854" s="44">
        <v>0</v>
      </c>
      <c r="T3854" s="44">
        <v>0</v>
      </c>
    </row>
    <row r="3855" spans="1:20">
      <c r="A3855" s="242">
        <v>11</v>
      </c>
      <c r="B3855" s="242" t="b">
        <v>1</v>
      </c>
      <c r="C3855" s="169">
        <v>45604.333333324001</v>
      </c>
      <c r="D3855" s="44">
        <v>129618.03915287428</v>
      </c>
      <c r="E3855" s="44">
        <v>56568.325714393504</v>
      </c>
      <c r="F3855" s="44">
        <v>790.14292570300097</v>
      </c>
      <c r="G3855" s="44">
        <v>25.665942427166307</v>
      </c>
      <c r="H3855" s="44">
        <v>46036.874646191529</v>
      </c>
      <c r="I3855" s="44">
        <v>14149.266975490089</v>
      </c>
      <c r="J3855" s="44">
        <v>1018.3381152299154</v>
      </c>
      <c r="K3855" s="44">
        <v>493.66063842264072</v>
      </c>
      <c r="L3855" s="44">
        <v>12453.521202714983</v>
      </c>
      <c r="M3855" s="44">
        <v>264.83131184389708</v>
      </c>
      <c r="N3855" s="44">
        <v>2286.1679946043291</v>
      </c>
      <c r="O3855" s="44">
        <v>34000.23015318843</v>
      </c>
      <c r="P3855" s="44">
        <v>204486.45708504383</v>
      </c>
      <c r="Q3855" s="44">
        <v>35754.285582711134</v>
      </c>
      <c r="R3855" s="44">
        <v>193.30993883595599</v>
      </c>
      <c r="S3855" s="44">
        <v>0</v>
      </c>
      <c r="T3855" s="44">
        <v>0</v>
      </c>
    </row>
    <row r="3856" spans="1:20">
      <c r="A3856" s="242">
        <v>11</v>
      </c>
      <c r="B3856" s="242" t="b">
        <v>1</v>
      </c>
      <c r="C3856" s="169">
        <v>45604.374999990665</v>
      </c>
      <c r="D3856" s="44">
        <v>108495.61292373401</v>
      </c>
      <c r="E3856" s="44">
        <v>61389.548732247793</v>
      </c>
      <c r="F3856" s="44">
        <v>857.48547495976186</v>
      </c>
      <c r="G3856" s="44">
        <v>27.853407423559013</v>
      </c>
      <c r="H3856" s="44">
        <v>46499.778003090869</v>
      </c>
      <c r="I3856" s="44">
        <v>14291.538648599009</v>
      </c>
      <c r="J3856" s="44">
        <v>1028.5775620998706</v>
      </c>
      <c r="K3856" s="44">
        <v>498.62442383273077</v>
      </c>
      <c r="L3856" s="44">
        <v>12578.742056959716</v>
      </c>
      <c r="M3856" s="44">
        <v>267.49420553958669</v>
      </c>
      <c r="N3856" s="44">
        <v>2283.3888728372604</v>
      </c>
      <c r="O3856" s="44">
        <v>33627.338704842346</v>
      </c>
      <c r="P3856" s="44">
        <v>204194.16149996789</v>
      </c>
      <c r="Q3856" s="44">
        <v>35728.794776983945</v>
      </c>
      <c r="R3856" s="44">
        <v>216.90526652811923</v>
      </c>
      <c r="S3856" s="44">
        <v>0</v>
      </c>
      <c r="T3856" s="44">
        <v>0</v>
      </c>
    </row>
    <row r="3857" spans="1:20">
      <c r="A3857" s="242">
        <v>11</v>
      </c>
      <c r="B3857" s="242" t="b">
        <v>1</v>
      </c>
      <c r="C3857" s="169">
        <v>45604.416666657329</v>
      </c>
      <c r="D3857" s="44">
        <v>109812.17173592691</v>
      </c>
      <c r="E3857" s="44">
        <v>61815.389317566289</v>
      </c>
      <c r="F3857" s="44">
        <v>863.43359030023453</v>
      </c>
      <c r="G3857" s="44">
        <v>28.046618019911421</v>
      </c>
      <c r="H3857" s="44">
        <v>45174.304216459335</v>
      </c>
      <c r="I3857" s="44">
        <v>13884.15907254834</v>
      </c>
      <c r="J3857" s="44">
        <v>999.25801145620699</v>
      </c>
      <c r="K3857" s="44">
        <v>484.4111602098248</v>
      </c>
      <c r="L3857" s="44">
        <v>12220.185659890651</v>
      </c>
      <c r="M3857" s="44">
        <v>259.86929693260402</v>
      </c>
      <c r="N3857" s="44">
        <v>2258.0998218054888</v>
      </c>
      <c r="O3857" s="44">
        <v>33914.80995045638</v>
      </c>
      <c r="P3857" s="44">
        <v>203147.13645314091</v>
      </c>
      <c r="Q3857" s="44">
        <v>35717.519915319441</v>
      </c>
      <c r="R3857" s="44">
        <v>206.84076963640476</v>
      </c>
      <c r="S3857" s="44">
        <v>0</v>
      </c>
      <c r="T3857" s="44">
        <v>0</v>
      </c>
    </row>
    <row r="3858" spans="1:20">
      <c r="A3858" s="242">
        <v>11</v>
      </c>
      <c r="B3858" s="242" t="b">
        <v>1</v>
      </c>
      <c r="C3858" s="169">
        <v>45604.458333323993</v>
      </c>
      <c r="D3858" s="44">
        <v>104933.59838645784</v>
      </c>
      <c r="E3858" s="44">
        <v>62993.759145253767</v>
      </c>
      <c r="F3858" s="44">
        <v>879.89298823097818</v>
      </c>
      <c r="G3858" s="44">
        <v>28.581263013790764</v>
      </c>
      <c r="H3858" s="44">
        <v>45210.310259056889</v>
      </c>
      <c r="I3858" s="44">
        <v>13895.225399560306</v>
      </c>
      <c r="J3858" s="44">
        <v>1000.0544670331217</v>
      </c>
      <c r="K3858" s="44">
        <v>484.79725866052081</v>
      </c>
      <c r="L3858" s="44">
        <v>12229.925721924848</v>
      </c>
      <c r="M3858" s="44">
        <v>260.07642497004576</v>
      </c>
      <c r="N3858" s="44">
        <v>2268.6600428056327</v>
      </c>
      <c r="O3858" s="44">
        <v>35473.973203097172</v>
      </c>
      <c r="P3858" s="44">
        <v>203116.679092529</v>
      </c>
      <c r="Q3858" s="44">
        <v>35733.73647938553</v>
      </c>
      <c r="R3858" s="44">
        <v>195.71924622478696</v>
      </c>
      <c r="S3858" s="44">
        <v>0</v>
      </c>
      <c r="T3858" s="44">
        <v>0</v>
      </c>
    </row>
    <row r="3859" spans="1:20">
      <c r="A3859" s="242">
        <v>11</v>
      </c>
      <c r="B3859" s="242" t="b">
        <v>1</v>
      </c>
      <c r="C3859" s="169">
        <v>45604.499999990658</v>
      </c>
      <c r="D3859" s="44">
        <v>106050.16768111259</v>
      </c>
      <c r="E3859" s="44">
        <v>65128.168122541079</v>
      </c>
      <c r="F3859" s="44">
        <v>909.70628273213447</v>
      </c>
      <c r="G3859" s="44">
        <v>29.54967806294157</v>
      </c>
      <c r="H3859" s="44">
        <v>45294.978199523233</v>
      </c>
      <c r="I3859" s="44">
        <v>13921.247784944417</v>
      </c>
      <c r="J3859" s="44">
        <v>1001.9273263785382</v>
      </c>
      <c r="K3859" s="44">
        <v>485.7051662860008</v>
      </c>
      <c r="L3859" s="44">
        <v>12252.829405111235</v>
      </c>
      <c r="M3859" s="44">
        <v>260.56348500435843</v>
      </c>
      <c r="N3859" s="44">
        <v>2284.5005215440879</v>
      </c>
      <c r="O3859" s="44">
        <v>34663.979300006824</v>
      </c>
      <c r="P3859" s="44">
        <v>205383.80174449325</v>
      </c>
      <c r="Q3859" s="44">
        <v>35706.467344766417</v>
      </c>
      <c r="R3859" s="44">
        <v>194.8775344197671</v>
      </c>
      <c r="S3859" s="44">
        <v>0</v>
      </c>
      <c r="T3859" s="44">
        <v>0</v>
      </c>
    </row>
    <row r="3860" spans="1:20">
      <c r="A3860" s="242">
        <v>11</v>
      </c>
      <c r="B3860" s="242" t="b">
        <v>1</v>
      </c>
      <c r="C3860" s="169">
        <v>45604.541666657322</v>
      </c>
      <c r="D3860" s="44">
        <v>112049.53718068155</v>
      </c>
      <c r="E3860" s="44">
        <v>64154.435581338374</v>
      </c>
      <c r="F3860" s="44">
        <v>896.10524594623655</v>
      </c>
      <c r="G3860" s="44">
        <v>29.107880236572317</v>
      </c>
      <c r="H3860" s="44">
        <v>45410.702695239015</v>
      </c>
      <c r="I3860" s="44">
        <v>13956.815290298997</v>
      </c>
      <c r="J3860" s="44">
        <v>1004.4871583775354</v>
      </c>
      <c r="K3860" s="44">
        <v>486.94609823186477</v>
      </c>
      <c r="L3860" s="44">
        <v>12284.13425523727</v>
      </c>
      <c r="M3860" s="44">
        <v>261.22920069962277</v>
      </c>
      <c r="N3860" s="44">
        <v>2159.8611433904289</v>
      </c>
      <c r="O3860" s="44">
        <v>34110.978566806058</v>
      </c>
      <c r="P3860" s="44">
        <v>206488.57775011234</v>
      </c>
      <c r="Q3860" s="44">
        <v>35684.956404900709</v>
      </c>
      <c r="R3860" s="44">
        <v>198.14131393080473</v>
      </c>
      <c r="S3860" s="44">
        <v>0</v>
      </c>
      <c r="T3860" s="44">
        <v>0</v>
      </c>
    </row>
    <row r="3861" spans="1:20">
      <c r="A3861" s="242">
        <v>11</v>
      </c>
      <c r="B3861" s="242" t="b">
        <v>1</v>
      </c>
      <c r="C3861" s="169">
        <v>45604.583333323986</v>
      </c>
      <c r="D3861" s="44">
        <v>108746.83034913441</v>
      </c>
      <c r="E3861" s="44">
        <v>63192.386135970846</v>
      </c>
      <c r="F3861" s="44">
        <v>882.6673979308722</v>
      </c>
      <c r="G3861" s="44">
        <v>28.671383215225838</v>
      </c>
      <c r="H3861" s="44">
        <v>45025.129032363184</v>
      </c>
      <c r="I3861" s="44">
        <v>13838.310619061524</v>
      </c>
      <c r="J3861" s="44">
        <v>995.95824845146274</v>
      </c>
      <c r="K3861" s="44">
        <v>482.81153127793743</v>
      </c>
      <c r="L3861" s="44">
        <v>12179.832001386727</v>
      </c>
      <c r="M3861" s="44">
        <v>259.01115310762987</v>
      </c>
      <c r="N3861" s="44">
        <v>2175.4236363330574</v>
      </c>
      <c r="O3861" s="44">
        <v>33448.885360342581</v>
      </c>
      <c r="P3861" s="44">
        <v>196267.78912995485</v>
      </c>
      <c r="Q3861" s="44">
        <v>35721.181306415419</v>
      </c>
      <c r="R3861" s="44">
        <v>216.86465556766075</v>
      </c>
      <c r="S3861" s="44">
        <v>0</v>
      </c>
      <c r="T3861" s="44">
        <v>0</v>
      </c>
    </row>
    <row r="3862" spans="1:20">
      <c r="A3862" s="242">
        <v>11</v>
      </c>
      <c r="B3862" s="242" t="b">
        <v>1</v>
      </c>
      <c r="C3862" s="169">
        <v>45604.62499999065</v>
      </c>
      <c r="D3862" s="44">
        <v>112271.88557842484</v>
      </c>
      <c r="E3862" s="44">
        <v>66169.794745564039</v>
      </c>
      <c r="F3862" s="44">
        <v>924.25565991471001</v>
      </c>
      <c r="G3862" s="44">
        <v>30.022280506084208</v>
      </c>
      <c r="H3862" s="44">
        <v>40837.924537277191</v>
      </c>
      <c r="I3862" s="44">
        <v>12551.388456398052</v>
      </c>
      <c r="J3862" s="44">
        <v>903.33706236143678</v>
      </c>
      <c r="K3862" s="44">
        <v>437.91147974020112</v>
      </c>
      <c r="L3862" s="44">
        <v>11047.143469412918</v>
      </c>
      <c r="M3862" s="44">
        <v>234.92387811525541</v>
      </c>
      <c r="N3862" s="44">
        <v>2119.5651292929642</v>
      </c>
      <c r="O3862" s="44">
        <v>31982.83859481187</v>
      </c>
      <c r="P3862" s="44">
        <v>192928.51164977605</v>
      </c>
      <c r="Q3862" s="44">
        <v>35714.717764865942</v>
      </c>
      <c r="R3862" s="44">
        <v>211.71511697589725</v>
      </c>
      <c r="S3862" s="44">
        <v>0</v>
      </c>
      <c r="T3862" s="44">
        <v>0</v>
      </c>
    </row>
    <row r="3863" spans="1:20">
      <c r="A3863" s="242">
        <v>11</v>
      </c>
      <c r="B3863" s="242" t="b">
        <v>1</v>
      </c>
      <c r="C3863" s="169">
        <v>45604.666666657315</v>
      </c>
      <c r="D3863" s="44">
        <v>114986.64076788478</v>
      </c>
      <c r="E3863" s="44">
        <v>60733.844852043192</v>
      </c>
      <c r="F3863" s="44">
        <v>848.32664312663508</v>
      </c>
      <c r="G3863" s="44">
        <v>27.555904221438983</v>
      </c>
      <c r="H3863" s="44">
        <v>37861.458155769316</v>
      </c>
      <c r="I3863" s="44">
        <v>11636.582275500847</v>
      </c>
      <c r="J3863" s="44">
        <v>837.49746772595074</v>
      </c>
      <c r="K3863" s="44">
        <v>405.99436318024237</v>
      </c>
      <c r="L3863" s="44">
        <v>10241.973972652931</v>
      </c>
      <c r="M3863" s="44">
        <v>217.80148432697078</v>
      </c>
      <c r="N3863" s="44">
        <v>2105.5311165126641</v>
      </c>
      <c r="O3863" s="44">
        <v>32778.578251059007</v>
      </c>
      <c r="P3863" s="44">
        <v>192531.64797893941</v>
      </c>
      <c r="Q3863" s="44">
        <v>35716.29731420624</v>
      </c>
      <c r="R3863" s="44">
        <v>200.18873497118386</v>
      </c>
      <c r="S3863" s="44">
        <v>0</v>
      </c>
      <c r="T3863" s="44">
        <v>0</v>
      </c>
    </row>
    <row r="3864" spans="1:20">
      <c r="A3864" s="242">
        <v>11</v>
      </c>
      <c r="B3864" s="242" t="b">
        <v>1</v>
      </c>
      <c r="C3864" s="169">
        <v>45604.708333323979</v>
      </c>
      <c r="D3864" s="44">
        <v>132906.0507486682</v>
      </c>
      <c r="E3864" s="44">
        <v>47693.729071615882</v>
      </c>
      <c r="F3864" s="44">
        <v>666.18310070902703</v>
      </c>
      <c r="G3864" s="44">
        <v>21.639397826078746</v>
      </c>
      <c r="H3864" s="44">
        <v>33679.098354325353</v>
      </c>
      <c r="I3864" s="44">
        <v>10351.149111912193</v>
      </c>
      <c r="J3864" s="44">
        <v>744.98344651690797</v>
      </c>
      <c r="K3864" s="44">
        <v>361.14626205344672</v>
      </c>
      <c r="L3864" s="44">
        <v>9110.5959878319318</v>
      </c>
      <c r="M3864" s="44">
        <v>193.74207887575358</v>
      </c>
      <c r="N3864" s="44">
        <v>2193.904243940668</v>
      </c>
      <c r="O3864" s="44">
        <v>31864.036389163426</v>
      </c>
      <c r="P3864" s="44">
        <v>192103.62206777802</v>
      </c>
      <c r="Q3864" s="44">
        <v>35728.489126705645</v>
      </c>
      <c r="R3864" s="44">
        <v>198.88306991786141</v>
      </c>
      <c r="S3864" s="44">
        <v>1070.7292748279358</v>
      </c>
      <c r="T3864" s="44">
        <v>268.08617169360929</v>
      </c>
    </row>
    <row r="3865" spans="1:20">
      <c r="A3865" s="242">
        <v>11</v>
      </c>
      <c r="B3865" s="242" t="b">
        <v>1</v>
      </c>
      <c r="C3865" s="169">
        <v>45604.749999990643</v>
      </c>
      <c r="D3865" s="44">
        <v>133274.23751026549</v>
      </c>
      <c r="E3865" s="44">
        <v>54047.929367451616</v>
      </c>
      <c r="F3865" s="44">
        <v>754.93818314868679</v>
      </c>
      <c r="G3865" s="44">
        <v>24.522398814777031</v>
      </c>
      <c r="H3865" s="44">
        <v>29593.361036893748</v>
      </c>
      <c r="I3865" s="44">
        <v>9095.4125194446806</v>
      </c>
      <c r="J3865" s="44">
        <v>654.60671979221434</v>
      </c>
      <c r="K3865" s="44">
        <v>317.33425900042556</v>
      </c>
      <c r="L3865" s="44">
        <v>8005.3555321667327</v>
      </c>
      <c r="M3865" s="44">
        <v>170.23850305874294</v>
      </c>
      <c r="N3865" s="44">
        <v>2317.1541348299124</v>
      </c>
      <c r="O3865" s="44">
        <v>32066.84631332065</v>
      </c>
      <c r="P3865" s="44">
        <v>192003.74225173471</v>
      </c>
      <c r="Q3865" s="44">
        <v>35759.909120348922</v>
      </c>
      <c r="R3865" s="44">
        <v>196.30739363865021</v>
      </c>
      <c r="S3865" s="44">
        <v>8030.4691324152609</v>
      </c>
      <c r="T3865" s="44">
        <v>2010.6463132696131</v>
      </c>
    </row>
    <row r="3866" spans="1:20">
      <c r="A3866" s="242">
        <v>11</v>
      </c>
      <c r="B3866" s="242" t="b">
        <v>1</v>
      </c>
      <c r="C3866" s="169">
        <v>45604.791666657307</v>
      </c>
      <c r="D3866" s="44">
        <v>161360.27772431666</v>
      </c>
      <c r="E3866" s="44">
        <v>52873.681295762537</v>
      </c>
      <c r="F3866" s="44">
        <v>738.53635765450497</v>
      </c>
      <c r="G3866" s="44">
        <v>23.989623926664787</v>
      </c>
      <c r="H3866" s="44">
        <v>28383.152265882174</v>
      </c>
      <c r="I3866" s="44">
        <v>8723.4592292023972</v>
      </c>
      <c r="J3866" s="44">
        <v>627.83683742339474</v>
      </c>
      <c r="K3866" s="44">
        <v>304.35700024613965</v>
      </c>
      <c r="L3866" s="44">
        <v>7677.9796904022205</v>
      </c>
      <c r="M3866" s="44">
        <v>163.27666694594981</v>
      </c>
      <c r="N3866" s="44">
        <v>2289.3638005886592</v>
      </c>
      <c r="O3866" s="44">
        <v>31554.934833906722</v>
      </c>
      <c r="P3866" s="44">
        <v>191679.23530304068</v>
      </c>
      <c r="Q3866" s="44">
        <v>35772.462155904497</v>
      </c>
      <c r="R3866" s="44">
        <v>213.00933527409629</v>
      </c>
      <c r="S3866" s="44">
        <v>8030.4691324152609</v>
      </c>
      <c r="T3866" s="44">
        <v>2010.6463132696131</v>
      </c>
    </row>
    <row r="3867" spans="1:20">
      <c r="A3867" s="242">
        <v>11</v>
      </c>
      <c r="B3867" s="242" t="b">
        <v>1</v>
      </c>
      <c r="C3867" s="169">
        <v>45604.833333323972</v>
      </c>
      <c r="D3867" s="44">
        <v>153661.53852118374</v>
      </c>
      <c r="E3867" s="44">
        <v>47770.196980373563</v>
      </c>
      <c r="F3867" s="44">
        <v>667.25119979778628</v>
      </c>
      <c r="G3867" s="44">
        <v>21.674092523489616</v>
      </c>
      <c r="H3867" s="44">
        <v>26103.091114536874</v>
      </c>
      <c r="I3867" s="44">
        <v>8022.6906779320116</v>
      </c>
      <c r="J3867" s="44">
        <v>577.40176351113894</v>
      </c>
      <c r="K3867" s="44">
        <v>279.90754636235181</v>
      </c>
      <c r="L3867" s="44">
        <v>7061.1960770490396</v>
      </c>
      <c r="M3867" s="44">
        <v>150.16040763348073</v>
      </c>
      <c r="N3867" s="44">
        <v>2237.3960640224627</v>
      </c>
      <c r="O3867" s="44">
        <v>30830.946744243472</v>
      </c>
      <c r="P3867" s="44">
        <v>192552.38455653578</v>
      </c>
      <c r="Q3867" s="44">
        <v>35737.184129028152</v>
      </c>
      <c r="R3867" s="44">
        <v>190.90895067352622</v>
      </c>
      <c r="S3867" s="44">
        <v>8030.4691324152609</v>
      </c>
      <c r="T3867" s="44">
        <v>2010.6463132696131</v>
      </c>
    </row>
    <row r="3868" spans="1:20">
      <c r="A3868" s="242">
        <v>11</v>
      </c>
      <c r="B3868" s="242" t="b">
        <v>0</v>
      </c>
      <c r="C3868" s="169">
        <v>45604.874999990636</v>
      </c>
      <c r="D3868" s="44">
        <v>144376.77254573174</v>
      </c>
      <c r="E3868" s="44">
        <v>47484.44224330366</v>
      </c>
      <c r="F3868" s="44">
        <v>663.25979504732788</v>
      </c>
      <c r="G3868" s="44">
        <v>21.544441088038695</v>
      </c>
      <c r="H3868" s="44">
        <v>24059.710578872204</v>
      </c>
      <c r="I3868" s="44">
        <v>7394.6650581687209</v>
      </c>
      <c r="J3868" s="44">
        <v>532.20207740346359</v>
      </c>
      <c r="K3868" s="44">
        <v>257.99605589891155</v>
      </c>
      <c r="L3868" s="44">
        <v>6508.4373804240886</v>
      </c>
      <c r="M3868" s="44">
        <v>138.40567510623416</v>
      </c>
      <c r="N3868" s="44">
        <v>2266.4368926302168</v>
      </c>
      <c r="O3868" s="44">
        <v>29466.658061847185</v>
      </c>
      <c r="P3868" s="44">
        <v>192655.37895735638</v>
      </c>
      <c r="Q3868" s="44">
        <v>35740.432999119163</v>
      </c>
      <c r="R3868" s="44">
        <v>185.95026952203816</v>
      </c>
      <c r="S3868" s="44">
        <v>8030.4691324152609</v>
      </c>
      <c r="T3868" s="44">
        <v>2010.6463132696131</v>
      </c>
    </row>
    <row r="3869" spans="1:20">
      <c r="A3869" s="242">
        <v>11</v>
      </c>
      <c r="B3869" s="242" t="b">
        <v>0</v>
      </c>
      <c r="C3869" s="169">
        <v>45604.9166666573</v>
      </c>
      <c r="D3869" s="44">
        <v>133315.25775974436</v>
      </c>
      <c r="E3869" s="44">
        <v>45643.431921658186</v>
      </c>
      <c r="F3869" s="44">
        <v>637.54467508534105</v>
      </c>
      <c r="G3869" s="44">
        <v>20.709145640870304</v>
      </c>
      <c r="H3869" s="44">
        <v>22818.11206236625</v>
      </c>
      <c r="I3869" s="44">
        <v>7013.0642431388396</v>
      </c>
      <c r="J3869" s="44">
        <v>504.73785219512774</v>
      </c>
      <c r="K3869" s="44">
        <v>244.68219997290689</v>
      </c>
      <c r="L3869" s="44">
        <v>6172.5702398025987</v>
      </c>
      <c r="M3869" s="44">
        <v>131.26326662527728</v>
      </c>
      <c r="N3869" s="44">
        <v>2283.5278657351737</v>
      </c>
      <c r="O3869" s="44">
        <v>28338.488927674567</v>
      </c>
      <c r="P3869" s="44">
        <v>192691.36060781017</v>
      </c>
      <c r="Q3869" s="44">
        <v>35686.057173385489</v>
      </c>
      <c r="R3869" s="44">
        <v>185.37045697221973</v>
      </c>
      <c r="S3869" s="44">
        <v>8030.4691324152609</v>
      </c>
      <c r="T3869" s="44">
        <v>2010.6463132696131</v>
      </c>
    </row>
    <row r="3870" spans="1:20">
      <c r="A3870" s="242">
        <v>11</v>
      </c>
      <c r="B3870" s="242" t="b">
        <v>0</v>
      </c>
      <c r="C3870" s="169">
        <v>45604.958333323964</v>
      </c>
      <c r="D3870" s="44">
        <v>114469.81090657733</v>
      </c>
      <c r="E3870" s="44">
        <v>42060.839665879052</v>
      </c>
      <c r="F3870" s="44">
        <v>587.50324481790847</v>
      </c>
      <c r="G3870" s="44">
        <v>19.083666975634809</v>
      </c>
      <c r="H3870" s="44">
        <v>21432.266352967425</v>
      </c>
      <c r="I3870" s="44">
        <v>6587.1295749012424</v>
      </c>
      <c r="J3870" s="44">
        <v>474.08287140951495</v>
      </c>
      <c r="K3870" s="44">
        <v>229.82155873878918</v>
      </c>
      <c r="L3870" s="44">
        <v>5797.6825208093278</v>
      </c>
      <c r="M3870" s="44">
        <v>123.29106303730653</v>
      </c>
      <c r="N3870" s="44">
        <v>2295.7555597955584</v>
      </c>
      <c r="O3870" s="44">
        <v>26566.3870984805</v>
      </c>
      <c r="P3870" s="44">
        <v>192152.3899083703</v>
      </c>
      <c r="Q3870" s="44">
        <v>35684.315180540638</v>
      </c>
      <c r="R3870" s="44">
        <v>183.88825856016976</v>
      </c>
      <c r="S3870" s="44">
        <v>8030.4691324152609</v>
      </c>
      <c r="T3870" s="44">
        <v>2010.6463132696131</v>
      </c>
    </row>
    <row r="3871" spans="1:20">
      <c r="A3871" s="242">
        <v>11</v>
      </c>
      <c r="B3871" s="242" t="b">
        <v>0</v>
      </c>
      <c r="C3871" s="169">
        <v>45604.999999990629</v>
      </c>
      <c r="D3871" s="44">
        <v>123832.16140627474</v>
      </c>
      <c r="E3871" s="44">
        <v>41676.726474474628</v>
      </c>
      <c r="F3871" s="44">
        <v>582.13797517231615</v>
      </c>
      <c r="G3871" s="44">
        <v>18.909388756656291</v>
      </c>
      <c r="H3871" s="44">
        <v>21094.915260500333</v>
      </c>
      <c r="I3871" s="44">
        <v>6483.4459363294609</v>
      </c>
      <c r="J3871" s="44">
        <v>466.62064730516624</v>
      </c>
      <c r="K3871" s="44">
        <v>226.204089982281</v>
      </c>
      <c r="L3871" s="44">
        <v>5706.4250448167531</v>
      </c>
      <c r="M3871" s="44">
        <v>121.35042017098149</v>
      </c>
      <c r="N3871" s="44">
        <v>2297.8398643113005</v>
      </c>
      <c r="O3871" s="44">
        <v>23564.792325079085</v>
      </c>
      <c r="P3871" s="44">
        <v>192139.86599905518</v>
      </c>
      <c r="Q3871" s="44">
        <v>35660.72239891925</v>
      </c>
      <c r="R3871" s="44">
        <v>177.62597652431597</v>
      </c>
      <c r="S3871" s="44">
        <v>8030.4691324152609</v>
      </c>
      <c r="T3871" s="44">
        <v>2010.6463132696131</v>
      </c>
    </row>
    <row r="3872" spans="1:20">
      <c r="A3872" s="242">
        <v>11</v>
      </c>
      <c r="B3872" s="242" t="b">
        <v>0</v>
      </c>
      <c r="C3872" s="169">
        <v>45605.041666657293</v>
      </c>
      <c r="D3872" s="44">
        <v>119823.94894727913</v>
      </c>
      <c r="E3872" s="44">
        <v>44622.216607738774</v>
      </c>
      <c r="F3872" s="44">
        <v>623.28040182424149</v>
      </c>
      <c r="G3872" s="44">
        <v>20.245804130903586</v>
      </c>
      <c r="H3872" s="44">
        <v>20758.661814928844</v>
      </c>
      <c r="I3872" s="44">
        <v>6380.0996555624843</v>
      </c>
      <c r="J3872" s="44">
        <v>459.18270320851667</v>
      </c>
      <c r="K3872" s="44">
        <v>222.59839146585563</v>
      </c>
      <c r="L3872" s="44">
        <v>5615.4644953421603</v>
      </c>
      <c r="M3872" s="44">
        <v>119.41609161833516</v>
      </c>
      <c r="N3872" s="44">
        <v>2244.8993246979503</v>
      </c>
      <c r="O3872" s="44">
        <v>23088.969378909987</v>
      </c>
      <c r="P3872" s="44">
        <v>191053.58079148253</v>
      </c>
      <c r="Q3872" s="44">
        <v>35663.454014693139</v>
      </c>
      <c r="R3872" s="44">
        <v>182.30036531495122</v>
      </c>
      <c r="S3872" s="44">
        <v>8030.4691324152609</v>
      </c>
      <c r="T3872" s="44">
        <v>2010.6463132696131</v>
      </c>
    </row>
    <row r="3873" spans="1:20">
      <c r="A3873" s="242">
        <v>11</v>
      </c>
      <c r="B3873" s="242" t="b">
        <v>0</v>
      </c>
      <c r="C3873" s="169">
        <v>45605.083333323957</v>
      </c>
      <c r="D3873" s="44">
        <v>125124.84441070087</v>
      </c>
      <c r="E3873" s="44">
        <v>40371.454673125765</v>
      </c>
      <c r="F3873" s="44">
        <v>563.90601820822678</v>
      </c>
      <c r="G3873" s="44">
        <v>18.31716633391099</v>
      </c>
      <c r="H3873" s="44">
        <v>20582.245641291349</v>
      </c>
      <c r="I3873" s="44">
        <v>6325.8787824303454</v>
      </c>
      <c r="J3873" s="44">
        <v>455.28036806655149</v>
      </c>
      <c r="K3873" s="44">
        <v>220.70665312403122</v>
      </c>
      <c r="L3873" s="44">
        <v>5567.7418257260961</v>
      </c>
      <c r="M3873" s="44">
        <v>118.40124152145172</v>
      </c>
      <c r="N3873" s="44">
        <v>2230.0316490066489</v>
      </c>
      <c r="O3873" s="44">
        <v>22782.912121948153</v>
      </c>
      <c r="P3873" s="44">
        <v>191065.94077528306</v>
      </c>
      <c r="Q3873" s="44">
        <v>35633.654181266291</v>
      </c>
      <c r="R3873" s="44">
        <v>169.20926505285118</v>
      </c>
      <c r="S3873" s="44">
        <v>8030.4691324152609</v>
      </c>
      <c r="T3873" s="44">
        <v>2010.6463132696131</v>
      </c>
    </row>
    <row r="3874" spans="1:20">
      <c r="A3874" s="242">
        <v>11</v>
      </c>
      <c r="B3874" s="242" t="b">
        <v>0</v>
      </c>
      <c r="C3874" s="169">
        <v>45605.124999990621</v>
      </c>
      <c r="D3874" s="44">
        <v>125460.58314367537</v>
      </c>
      <c r="E3874" s="44">
        <v>38017.831467408134</v>
      </c>
      <c r="F3874" s="44">
        <v>531.03075272560318</v>
      </c>
      <c r="G3874" s="44">
        <v>17.249290328561571</v>
      </c>
      <c r="H3874" s="44">
        <v>21391.013907521236</v>
      </c>
      <c r="I3874" s="44">
        <v>6574.4507849421971</v>
      </c>
      <c r="J3874" s="44">
        <v>473.17036512260586</v>
      </c>
      <c r="K3874" s="44">
        <v>229.37920228622869</v>
      </c>
      <c r="L3874" s="44">
        <v>5786.5232445123111</v>
      </c>
      <c r="M3874" s="44">
        <v>123.05375458993157</v>
      </c>
      <c r="N3874" s="44">
        <v>2277.9697694392753</v>
      </c>
      <c r="O3874" s="44">
        <v>22578.283953348244</v>
      </c>
      <c r="P3874" s="44">
        <v>191280.32256327153</v>
      </c>
      <c r="Q3874" s="44">
        <v>35673.100166483069</v>
      </c>
      <c r="R3874" s="44">
        <v>170.74170721382413</v>
      </c>
      <c r="S3874" s="44">
        <v>8030.4691324152609</v>
      </c>
      <c r="T3874" s="44">
        <v>2010.6463132696131</v>
      </c>
    </row>
    <row r="3875" spans="1:20">
      <c r="A3875" s="242">
        <v>11</v>
      </c>
      <c r="B3875" s="242" t="b">
        <v>0</v>
      </c>
      <c r="C3875" s="169">
        <v>45605.166666657286</v>
      </c>
      <c r="D3875" s="44">
        <v>134489.89693761742</v>
      </c>
      <c r="E3875" s="44">
        <v>38225.064598480749</v>
      </c>
      <c r="F3875" s="44">
        <v>533.92537246943357</v>
      </c>
      <c r="G3875" s="44">
        <v>17.343315271742057</v>
      </c>
      <c r="H3875" s="44">
        <v>22781.117197106316</v>
      </c>
      <c r="I3875" s="44">
        <v>7001.6940050566936</v>
      </c>
      <c r="J3875" s="44">
        <v>503.91952380833959</v>
      </c>
      <c r="K3875" s="44">
        <v>244.28549822147531</v>
      </c>
      <c r="L3875" s="44">
        <v>6162.5626894976103</v>
      </c>
      <c r="M3875" s="44">
        <v>131.05045029546397</v>
      </c>
      <c r="N3875" s="44">
        <v>2292.8375923688159</v>
      </c>
      <c r="O3875" s="44">
        <v>22381.295043365797</v>
      </c>
      <c r="P3875" s="44">
        <v>192436.34168475334</v>
      </c>
      <c r="Q3875" s="44">
        <v>35677.319422772314</v>
      </c>
      <c r="R3875" s="44">
        <v>169.71878639463696</v>
      </c>
      <c r="S3875" s="44">
        <v>8030.4691324152609</v>
      </c>
      <c r="T3875" s="44">
        <v>2010.6463132696131</v>
      </c>
    </row>
    <row r="3876" spans="1:20">
      <c r="A3876" s="242">
        <v>11</v>
      </c>
      <c r="B3876" s="242" t="b">
        <v>0</v>
      </c>
      <c r="C3876" s="169">
        <v>45605.20833332395</v>
      </c>
      <c r="D3876" s="44">
        <v>149796.84953137775</v>
      </c>
      <c r="E3876" s="44">
        <v>39616.092621102835</v>
      </c>
      <c r="F3876" s="44">
        <v>553.35516710537081</v>
      </c>
      <c r="G3876" s="44">
        <v>17.974446645922171</v>
      </c>
      <c r="H3876" s="44">
        <v>23919.671256330657</v>
      </c>
      <c r="I3876" s="44">
        <v>7351.6244786998659</v>
      </c>
      <c r="J3876" s="44">
        <v>529.10440014211565</v>
      </c>
      <c r="K3876" s="44">
        <v>256.49439224555897</v>
      </c>
      <c r="L3876" s="44">
        <v>6470.5550809437682</v>
      </c>
      <c r="M3876" s="44">
        <v>137.60008615643179</v>
      </c>
      <c r="N3876" s="44">
        <v>2318.6826149922404</v>
      </c>
      <c r="O3876" s="44">
        <v>22328.186513890272</v>
      </c>
      <c r="P3876" s="44">
        <v>192409.5890407713</v>
      </c>
      <c r="Q3876" s="44">
        <v>35688.752453112305</v>
      </c>
      <c r="R3876" s="44">
        <v>187.53060978539244</v>
      </c>
      <c r="S3876" s="44">
        <v>8030.4691324152609</v>
      </c>
      <c r="T3876" s="44">
        <v>2010.6463132696131</v>
      </c>
    </row>
    <row r="3877" spans="1:20">
      <c r="A3877" s="242">
        <v>11</v>
      </c>
      <c r="B3877" s="242" t="b">
        <v>0</v>
      </c>
      <c r="C3877" s="169">
        <v>45605.249999990614</v>
      </c>
      <c r="D3877" s="44">
        <v>149951.87636790972</v>
      </c>
      <c r="E3877" s="44">
        <v>38524.455597991342</v>
      </c>
      <c r="F3877" s="44">
        <v>538.10724770252455</v>
      </c>
      <c r="G3877" s="44">
        <v>17.47915369473953</v>
      </c>
      <c r="H3877" s="44">
        <v>26270.863150932855</v>
      </c>
      <c r="I3877" s="44">
        <v>8074.2548067359803</v>
      </c>
      <c r="J3877" s="44">
        <v>581.11288987766136</v>
      </c>
      <c r="K3877" s="44">
        <v>281.70659226269197</v>
      </c>
      <c r="L3877" s="44">
        <v>7106.5804049065964</v>
      </c>
      <c r="M3877" s="44">
        <v>151.12553154406194</v>
      </c>
      <c r="N3877" s="44">
        <v>2365.2313953986909</v>
      </c>
      <c r="O3877" s="44">
        <v>22607.492109250845</v>
      </c>
      <c r="P3877" s="44">
        <v>193329.53902868347</v>
      </c>
      <c r="Q3877" s="44">
        <v>35685.978089047749</v>
      </c>
      <c r="R3877" s="44">
        <v>185.53577814047802</v>
      </c>
      <c r="S3877" s="44">
        <v>4684.4403844148028</v>
      </c>
      <c r="T3877" s="44">
        <v>1172.8769819838835</v>
      </c>
    </row>
    <row r="3878" spans="1:20">
      <c r="A3878" s="242">
        <v>11</v>
      </c>
      <c r="B3878" s="242" t="b">
        <v>0</v>
      </c>
      <c r="C3878" s="169">
        <v>45605.291666657278</v>
      </c>
      <c r="D3878" s="44">
        <v>160631.29922298493</v>
      </c>
      <c r="E3878" s="44">
        <v>43919.712126977494</v>
      </c>
      <c r="F3878" s="44">
        <v>613.46786205506555</v>
      </c>
      <c r="G3878" s="44">
        <v>19.927066757464626</v>
      </c>
      <c r="H3878" s="44">
        <v>26668.450471752982</v>
      </c>
      <c r="I3878" s="44">
        <v>8196.4518323070715</v>
      </c>
      <c r="J3878" s="44">
        <v>589.90754255629997</v>
      </c>
      <c r="K3878" s="44">
        <v>285.96998355789253</v>
      </c>
      <c r="L3878" s="44">
        <v>7214.1324958731739</v>
      </c>
      <c r="M3878" s="44">
        <v>153.41268879690568</v>
      </c>
      <c r="N3878" s="44">
        <v>2312.5686943429282</v>
      </c>
      <c r="O3878" s="44">
        <v>22715.784028567134</v>
      </c>
      <c r="P3878" s="44">
        <v>192680.42677598662</v>
      </c>
      <c r="Q3878" s="44">
        <v>35656.524516775346</v>
      </c>
      <c r="R3878" s="44">
        <v>177.18727807044556</v>
      </c>
      <c r="S3878" s="44">
        <v>0</v>
      </c>
      <c r="T3878" s="44">
        <v>0</v>
      </c>
    </row>
    <row r="3879" spans="1:20">
      <c r="A3879" s="242">
        <v>11</v>
      </c>
      <c r="B3879" s="242" t="b">
        <v>0</v>
      </c>
      <c r="C3879" s="169">
        <v>45605.333333323942</v>
      </c>
      <c r="D3879" s="44">
        <v>178333.79646312087</v>
      </c>
      <c r="E3879" s="44">
        <v>52653.583833903991</v>
      </c>
      <c r="F3879" s="44">
        <v>735.46204972234591</v>
      </c>
      <c r="G3879" s="44">
        <v>23.889762233516077</v>
      </c>
      <c r="H3879" s="44">
        <v>26571.207286558543</v>
      </c>
      <c r="I3879" s="44">
        <v>8166.5644909217681</v>
      </c>
      <c r="J3879" s="44">
        <v>587.75651812879676</v>
      </c>
      <c r="K3879" s="44">
        <v>284.92722960784107</v>
      </c>
      <c r="L3879" s="44">
        <v>7187.8270596778284</v>
      </c>
      <c r="M3879" s="44">
        <v>152.85328852265067</v>
      </c>
      <c r="N3879" s="44">
        <v>2298.5346815626276</v>
      </c>
      <c r="O3879" s="44">
        <v>22989.827900866178</v>
      </c>
      <c r="P3879" s="44">
        <v>192492.24028523051</v>
      </c>
      <c r="Q3879" s="44">
        <v>35641.586126600319</v>
      </c>
      <c r="R3879" s="44">
        <v>211.45215436093025</v>
      </c>
      <c r="S3879" s="44">
        <v>0</v>
      </c>
      <c r="T3879" s="44">
        <v>0</v>
      </c>
    </row>
    <row r="3880" spans="1:20">
      <c r="A3880" s="242">
        <v>11</v>
      </c>
      <c r="B3880" s="242" t="b">
        <v>0</v>
      </c>
      <c r="C3880" s="169">
        <v>45605.374999990607</v>
      </c>
      <c r="D3880" s="44">
        <v>195602.80004986597</v>
      </c>
      <c r="E3880" s="44">
        <v>52724.637449939044</v>
      </c>
      <c r="F3880" s="44">
        <v>736.45452230036017</v>
      </c>
      <c r="G3880" s="44">
        <v>23.922000380842643</v>
      </c>
      <c r="H3880" s="44">
        <v>26527.414265494739</v>
      </c>
      <c r="I3880" s="44">
        <v>8153.1048642321393</v>
      </c>
      <c r="J3880" s="44">
        <v>586.78781417412847</v>
      </c>
      <c r="K3880" s="44">
        <v>284.45763016385274</v>
      </c>
      <c r="L3880" s="44">
        <v>7175.9805275111603</v>
      </c>
      <c r="M3880" s="44">
        <v>152.6013651827831</v>
      </c>
      <c r="N3880" s="44">
        <v>2237.6739025800498</v>
      </c>
      <c r="O3880" s="44">
        <v>23013.372960084806</v>
      </c>
      <c r="P3880" s="44">
        <v>191851.16038274887</v>
      </c>
      <c r="Q3880" s="44">
        <v>35653.538548671968</v>
      </c>
      <c r="R3880" s="44">
        <v>198.01843332730741</v>
      </c>
      <c r="S3880" s="44">
        <v>0</v>
      </c>
      <c r="T3880" s="44">
        <v>0</v>
      </c>
    </row>
    <row r="3881" spans="1:20">
      <c r="A3881" s="242">
        <v>11</v>
      </c>
      <c r="B3881" s="242" t="b">
        <v>0</v>
      </c>
      <c r="C3881" s="169">
        <v>45605.416666657271</v>
      </c>
      <c r="D3881" s="44">
        <v>157238.46951281585</v>
      </c>
      <c r="E3881" s="44">
        <v>53049.541688234123</v>
      </c>
      <c r="F3881" s="44">
        <v>740.99276489774468</v>
      </c>
      <c r="G3881" s="44">
        <v>24.06941456305702</v>
      </c>
      <c r="H3881" s="44">
        <v>25168.277516052607</v>
      </c>
      <c r="I3881" s="44">
        <v>7735.3790982705823</v>
      </c>
      <c r="J3881" s="44">
        <v>556.72363700303299</v>
      </c>
      <c r="K3881" s="44">
        <v>269.88339330286328</v>
      </c>
      <c r="L3881" s="44">
        <v>6808.3178993104211</v>
      </c>
      <c r="M3881" s="44">
        <v>144.78280731810869</v>
      </c>
      <c r="N3881" s="44">
        <v>2154.1640541966171</v>
      </c>
      <c r="O3881" s="44">
        <v>23387.56064783454</v>
      </c>
      <c r="P3881" s="44">
        <v>191702.5619037677</v>
      </c>
      <c r="Q3881" s="44">
        <v>35630.995237586547</v>
      </c>
      <c r="R3881" s="44">
        <v>197.44382811281156</v>
      </c>
      <c r="S3881" s="44">
        <v>0</v>
      </c>
      <c r="T3881" s="44">
        <v>0</v>
      </c>
    </row>
    <row r="3882" spans="1:20">
      <c r="A3882" s="242">
        <v>11</v>
      </c>
      <c r="B3882" s="242" t="b">
        <v>0</v>
      </c>
      <c r="C3882" s="169">
        <v>45605.458333323935</v>
      </c>
      <c r="D3882" s="44">
        <v>175454.20971262915</v>
      </c>
      <c r="E3882" s="44">
        <v>55479.209137894264</v>
      </c>
      <c r="F3882" s="44">
        <v>774.9302117448118</v>
      </c>
      <c r="G3882" s="44">
        <v>25.171793042402221</v>
      </c>
      <c r="H3882" s="44">
        <v>25457.680113957609</v>
      </c>
      <c r="I3882" s="44">
        <v>7824.3259403972133</v>
      </c>
      <c r="J3882" s="44">
        <v>563.12523785795986</v>
      </c>
      <c r="K3882" s="44">
        <v>272.98670282030844</v>
      </c>
      <c r="L3882" s="44">
        <v>6886.6047382157403</v>
      </c>
      <c r="M3882" s="44">
        <v>146.44762210502111</v>
      </c>
      <c r="N3882" s="44">
        <v>2182.3712198933708</v>
      </c>
      <c r="O3882" s="44">
        <v>23648.56097405318</v>
      </c>
      <c r="P3882" s="44">
        <v>191275.12612445885</v>
      </c>
      <c r="Q3882" s="44">
        <v>35544.671476819822</v>
      </c>
      <c r="R3882" s="44">
        <v>193.69551621447891</v>
      </c>
      <c r="S3882" s="44">
        <v>0</v>
      </c>
      <c r="T3882" s="44">
        <v>0</v>
      </c>
    </row>
    <row r="3883" spans="1:20">
      <c r="A3883" s="242">
        <v>11</v>
      </c>
      <c r="B3883" s="242" t="b">
        <v>0</v>
      </c>
      <c r="C3883" s="169">
        <v>45605.499999990599</v>
      </c>
      <c r="D3883" s="44">
        <v>144190.00083970709</v>
      </c>
      <c r="E3883" s="44">
        <v>53785.081253438992</v>
      </c>
      <c r="F3883" s="44">
        <v>751.26673671291906</v>
      </c>
      <c r="G3883" s="44">
        <v>24.403140475836643</v>
      </c>
      <c r="H3883" s="44">
        <v>25206.035494454165</v>
      </c>
      <c r="I3883" s="44">
        <v>7746.9838764177584</v>
      </c>
      <c r="J3883" s="44">
        <v>557.55884549309314</v>
      </c>
      <c r="K3883" s="44">
        <v>270.28827803638421</v>
      </c>
      <c r="L3883" s="44">
        <v>6818.5318807809108</v>
      </c>
      <c r="M3883" s="44">
        <v>145.00001352573045</v>
      </c>
      <c r="N3883" s="44">
        <v>2147.4944564321308</v>
      </c>
      <c r="O3883" s="44">
        <v>23876.841673497394</v>
      </c>
      <c r="P3883" s="44">
        <v>190391.58399333843</v>
      </c>
      <c r="Q3883" s="44">
        <v>35586.340373151492</v>
      </c>
      <c r="R3883" s="44">
        <v>205.99488258054069</v>
      </c>
      <c r="S3883" s="44">
        <v>0</v>
      </c>
      <c r="T3883" s="44">
        <v>0</v>
      </c>
    </row>
    <row r="3884" spans="1:20">
      <c r="A3884" s="242">
        <v>11</v>
      </c>
      <c r="B3884" s="242" t="b">
        <v>0</v>
      </c>
      <c r="C3884" s="169">
        <v>45605.541666657264</v>
      </c>
      <c r="D3884" s="44">
        <v>141164.80484462847</v>
      </c>
      <c r="E3884" s="44">
        <v>55568.774752124198</v>
      </c>
      <c r="F3884" s="44">
        <v>776.18125878529406</v>
      </c>
      <c r="G3884" s="44">
        <v>25.212430375560807</v>
      </c>
      <c r="H3884" s="44">
        <v>25651.513538947143</v>
      </c>
      <c r="I3884" s="44">
        <v>7883.8999427600656</v>
      </c>
      <c r="J3884" s="44">
        <v>567.41284352601167</v>
      </c>
      <c r="K3884" s="44">
        <v>275.06520908432771</v>
      </c>
      <c r="L3884" s="44">
        <v>6939.0389811232726</v>
      </c>
      <c r="M3884" s="44">
        <v>147.56266652568794</v>
      </c>
      <c r="N3884" s="44">
        <v>2174.7289663199695</v>
      </c>
      <c r="O3884" s="44">
        <v>24080.037618187685</v>
      </c>
      <c r="P3884" s="44">
        <v>190034.78371826897</v>
      </c>
      <c r="Q3884" s="44">
        <v>35587.616409628026</v>
      </c>
      <c r="R3884" s="44">
        <v>204.09561257573469</v>
      </c>
      <c r="S3884" s="44">
        <v>0</v>
      </c>
      <c r="T3884" s="44">
        <v>0</v>
      </c>
    </row>
    <row r="3885" spans="1:20">
      <c r="A3885" s="242">
        <v>11</v>
      </c>
      <c r="B3885" s="242" t="b">
        <v>0</v>
      </c>
      <c r="C3885" s="169">
        <v>45605.583333323928</v>
      </c>
      <c r="D3885" s="44">
        <v>146914.48174702306</v>
      </c>
      <c r="E3885" s="44">
        <v>52995.036132649082</v>
      </c>
      <c r="F3885" s="44">
        <v>740.23143461948132</v>
      </c>
      <c r="G3885" s="44">
        <v>24.044684532002726</v>
      </c>
      <c r="H3885" s="44">
        <v>24496.987844110878</v>
      </c>
      <c r="I3885" s="44">
        <v>7529.0606446572583</v>
      </c>
      <c r="J3885" s="44">
        <v>541.87467376319239</v>
      </c>
      <c r="K3885" s="44">
        <v>262.68504870271147</v>
      </c>
      <c r="L3885" s="44">
        <v>6626.7260726076174</v>
      </c>
      <c r="M3885" s="44">
        <v>140.92115237706687</v>
      </c>
      <c r="N3885" s="44">
        <v>2182.7880513488712</v>
      </c>
      <c r="O3885" s="44">
        <v>24016.918874434206</v>
      </c>
      <c r="P3885" s="44">
        <v>189574.33334032053</v>
      </c>
      <c r="Q3885" s="44">
        <v>35584.021278382585</v>
      </c>
      <c r="R3885" s="44">
        <v>193.25605151607158</v>
      </c>
      <c r="S3885" s="44">
        <v>0</v>
      </c>
      <c r="T3885" s="44">
        <v>0</v>
      </c>
    </row>
    <row r="3886" spans="1:20">
      <c r="A3886" s="242">
        <v>11</v>
      </c>
      <c r="B3886" s="242" t="b">
        <v>0</v>
      </c>
      <c r="C3886" s="169">
        <v>45605.624999990592</v>
      </c>
      <c r="D3886" s="44">
        <v>153946.29426689184</v>
      </c>
      <c r="E3886" s="44">
        <v>50809.679666148157</v>
      </c>
      <c r="F3886" s="44">
        <v>709.70650869427129</v>
      </c>
      <c r="G3886" s="44">
        <v>23.05315380268194</v>
      </c>
      <c r="H3886" s="44">
        <v>24213.195740007643</v>
      </c>
      <c r="I3886" s="44">
        <v>7441.8381675157752</v>
      </c>
      <c r="J3886" s="44">
        <v>535.59717732950412</v>
      </c>
      <c r="K3886" s="44">
        <v>259.6419013916136</v>
      </c>
      <c r="L3886" s="44">
        <v>6549.9569388909113</v>
      </c>
      <c r="M3886" s="44">
        <v>139.2886124664364</v>
      </c>
      <c r="N3886" s="44">
        <v>2180.9817326289558</v>
      </c>
      <c r="O3886" s="44">
        <v>23885.884643144193</v>
      </c>
      <c r="P3886" s="44">
        <v>189069.0493341301</v>
      </c>
      <c r="Q3886" s="44">
        <v>35600.968838219153</v>
      </c>
      <c r="R3886" s="44">
        <v>182.36155541440212</v>
      </c>
      <c r="S3886" s="44">
        <v>0</v>
      </c>
      <c r="T3886" s="44">
        <v>0</v>
      </c>
    </row>
    <row r="3887" spans="1:20">
      <c r="A3887" s="242">
        <v>11</v>
      </c>
      <c r="B3887" s="242" t="b">
        <v>0</v>
      </c>
      <c r="C3887" s="169">
        <v>45605.666666657256</v>
      </c>
      <c r="D3887" s="44">
        <v>136239.94150253679</v>
      </c>
      <c r="E3887" s="44">
        <v>50784.306452175457</v>
      </c>
      <c r="F3887" s="44">
        <v>709.35209718801423</v>
      </c>
      <c r="G3887" s="44">
        <v>23.041641574932729</v>
      </c>
      <c r="H3887" s="44">
        <v>25309.278791075492</v>
      </c>
      <c r="I3887" s="44">
        <v>7778.7153303566238</v>
      </c>
      <c r="J3887" s="44">
        <v>559.84259270442101</v>
      </c>
      <c r="K3887" s="44">
        <v>271.39537212377928</v>
      </c>
      <c r="L3887" s="44">
        <v>6846.4604183585216</v>
      </c>
      <c r="M3887" s="44">
        <v>145.59392998712033</v>
      </c>
      <c r="N3887" s="44">
        <v>2150.9682482122871</v>
      </c>
      <c r="O3887" s="44">
        <v>23785.442539099768</v>
      </c>
      <c r="P3887" s="44">
        <v>189650.31281633573</v>
      </c>
      <c r="Q3887" s="44">
        <v>35628.939044805273</v>
      </c>
      <c r="R3887" s="44">
        <v>168.60472938848335</v>
      </c>
      <c r="S3887" s="44">
        <v>0</v>
      </c>
      <c r="T3887" s="44">
        <v>0</v>
      </c>
    </row>
    <row r="3888" spans="1:20">
      <c r="A3888" s="242">
        <v>11</v>
      </c>
      <c r="B3888" s="242" t="b">
        <v>0</v>
      </c>
      <c r="C3888" s="169">
        <v>45605.708333323921</v>
      </c>
      <c r="D3888" s="44">
        <v>146574.50035727466</v>
      </c>
      <c r="E3888" s="44">
        <v>52114.779129267117</v>
      </c>
      <c r="F3888" s="44">
        <v>727.93605844846957</v>
      </c>
      <c r="G3888" s="44">
        <v>23.645298032851613</v>
      </c>
      <c r="H3888" s="44">
        <v>25761.565739444759</v>
      </c>
      <c r="I3888" s="44">
        <v>7917.7240886876116</v>
      </c>
      <c r="J3888" s="44">
        <v>569.84720405315306</v>
      </c>
      <c r="K3888" s="44">
        <v>276.24531611754838</v>
      </c>
      <c r="L3888" s="44">
        <v>6968.8094080437686</v>
      </c>
      <c r="M3888" s="44">
        <v>148.19575182639704</v>
      </c>
      <c r="N3888" s="44">
        <v>2224.6125456086638</v>
      </c>
      <c r="O3888" s="44">
        <v>23800.260463653198</v>
      </c>
      <c r="P3888" s="44">
        <v>190496.46353757687</v>
      </c>
      <c r="Q3888" s="44">
        <v>35577.829188478878</v>
      </c>
      <c r="R3888" s="44">
        <v>186.50038618663882</v>
      </c>
      <c r="S3888" s="44">
        <v>1204.5703698622892</v>
      </c>
      <c r="T3888" s="44">
        <v>301.59693676342471</v>
      </c>
    </row>
    <row r="3889" spans="1:20">
      <c r="A3889" s="242">
        <v>11</v>
      </c>
      <c r="B3889" s="242" t="b">
        <v>0</v>
      </c>
      <c r="C3889" s="169">
        <v>45605.749999990585</v>
      </c>
      <c r="D3889" s="44">
        <v>157784.84785891738</v>
      </c>
      <c r="E3889" s="44">
        <v>48242.673008778424</v>
      </c>
      <c r="F3889" s="44">
        <v>673.85071616482912</v>
      </c>
      <c r="G3889" s="44">
        <v>21.888462356609313</v>
      </c>
      <c r="H3889" s="44">
        <v>25223.412440534637</v>
      </c>
      <c r="I3889" s="44">
        <v>7752.3246179689813</v>
      </c>
      <c r="J3889" s="44">
        <v>557.94322446442948</v>
      </c>
      <c r="K3889" s="44">
        <v>270.47461375882085</v>
      </c>
      <c r="L3889" s="44">
        <v>6823.2325510178625</v>
      </c>
      <c r="M3889" s="44">
        <v>145.09997598977043</v>
      </c>
      <c r="N3889" s="44">
        <v>2275.329787808359</v>
      </c>
      <c r="O3889" s="44">
        <v>23496.087250088549</v>
      </c>
      <c r="P3889" s="44">
        <v>191137.83850598481</v>
      </c>
      <c r="Q3889" s="44">
        <v>35580.714698099175</v>
      </c>
      <c r="R3889" s="44">
        <v>170.61386947730207</v>
      </c>
      <c r="S3889" s="44">
        <v>8030.4691324152609</v>
      </c>
      <c r="T3889" s="44">
        <v>2010.6463132696131</v>
      </c>
    </row>
    <row r="3890" spans="1:20">
      <c r="A3890" s="242">
        <v>11</v>
      </c>
      <c r="B3890" s="242" t="b">
        <v>0</v>
      </c>
      <c r="C3890" s="169">
        <v>45605.791666657249</v>
      </c>
      <c r="D3890" s="44">
        <v>175265.28902589221</v>
      </c>
      <c r="E3890" s="44">
        <v>51465.581017241173</v>
      </c>
      <c r="F3890" s="44">
        <v>718.86809878873157</v>
      </c>
      <c r="G3890" s="44">
        <v>23.350746600461537</v>
      </c>
      <c r="H3890" s="44">
        <v>23392.263342819613</v>
      </c>
      <c r="I3890" s="44">
        <v>7189.5275633335386</v>
      </c>
      <c r="J3890" s="44">
        <v>517.43810904981603</v>
      </c>
      <c r="K3890" s="44">
        <v>250.83891434237876</v>
      </c>
      <c r="L3890" s="44">
        <v>6327.8849782518</v>
      </c>
      <c r="M3890" s="44">
        <v>134.56612412739696</v>
      </c>
      <c r="N3890" s="44">
        <v>2216.83115189911</v>
      </c>
      <c r="O3890" s="44">
        <v>23372.045254363413</v>
      </c>
      <c r="P3890" s="44">
        <v>190808.87278329374</v>
      </c>
      <c r="Q3890" s="44">
        <v>35637.341221336683</v>
      </c>
      <c r="R3890" s="44">
        <v>172.77949546573873</v>
      </c>
      <c r="S3890" s="44">
        <v>8030.4691324152609</v>
      </c>
      <c r="T3890" s="44">
        <v>2010.6463132696131</v>
      </c>
    </row>
    <row r="3891" spans="1:20">
      <c r="A3891" s="242">
        <v>11</v>
      </c>
      <c r="B3891" s="242" t="b">
        <v>0</v>
      </c>
      <c r="C3891" s="169">
        <v>45605.833333323913</v>
      </c>
      <c r="D3891" s="44">
        <v>166250.89958697048</v>
      </c>
      <c r="E3891" s="44">
        <v>49543.697390836256</v>
      </c>
      <c r="F3891" s="44">
        <v>692.02334543514439</v>
      </c>
      <c r="G3891" s="44">
        <v>22.47875765816779</v>
      </c>
      <c r="H3891" s="44">
        <v>22895.221420905207</v>
      </c>
      <c r="I3891" s="44">
        <v>7036.7635256957356</v>
      </c>
      <c r="J3891" s="44">
        <v>506.44351530637556</v>
      </c>
      <c r="K3891" s="44">
        <v>245.50905573705791</v>
      </c>
      <c r="L3891" s="44">
        <v>6193.4292368321039</v>
      </c>
      <c r="M3891" s="44">
        <v>131.70684522904338</v>
      </c>
      <c r="N3891" s="44">
        <v>2198.628530087326</v>
      </c>
      <c r="O3891" s="44">
        <v>22967.554954767889</v>
      </c>
      <c r="P3891" s="44">
        <v>190899.1957418361</v>
      </c>
      <c r="Q3891" s="44">
        <v>35675.077274926611</v>
      </c>
      <c r="R3891" s="44">
        <v>180.83249098444912</v>
      </c>
      <c r="S3891" s="44">
        <v>8030.4691324152609</v>
      </c>
      <c r="T3891" s="44">
        <v>2010.6463132696131</v>
      </c>
    </row>
    <row r="3892" spans="1:20">
      <c r="A3892" s="242">
        <v>11</v>
      </c>
      <c r="B3892" s="242" t="b">
        <v>0</v>
      </c>
      <c r="C3892" s="169">
        <v>45605.874999990578</v>
      </c>
      <c r="D3892" s="44">
        <v>157373.09683390977</v>
      </c>
      <c r="E3892" s="44">
        <v>47297.412179306797</v>
      </c>
      <c r="F3892" s="44">
        <v>660.64737051302177</v>
      </c>
      <c r="G3892" s="44">
        <v>21.459582595338578</v>
      </c>
      <c r="H3892" s="44">
        <v>21128.425063278995</v>
      </c>
      <c r="I3892" s="44">
        <v>6493.7450530582846</v>
      </c>
      <c r="J3892" s="44">
        <v>467.36188592454704</v>
      </c>
      <c r="K3892" s="44">
        <v>226.56342086128328</v>
      </c>
      <c r="L3892" s="44">
        <v>5715.4898443412667</v>
      </c>
      <c r="M3892" s="44">
        <v>121.54318836164836</v>
      </c>
      <c r="N3892" s="44">
        <v>2173.4783247152286</v>
      </c>
      <c r="O3892" s="44">
        <v>22881.04906928659</v>
      </c>
      <c r="P3892" s="44">
        <v>191459.42758051906</v>
      </c>
      <c r="Q3892" s="44">
        <v>35695.423323871531</v>
      </c>
      <c r="R3892" s="44">
        <v>195.19776208563854</v>
      </c>
      <c r="S3892" s="44">
        <v>8030.4691324152609</v>
      </c>
      <c r="T3892" s="44">
        <v>2010.6463132696131</v>
      </c>
    </row>
    <row r="3893" spans="1:20">
      <c r="A3893" s="242">
        <v>11</v>
      </c>
      <c r="B3893" s="242" t="b">
        <v>0</v>
      </c>
      <c r="C3893" s="169">
        <v>45605.916666657242</v>
      </c>
      <c r="D3893" s="44">
        <v>140875.34030294782</v>
      </c>
      <c r="E3893" s="44">
        <v>47982.675656318694</v>
      </c>
      <c r="F3893" s="44">
        <v>670.21908899267669</v>
      </c>
      <c r="G3893" s="44">
        <v>21.770497453190774</v>
      </c>
      <c r="H3893" s="44">
        <v>20989.928089129317</v>
      </c>
      <c r="I3893" s="44">
        <v>6451.1785087912849</v>
      </c>
      <c r="J3893" s="44">
        <v>464.29832549164308</v>
      </c>
      <c r="K3893" s="44">
        <v>225.07829605201275</v>
      </c>
      <c r="L3893" s="44">
        <v>5678.0247684137548</v>
      </c>
      <c r="M3893" s="44">
        <v>120.74647191136029</v>
      </c>
      <c r="N3893" s="44">
        <v>2242.9540130801215</v>
      </c>
      <c r="O3893" s="44">
        <v>22668.2048045681</v>
      </c>
      <c r="P3893" s="44">
        <v>191057.40025597258</v>
      </c>
      <c r="Q3893" s="44">
        <v>35681.970436797332</v>
      </c>
      <c r="R3893" s="44">
        <v>189.50121872035302</v>
      </c>
      <c r="S3893" s="44">
        <v>8030.4691324152609</v>
      </c>
      <c r="T3893" s="44">
        <v>2010.6463132696131</v>
      </c>
    </row>
    <row r="3894" spans="1:20">
      <c r="A3894" s="242">
        <v>11</v>
      </c>
      <c r="B3894" s="242" t="b">
        <v>0</v>
      </c>
      <c r="C3894" s="169">
        <v>45605.958333323906</v>
      </c>
      <c r="D3894" s="44">
        <v>131764.61806319875</v>
      </c>
      <c r="E3894" s="44">
        <v>44905.346777182531</v>
      </c>
      <c r="F3894" s="44">
        <v>627.23514677406695</v>
      </c>
      <c r="G3894" s="44">
        <v>20.374264758588176</v>
      </c>
      <c r="H3894" s="44">
        <v>20494.025462891132</v>
      </c>
      <c r="I3894" s="44">
        <v>6298.7646295604281</v>
      </c>
      <c r="J3894" s="44">
        <v>453.32893302914374</v>
      </c>
      <c r="K3894" s="44">
        <v>219.76065429319152</v>
      </c>
      <c r="L3894" s="44">
        <v>5543.8772200017083</v>
      </c>
      <c r="M3894" s="44">
        <v>117.89374691508696</v>
      </c>
      <c r="N3894" s="44">
        <v>2164.8634153329135</v>
      </c>
      <c r="O3894" s="44">
        <v>22548.604238271724</v>
      </c>
      <c r="P3894" s="44">
        <v>190839.78913534651</v>
      </c>
      <c r="Q3894" s="44">
        <v>35703.083817559796</v>
      </c>
      <c r="R3894" s="44">
        <v>162.16280210282335</v>
      </c>
      <c r="S3894" s="44">
        <v>8030.4691324152609</v>
      </c>
      <c r="T3894" s="44">
        <v>2010.6463132696131</v>
      </c>
    </row>
    <row r="3895" spans="1:20">
      <c r="A3895" s="242">
        <v>11</v>
      </c>
      <c r="B3895" s="242" t="b">
        <v>0</v>
      </c>
      <c r="C3895" s="169">
        <v>45605.99999999057</v>
      </c>
      <c r="D3895" s="44">
        <v>112595.18076499541</v>
      </c>
      <c r="E3895" s="44">
        <v>42754.515402737859</v>
      </c>
      <c r="F3895" s="44">
        <v>597.19246523037214</v>
      </c>
      <c r="G3895" s="44">
        <v>19.398398608584838</v>
      </c>
      <c r="H3895" s="44">
        <v>20108.251617166534</v>
      </c>
      <c r="I3895" s="44">
        <v>6180.1984328481494</v>
      </c>
      <c r="J3895" s="44">
        <v>444.79559504781145</v>
      </c>
      <c r="K3895" s="44">
        <v>215.62394074713163</v>
      </c>
      <c r="L3895" s="44">
        <v>5439.5208143137388</v>
      </c>
      <c r="M3895" s="44">
        <v>115.67454775303521</v>
      </c>
      <c r="N3895" s="44">
        <v>2145.6881377122149</v>
      </c>
      <c r="O3895" s="44">
        <v>22435.579180828394</v>
      </c>
      <c r="P3895" s="44">
        <v>190776.05489527163</v>
      </c>
      <c r="Q3895" s="44">
        <v>35651.88846465206</v>
      </c>
      <c r="R3895" s="44">
        <v>163.41536171844194</v>
      </c>
      <c r="S3895" s="44">
        <v>8030.4691324152609</v>
      </c>
      <c r="T3895" s="44">
        <v>2010.6463132696131</v>
      </c>
    </row>
    <row r="3896" spans="1:20">
      <c r="A3896" s="242">
        <v>11</v>
      </c>
      <c r="B3896" s="242" t="b">
        <v>0</v>
      </c>
      <c r="C3896" s="169">
        <v>45606.041666657235</v>
      </c>
      <c r="D3896" s="44">
        <v>116235.72790624305</v>
      </c>
      <c r="E3896" s="44">
        <v>43362.596485413953</v>
      </c>
      <c r="F3896" s="44">
        <v>605.68610473026081</v>
      </c>
      <c r="G3896" s="44">
        <v>19.674294595639704</v>
      </c>
      <c r="H3896" s="44">
        <v>19801.863034315233</v>
      </c>
      <c r="I3896" s="44">
        <v>6086.0310096613593</v>
      </c>
      <c r="J3896" s="44">
        <v>438.01826330262594</v>
      </c>
      <c r="K3896" s="44">
        <v>212.33848784490482</v>
      </c>
      <c r="L3896" s="44">
        <v>5356.6390648002734</v>
      </c>
      <c r="M3896" s="44">
        <v>113.91201954159384</v>
      </c>
      <c r="N3896" s="44">
        <v>2071.4880159624249</v>
      </c>
      <c r="O3896" s="44">
        <v>22402.528365982984</v>
      </c>
      <c r="P3896" s="44">
        <v>191540.19368156046</v>
      </c>
      <c r="Q3896" s="44">
        <v>35663.253097726978</v>
      </c>
      <c r="R3896" s="44">
        <v>162.14378672819203</v>
      </c>
      <c r="S3896" s="44">
        <v>8030.4691324152609</v>
      </c>
      <c r="T3896" s="44">
        <v>2010.6463132696131</v>
      </c>
    </row>
    <row r="3897" spans="1:20">
      <c r="A3897" s="242">
        <v>11</v>
      </c>
      <c r="B3897" s="242" t="b">
        <v>0</v>
      </c>
      <c r="C3897" s="169">
        <v>45606.083333323899</v>
      </c>
      <c r="D3897" s="44">
        <v>105838.58788892392</v>
      </c>
      <c r="E3897" s="44">
        <v>44518.372053085834</v>
      </c>
      <c r="F3897" s="44">
        <v>621.82990741424123</v>
      </c>
      <c r="G3897" s="44">
        <v>20.198688217051838</v>
      </c>
      <c r="H3897" s="44">
        <v>19912.582958811767</v>
      </c>
      <c r="I3897" s="44">
        <v>6120.0603781458067</v>
      </c>
      <c r="J3897" s="44">
        <v>440.46739392013035</v>
      </c>
      <c r="K3897" s="44">
        <v>213.52575498745372</v>
      </c>
      <c r="L3897" s="44">
        <v>5386.5901189905826</v>
      </c>
      <c r="M3897" s="44">
        <v>114.54894598538534</v>
      </c>
      <c r="N3897" s="44">
        <v>2155.6925343589455</v>
      </c>
      <c r="O3897" s="44">
        <v>22154.02326122392</v>
      </c>
      <c r="P3897" s="44">
        <v>191557.4878233503</v>
      </c>
      <c r="Q3897" s="44">
        <v>35650.561130226721</v>
      </c>
      <c r="R3897" s="44">
        <v>164.51145107208623</v>
      </c>
      <c r="S3897" s="44">
        <v>8030.4691324152609</v>
      </c>
      <c r="T3897" s="44">
        <v>2010.6463132696131</v>
      </c>
    </row>
    <row r="3898" spans="1:20">
      <c r="A3898" s="242">
        <v>11</v>
      </c>
      <c r="B3898" s="242" t="b">
        <v>0</v>
      </c>
      <c r="C3898" s="169">
        <v>45606.124999990563</v>
      </c>
      <c r="D3898" s="44">
        <v>108981.53538597342</v>
      </c>
      <c r="E3898" s="44">
        <v>38513.957327486722</v>
      </c>
      <c r="F3898" s="44">
        <v>537.9606084999923</v>
      </c>
      <c r="G3898" s="44">
        <v>17.474390463674201</v>
      </c>
      <c r="H3898" s="44">
        <v>21059.399598706812</v>
      </c>
      <c r="I3898" s="44">
        <v>6472.5303260846349</v>
      </c>
      <c r="J3898" s="44">
        <v>465.83503897771328</v>
      </c>
      <c r="K3898" s="44">
        <v>225.82324996197696</v>
      </c>
      <c r="L3898" s="44">
        <v>5696.817636612499</v>
      </c>
      <c r="M3898" s="44">
        <v>121.14611309375117</v>
      </c>
      <c r="N3898" s="44">
        <v>2031.7478262183743</v>
      </c>
      <c r="O3898" s="44">
        <v>22146.320396950436</v>
      </c>
      <c r="P3898" s="44">
        <v>191279.125907015</v>
      </c>
      <c r="Q3898" s="44">
        <v>35604.831146281285</v>
      </c>
      <c r="R3898" s="44">
        <v>164.51118523214484</v>
      </c>
      <c r="S3898" s="44">
        <v>8030.4691324152609</v>
      </c>
      <c r="T3898" s="44">
        <v>2010.6463132696131</v>
      </c>
    </row>
    <row r="3899" spans="1:20">
      <c r="A3899" s="242">
        <v>11</v>
      </c>
      <c r="B3899" s="242" t="b">
        <v>0</v>
      </c>
      <c r="C3899" s="169">
        <v>45606.166666657227</v>
      </c>
      <c r="D3899" s="44">
        <v>105765.06430617158</v>
      </c>
      <c r="E3899" s="44">
        <v>37091.502710566761</v>
      </c>
      <c r="F3899" s="44">
        <v>518.09184911037346</v>
      </c>
      <c r="G3899" s="44">
        <v>16.829000347525952</v>
      </c>
      <c r="H3899" s="44">
        <v>22042.75417924517</v>
      </c>
      <c r="I3899" s="44">
        <v>6774.7608010797339</v>
      </c>
      <c r="J3899" s="44">
        <v>487.58689459007019</v>
      </c>
      <c r="K3899" s="44">
        <v>236.36791559697465</v>
      </c>
      <c r="L3899" s="44">
        <v>5962.8267263397574</v>
      </c>
      <c r="M3899" s="44">
        <v>126.80294982676388</v>
      </c>
      <c r="N3899" s="44">
        <v>2033.8321307341159</v>
      </c>
      <c r="O3899" s="44">
        <v>22342.247750466948</v>
      </c>
      <c r="P3899" s="44">
        <v>191129.72419301231</v>
      </c>
      <c r="Q3899" s="44">
        <v>35668.224723932035</v>
      </c>
      <c r="R3899" s="44">
        <v>160.70351283866384</v>
      </c>
      <c r="S3899" s="44">
        <v>8030.4691324152609</v>
      </c>
      <c r="T3899" s="44">
        <v>2010.6463132696131</v>
      </c>
    </row>
    <row r="3900" spans="1:20">
      <c r="A3900" s="242">
        <v>11</v>
      </c>
      <c r="B3900" s="242" t="b">
        <v>0</v>
      </c>
      <c r="C3900" s="169">
        <v>45606.208333323892</v>
      </c>
      <c r="D3900" s="44">
        <v>117575.31715511369</v>
      </c>
      <c r="E3900" s="44">
        <v>40756.573170871263</v>
      </c>
      <c r="F3900" s="44">
        <v>569.28532991151701</v>
      </c>
      <c r="G3900" s="44">
        <v>18.491900676247337</v>
      </c>
      <c r="H3900" s="44">
        <v>22759.185755339058</v>
      </c>
      <c r="I3900" s="44">
        <v>6994.9534557229872</v>
      </c>
      <c r="J3900" s="44">
        <v>503.43439915022185</v>
      </c>
      <c r="K3900" s="44">
        <v>244.05032392635735</v>
      </c>
      <c r="L3900" s="44">
        <v>6156.6299741003622</v>
      </c>
      <c r="M3900" s="44">
        <v>130.92428768041924</v>
      </c>
      <c r="N3900" s="44">
        <v>2013.2673658490028</v>
      </c>
      <c r="O3900" s="44">
        <v>22876.686598603232</v>
      </c>
      <c r="P3900" s="44">
        <v>191280.51927388908</v>
      </c>
      <c r="Q3900" s="44">
        <v>35715.974564611672</v>
      </c>
      <c r="R3900" s="44">
        <v>168.97182307225773</v>
      </c>
      <c r="S3900" s="44">
        <v>8030.4691324152609</v>
      </c>
      <c r="T3900" s="44">
        <v>2010.6463132696131</v>
      </c>
    </row>
    <row r="3901" spans="1:20">
      <c r="A3901" s="242">
        <v>11</v>
      </c>
      <c r="B3901" s="242" t="b">
        <v>0</v>
      </c>
      <c r="C3901" s="169">
        <v>45606.249999990556</v>
      </c>
      <c r="D3901" s="44">
        <v>114032.46962963173</v>
      </c>
      <c r="E3901" s="44">
        <v>39118.616778223382</v>
      </c>
      <c r="F3901" s="44">
        <v>546.4064548535016</v>
      </c>
      <c r="G3901" s="44">
        <v>17.748734002300459</v>
      </c>
      <c r="H3901" s="44">
        <v>23152.699556713076</v>
      </c>
      <c r="I3901" s="44">
        <v>7115.8984998201877</v>
      </c>
      <c r="J3901" s="44">
        <v>512.13894536209909</v>
      </c>
      <c r="K3901" s="44">
        <v>248.27003423265825</v>
      </c>
      <c r="L3901" s="44">
        <v>6263.0801296905329</v>
      </c>
      <c r="M3901" s="44">
        <v>133.18801164186286</v>
      </c>
      <c r="N3901" s="44">
        <v>2047.1714735013286</v>
      </c>
      <c r="O3901" s="44">
        <v>23302.704122812709</v>
      </c>
      <c r="P3901" s="44">
        <v>191568.01184138737</v>
      </c>
      <c r="Q3901" s="44">
        <v>35699.574182895696</v>
      </c>
      <c r="R3901" s="44">
        <v>179.37789301337301</v>
      </c>
      <c r="S3901" s="44">
        <v>4818.2814794491569</v>
      </c>
      <c r="T3901" s="44">
        <v>1206.3877470536988</v>
      </c>
    </row>
    <row r="3902" spans="1:20">
      <c r="A3902" s="242">
        <v>11</v>
      </c>
      <c r="B3902" s="242" t="b">
        <v>0</v>
      </c>
      <c r="C3902" s="169">
        <v>45606.29166665722</v>
      </c>
      <c r="D3902" s="44">
        <v>141528.15639962311</v>
      </c>
      <c r="E3902" s="44">
        <v>45432.780749025929</v>
      </c>
      <c r="F3902" s="44">
        <v>634.6023123453374</v>
      </c>
      <c r="G3902" s="44">
        <v>20.6135698782732</v>
      </c>
      <c r="H3902" s="44">
        <v>23147.854863071036</v>
      </c>
      <c r="I3902" s="44">
        <v>7114.4095007453698</v>
      </c>
      <c r="J3902" s="44">
        <v>512.03178048111579</v>
      </c>
      <c r="K3902" s="44">
        <v>248.21808382171761</v>
      </c>
      <c r="L3902" s="44">
        <v>6261.7695825377241</v>
      </c>
      <c r="M3902" s="44">
        <v>133.1601421007056</v>
      </c>
      <c r="N3902" s="44">
        <v>2060.6498091664544</v>
      </c>
      <c r="O3902" s="44">
        <v>23271.155717428388</v>
      </c>
      <c r="P3902" s="44">
        <v>190964.74955512298</v>
      </c>
      <c r="Q3902" s="44">
        <v>35686.713359647292</v>
      </c>
      <c r="R3902" s="44">
        <v>159.48610664588338</v>
      </c>
      <c r="S3902" s="44">
        <v>0</v>
      </c>
      <c r="T3902" s="44">
        <v>0</v>
      </c>
    </row>
    <row r="3903" spans="1:20">
      <c r="A3903" s="242">
        <v>11</v>
      </c>
      <c r="B3903" s="242" t="b">
        <v>0</v>
      </c>
      <c r="C3903" s="169">
        <v>45606.333333323884</v>
      </c>
      <c r="D3903" s="44">
        <v>149374.22719217851</v>
      </c>
      <c r="E3903" s="44">
        <v>50148.216816761138</v>
      </c>
      <c r="F3903" s="44">
        <v>700.46723593061733</v>
      </c>
      <c r="G3903" s="44">
        <v>22.75303766532635</v>
      </c>
      <c r="H3903" s="44">
        <v>22962.845605536004</v>
      </c>
      <c r="I3903" s="44">
        <v>7057.5475743457473</v>
      </c>
      <c r="J3903" s="44">
        <v>507.93936586639137</v>
      </c>
      <c r="K3903" s="44">
        <v>246.23420049143601</v>
      </c>
      <c r="L3903" s="44">
        <v>6211.7223816988699</v>
      </c>
      <c r="M3903" s="44">
        <v>132.0958595065282</v>
      </c>
      <c r="N3903" s="44">
        <v>2039.3902270300143</v>
      </c>
      <c r="O3903" s="44">
        <v>23393.375082113871</v>
      </c>
      <c r="P3903" s="44">
        <v>189998.31029127137</v>
      </c>
      <c r="Q3903" s="44">
        <v>35640.607190743955</v>
      </c>
      <c r="R3903" s="44">
        <v>165.18290021346667</v>
      </c>
      <c r="S3903" s="44">
        <v>0</v>
      </c>
      <c r="T3903" s="44">
        <v>0</v>
      </c>
    </row>
    <row r="3904" spans="1:20">
      <c r="A3904" s="242">
        <v>11</v>
      </c>
      <c r="B3904" s="242" t="b">
        <v>0</v>
      </c>
      <c r="C3904" s="169">
        <v>45606.374999990549</v>
      </c>
      <c r="D3904" s="44">
        <v>164157.36573731646</v>
      </c>
      <c r="E3904" s="44">
        <v>51239.882562910941</v>
      </c>
      <c r="F3904" s="44">
        <v>715.715556535112</v>
      </c>
      <c r="G3904" s="44">
        <v>23.248343648604926</v>
      </c>
      <c r="H3904" s="44">
        <v>22604.937481061999</v>
      </c>
      <c r="I3904" s="44">
        <v>6947.5458063109018</v>
      </c>
      <c r="J3904" s="44">
        <v>500.02241912090932</v>
      </c>
      <c r="K3904" s="44">
        <v>242.39629545156592</v>
      </c>
      <c r="L3904" s="44">
        <v>6114.9039844680383</v>
      </c>
      <c r="M3904" s="44">
        <v>130.03696044240851</v>
      </c>
      <c r="N3904" s="44">
        <v>2103.5858048948353</v>
      </c>
      <c r="O3904" s="44">
        <v>23388.933652685111</v>
      </c>
      <c r="P3904" s="44">
        <v>189984.73725866285</v>
      </c>
      <c r="Q3904" s="44">
        <v>35651.860678263125</v>
      </c>
      <c r="R3904" s="44">
        <v>187.86437965063126</v>
      </c>
      <c r="S3904" s="44">
        <v>0</v>
      </c>
      <c r="T3904" s="44">
        <v>0</v>
      </c>
    </row>
    <row r="3905" spans="1:20">
      <c r="A3905" s="242">
        <v>11</v>
      </c>
      <c r="B3905" s="242" t="b">
        <v>0</v>
      </c>
      <c r="C3905" s="169">
        <v>45606.416666657213</v>
      </c>
      <c r="D3905" s="44">
        <v>148436.68695245264</v>
      </c>
      <c r="E3905" s="44">
        <v>50084.085452960317</v>
      </c>
      <c r="F3905" s="44">
        <v>699.57145294989516</v>
      </c>
      <c r="G3905" s="44">
        <v>22.723940253120837</v>
      </c>
      <c r="H3905" s="44">
        <v>23757.595698315785</v>
      </c>
      <c r="I3905" s="44">
        <v>7301.8111419306269</v>
      </c>
      <c r="J3905" s="44">
        <v>525.51928018029923</v>
      </c>
      <c r="K3905" s="44">
        <v>254.756430577717</v>
      </c>
      <c r="L3905" s="44">
        <v>6426.7117181244585</v>
      </c>
      <c r="M3905" s="44">
        <v>136.66773175625184</v>
      </c>
      <c r="N3905" s="44">
        <v>2164.4465838774131</v>
      </c>
      <c r="O3905" s="44">
        <v>23579.693594974877</v>
      </c>
      <c r="P3905" s="44">
        <v>190939.17717484603</v>
      </c>
      <c r="Q3905" s="44">
        <v>35596.144693616916</v>
      </c>
      <c r="R3905" s="44">
        <v>208.3094258490874</v>
      </c>
      <c r="S3905" s="44">
        <v>0</v>
      </c>
      <c r="T3905" s="44">
        <v>0</v>
      </c>
    </row>
    <row r="3906" spans="1:20">
      <c r="A3906" s="242">
        <v>11</v>
      </c>
      <c r="B3906" s="242" t="b">
        <v>0</v>
      </c>
      <c r="C3906" s="169">
        <v>45606.458333323877</v>
      </c>
      <c r="D3906" s="44">
        <v>150926.73934618299</v>
      </c>
      <c r="E3906" s="44">
        <v>52163.604704025107</v>
      </c>
      <c r="F3906" s="44">
        <v>728.61805110073919</v>
      </c>
      <c r="G3906" s="44">
        <v>23.667450966934176</v>
      </c>
      <c r="H3906" s="44">
        <v>24013.679271727524</v>
      </c>
      <c r="I3906" s="44">
        <v>7380.5175023446909</v>
      </c>
      <c r="J3906" s="44">
        <v>531.18386244166322</v>
      </c>
      <c r="K3906" s="44">
        <v>257.50245496168219</v>
      </c>
      <c r="L3906" s="44">
        <v>6495.9853652966376</v>
      </c>
      <c r="M3906" s="44">
        <v>138.14087582194949</v>
      </c>
      <c r="N3906" s="44">
        <v>2159.3053190370151</v>
      </c>
      <c r="O3906" s="44">
        <v>23682.868548929542</v>
      </c>
      <c r="P3906" s="44">
        <v>190487.9721959208</v>
      </c>
      <c r="Q3906" s="44">
        <v>35556.658097523999</v>
      </c>
      <c r="R3906" s="44">
        <v>191.41221695786751</v>
      </c>
      <c r="S3906" s="44">
        <v>0</v>
      </c>
      <c r="T3906" s="44">
        <v>0</v>
      </c>
    </row>
    <row r="3907" spans="1:20">
      <c r="A3907" s="242">
        <v>11</v>
      </c>
      <c r="B3907" s="242" t="b">
        <v>0</v>
      </c>
      <c r="C3907" s="169">
        <v>45606.499999990541</v>
      </c>
      <c r="D3907" s="44">
        <v>146502.36729145379</v>
      </c>
      <c r="E3907" s="44">
        <v>51016.977424056975</v>
      </c>
      <c r="F3907" s="44">
        <v>712.6020311418107</v>
      </c>
      <c r="G3907" s="44">
        <v>23.147208068078282</v>
      </c>
      <c r="H3907" s="44">
        <v>24452.668167498632</v>
      </c>
      <c r="I3907" s="44">
        <v>7515.4391522889455</v>
      </c>
      <c r="J3907" s="44">
        <v>540.89432015978707</v>
      </c>
      <c r="K3907" s="44">
        <v>262.20980184854875</v>
      </c>
      <c r="L3907" s="44">
        <v>6614.7370738619402</v>
      </c>
      <c r="M3907" s="44">
        <v>140.6661994032188</v>
      </c>
      <c r="N3907" s="44">
        <v>2174.4509805241432</v>
      </c>
      <c r="O3907" s="44">
        <v>23968.694820681074</v>
      </c>
      <c r="P3907" s="44">
        <v>190190.57852734093</v>
      </c>
      <c r="Q3907" s="44">
        <v>35585.352887636989</v>
      </c>
      <c r="R3907" s="44">
        <v>182.76248895895128</v>
      </c>
      <c r="S3907" s="44">
        <v>0</v>
      </c>
      <c r="T3907" s="44">
        <v>0</v>
      </c>
    </row>
    <row r="3908" spans="1:20">
      <c r="A3908" s="242">
        <v>11</v>
      </c>
      <c r="B3908" s="242" t="b">
        <v>0</v>
      </c>
      <c r="C3908" s="169">
        <v>45606.541666657205</v>
      </c>
      <c r="D3908" s="44">
        <v>125290.15791226008</v>
      </c>
      <c r="E3908" s="44">
        <v>48891.634155738255</v>
      </c>
      <c r="F3908" s="44">
        <v>682.9153659109669</v>
      </c>
      <c r="G3908" s="44">
        <v>22.182906274207902</v>
      </c>
      <c r="H3908" s="44">
        <v>23919.601393859943</v>
      </c>
      <c r="I3908" s="44">
        <v>7351.6030067220809</v>
      </c>
      <c r="J3908" s="44">
        <v>529.10285478054845</v>
      </c>
      <c r="K3908" s="44">
        <v>256.49364309931133</v>
      </c>
      <c r="L3908" s="44">
        <v>6470.5361823159401</v>
      </c>
      <c r="M3908" s="44">
        <v>137.59968426620989</v>
      </c>
      <c r="N3908" s="44">
        <v>2130.9591604423485</v>
      </c>
      <c r="O3908" s="44">
        <v>24117.556182043652</v>
      </c>
      <c r="P3908" s="44">
        <v>190222.88824626777</v>
      </c>
      <c r="Q3908" s="44">
        <v>35679.245233267044</v>
      </c>
      <c r="R3908" s="44">
        <v>191.45934881571185</v>
      </c>
      <c r="S3908" s="44">
        <v>0</v>
      </c>
      <c r="T3908" s="44">
        <v>0</v>
      </c>
    </row>
    <row r="3909" spans="1:20">
      <c r="A3909" s="242">
        <v>11</v>
      </c>
      <c r="B3909" s="242" t="b">
        <v>0</v>
      </c>
      <c r="C3909" s="169">
        <v>45606.58333332387</v>
      </c>
      <c r="D3909" s="44">
        <v>122762.62476669464</v>
      </c>
      <c r="E3909" s="44">
        <v>49750.086782658327</v>
      </c>
      <c r="F3909" s="44">
        <v>694.90617988054953</v>
      </c>
      <c r="G3909" s="44">
        <v>22.572399783530098</v>
      </c>
      <c r="H3909" s="44">
        <v>24806.352299512688</v>
      </c>
      <c r="I3909" s="44">
        <v>7624.1426915131342</v>
      </c>
      <c r="J3909" s="44">
        <v>548.71783196744002</v>
      </c>
      <c r="K3909" s="44">
        <v>266.00241235375512</v>
      </c>
      <c r="L3909" s="44">
        <v>6710.4128309795069</v>
      </c>
      <c r="M3909" s="44">
        <v>142.70079956622965</v>
      </c>
      <c r="N3909" s="44">
        <v>2122.2052581621201</v>
      </c>
      <c r="O3909" s="44">
        <v>24250.75519893672</v>
      </c>
      <c r="P3909" s="44">
        <v>190545.13302286039</v>
      </c>
      <c r="Q3909" s="44">
        <v>35794.009431817278</v>
      </c>
      <c r="R3909" s="44">
        <v>209.20921586247954</v>
      </c>
      <c r="S3909" s="44">
        <v>0</v>
      </c>
      <c r="T3909" s="44">
        <v>0</v>
      </c>
    </row>
    <row r="3910" spans="1:20">
      <c r="A3910" s="242">
        <v>11</v>
      </c>
      <c r="B3910" s="242" t="b">
        <v>0</v>
      </c>
      <c r="C3910" s="169">
        <v>45606.624999990534</v>
      </c>
      <c r="D3910" s="44">
        <v>155240.35988758507</v>
      </c>
      <c r="E3910" s="44">
        <v>50930.38464429279</v>
      </c>
      <c r="F3910" s="44">
        <v>711.39250847194978</v>
      </c>
      <c r="G3910" s="44">
        <v>23.107919556849279</v>
      </c>
      <c r="H3910" s="44">
        <v>23298.779295953082</v>
      </c>
      <c r="I3910" s="44">
        <v>7160.795579522096</v>
      </c>
      <c r="J3910" s="44">
        <v>515.37023696202209</v>
      </c>
      <c r="K3910" s="44">
        <v>249.83647022311268</v>
      </c>
      <c r="L3910" s="44">
        <v>6302.5964336076368</v>
      </c>
      <c r="M3910" s="44">
        <v>134.02834863854352</v>
      </c>
      <c r="N3910" s="44">
        <v>2138.4625683560753</v>
      </c>
      <c r="O3910" s="44">
        <v>24411.506431377464</v>
      </c>
      <c r="P3910" s="44">
        <v>190531.03542860516</v>
      </c>
      <c r="Q3910" s="44">
        <v>35791.681787390233</v>
      </c>
      <c r="R3910" s="44">
        <v>190.74337930297014</v>
      </c>
      <c r="S3910" s="44">
        <v>0</v>
      </c>
      <c r="T3910" s="44">
        <v>0</v>
      </c>
    </row>
    <row r="3911" spans="1:20">
      <c r="A3911" s="242">
        <v>11</v>
      </c>
      <c r="B3911" s="242" t="b">
        <v>0</v>
      </c>
      <c r="C3911" s="169">
        <v>45606.666666657198</v>
      </c>
      <c r="D3911" s="44">
        <v>170949.63011307921</v>
      </c>
      <c r="E3911" s="44">
        <v>50100.084185302527</v>
      </c>
      <c r="F3911" s="44">
        <v>699.79492226811806</v>
      </c>
      <c r="G3911" s="44">
        <v>22.731199130558291</v>
      </c>
      <c r="H3911" s="44">
        <v>23858.993013499465</v>
      </c>
      <c r="I3911" s="44">
        <v>7332.9752401488049</v>
      </c>
      <c r="J3911" s="44">
        <v>527.76219418406436</v>
      </c>
      <c r="K3911" s="44">
        <v>255.84372991618457</v>
      </c>
      <c r="L3911" s="44">
        <v>6454.1408958052416</v>
      </c>
      <c r="M3911" s="44">
        <v>137.25102904139376</v>
      </c>
      <c r="N3911" s="44">
        <v>2159.4443119349285</v>
      </c>
      <c r="O3911" s="44">
        <v>24459.394910462648</v>
      </c>
      <c r="P3911" s="44">
        <v>191033.86055207663</v>
      </c>
      <c r="Q3911" s="44">
        <v>35727.352022173793</v>
      </c>
      <c r="R3911" s="44">
        <v>189.02087722154587</v>
      </c>
      <c r="S3911" s="44">
        <v>0</v>
      </c>
      <c r="T3911" s="44">
        <v>0</v>
      </c>
    </row>
    <row r="3912" spans="1:20">
      <c r="A3912" s="242">
        <v>11</v>
      </c>
      <c r="B3912" s="242" t="b">
        <v>0</v>
      </c>
      <c r="C3912" s="169">
        <v>45606.708333323862</v>
      </c>
      <c r="D3912" s="44">
        <v>165873.91148525002</v>
      </c>
      <c r="E3912" s="44">
        <v>45954.355221052792</v>
      </c>
      <c r="F3912" s="44">
        <v>641.88763278031081</v>
      </c>
      <c r="G3912" s="44">
        <v>20.850216450386874</v>
      </c>
      <c r="H3912" s="44">
        <v>24351.448195509838</v>
      </c>
      <c r="I3912" s="44">
        <v>7484.3295598605309</v>
      </c>
      <c r="J3912" s="44">
        <v>538.65532899692323</v>
      </c>
      <c r="K3912" s="44">
        <v>261.12440418901747</v>
      </c>
      <c r="L3912" s="44">
        <v>6587.3558696210284</v>
      </c>
      <c r="M3912" s="44">
        <v>140.08392230094785</v>
      </c>
      <c r="N3912" s="44">
        <v>2175.9794606864712</v>
      </c>
      <c r="O3912" s="44">
        <v>24638.861558861714</v>
      </c>
      <c r="P3912" s="44">
        <v>191839.5544563155</v>
      </c>
      <c r="Q3912" s="44">
        <v>35712.17424157101</v>
      </c>
      <c r="R3912" s="44">
        <v>189.51605884414013</v>
      </c>
      <c r="S3912" s="44">
        <v>1338.411550655494</v>
      </c>
      <c r="T3912" s="44">
        <v>335.10772740078318</v>
      </c>
    </row>
    <row r="3913" spans="1:20">
      <c r="A3913" s="242">
        <v>11</v>
      </c>
      <c r="B3913" s="242" t="b">
        <v>0</v>
      </c>
      <c r="C3913" s="169">
        <v>45606.749999990527</v>
      </c>
      <c r="D3913" s="44">
        <v>157142.27102328301</v>
      </c>
      <c r="E3913" s="44">
        <v>51986.006567735385</v>
      </c>
      <c r="F3913" s="44">
        <v>726.13737115776428</v>
      </c>
      <c r="G3913" s="44">
        <v>23.586871888737694</v>
      </c>
      <c r="H3913" s="44">
        <v>24080.564526379636</v>
      </c>
      <c r="I3913" s="44">
        <v>7401.0744435373672</v>
      </c>
      <c r="J3913" s="44">
        <v>532.66336783125723</v>
      </c>
      <c r="K3913" s="44">
        <v>258.21967605382588</v>
      </c>
      <c r="L3913" s="44">
        <v>6514.0786208306117</v>
      </c>
      <c r="M3913" s="44">
        <v>138.52563933747189</v>
      </c>
      <c r="N3913" s="44">
        <v>2194.1820824982551</v>
      </c>
      <c r="O3913" s="44">
        <v>24439.152958759929</v>
      </c>
      <c r="P3913" s="44">
        <v>191261.61866205616</v>
      </c>
      <c r="Q3913" s="44">
        <v>35790.935829718022</v>
      </c>
      <c r="R3913" s="44">
        <v>186.09163382028399</v>
      </c>
      <c r="S3913" s="44">
        <v>8030.4691324152609</v>
      </c>
      <c r="T3913" s="44">
        <v>2010.6463132696131</v>
      </c>
    </row>
    <row r="3914" spans="1:20">
      <c r="A3914" s="242">
        <v>11</v>
      </c>
      <c r="B3914" s="242" t="b">
        <v>0</v>
      </c>
      <c r="C3914" s="169">
        <v>45606.791666657191</v>
      </c>
      <c r="D3914" s="44">
        <v>163705.65315185738</v>
      </c>
      <c r="E3914" s="44">
        <v>53193.921630710996</v>
      </c>
      <c r="F3914" s="44">
        <v>743.00945513421175</v>
      </c>
      <c r="G3914" s="44">
        <v>24.134922022301232</v>
      </c>
      <c r="H3914" s="44">
        <v>23657.630563781691</v>
      </c>
      <c r="I3914" s="44">
        <v>7271.0872192570305</v>
      </c>
      <c r="J3914" s="44">
        <v>523.3080460886606</v>
      </c>
      <c r="K3914" s="44">
        <v>253.68448873732567</v>
      </c>
      <c r="L3914" s="44">
        <v>6399.6699623141394</v>
      </c>
      <c r="M3914" s="44">
        <v>136.0926732206589</v>
      </c>
      <c r="N3914" s="44">
        <v>2138.8793998115757</v>
      </c>
      <c r="O3914" s="44">
        <v>24351.471465291561</v>
      </c>
      <c r="P3914" s="44">
        <v>191701.92259426077</v>
      </c>
      <c r="Q3914" s="44">
        <v>35822.445594771707</v>
      </c>
      <c r="R3914" s="44">
        <v>186.1606271038969</v>
      </c>
      <c r="S3914" s="44">
        <v>8030.4691324152609</v>
      </c>
      <c r="T3914" s="44">
        <v>2010.6463132696131</v>
      </c>
    </row>
    <row r="3915" spans="1:20">
      <c r="A3915" s="242">
        <v>11</v>
      </c>
      <c r="B3915" s="242" t="b">
        <v>0</v>
      </c>
      <c r="C3915" s="169">
        <v>45606.833333323855</v>
      </c>
      <c r="D3915" s="44">
        <v>155991.04941464248</v>
      </c>
      <c r="E3915" s="44">
        <v>49067.347342638473</v>
      </c>
      <c r="F3915" s="44">
        <v>685.36971699575804</v>
      </c>
      <c r="G3915" s="44">
        <v>22.262630121108455</v>
      </c>
      <c r="H3915" s="44">
        <v>23171.495248352621</v>
      </c>
      <c r="I3915" s="44">
        <v>7121.6752876894952</v>
      </c>
      <c r="J3915" s="44">
        <v>512.55470706064534</v>
      </c>
      <c r="K3915" s="44">
        <v>248.47158338658505</v>
      </c>
      <c r="L3915" s="44">
        <v>6268.1645874464457</v>
      </c>
      <c r="M3915" s="44">
        <v>133.29613556887071</v>
      </c>
      <c r="N3915" s="44">
        <v>2130.9591604423485</v>
      </c>
      <c r="O3915" s="44">
        <v>23971.313619070177</v>
      </c>
      <c r="P3915" s="44">
        <v>193020.47386346437</v>
      </c>
      <c r="Q3915" s="44">
        <v>35835.105501053964</v>
      </c>
      <c r="R3915" s="44">
        <v>168.07958604072988</v>
      </c>
      <c r="S3915" s="44">
        <v>8030.4691324152609</v>
      </c>
      <c r="T3915" s="44">
        <v>2010.6463132696131</v>
      </c>
    </row>
    <row r="3916" spans="1:20">
      <c r="A3916" s="242">
        <v>11</v>
      </c>
      <c r="B3916" s="242" t="b">
        <v>0</v>
      </c>
      <c r="C3916" s="169">
        <v>45606.874999990519</v>
      </c>
      <c r="D3916" s="44">
        <v>150958.94245420993</v>
      </c>
      <c r="E3916" s="44">
        <v>48844.352444289769</v>
      </c>
      <c r="F3916" s="44">
        <v>682.25493784730497</v>
      </c>
      <c r="G3916" s="44">
        <v>22.161453815282005</v>
      </c>
      <c r="H3916" s="44">
        <v>20983.803031360574</v>
      </c>
      <c r="I3916" s="44">
        <v>6449.2959944313016</v>
      </c>
      <c r="J3916" s="44">
        <v>464.16283888809249</v>
      </c>
      <c r="K3916" s="44">
        <v>225.01261609541859</v>
      </c>
      <c r="L3916" s="44">
        <v>5676.3678675624888</v>
      </c>
      <c r="M3916" s="44">
        <v>120.71123695902084</v>
      </c>
      <c r="N3916" s="44">
        <v>2100.3898516722661</v>
      </c>
      <c r="O3916" s="44">
        <v>24139.739202904122</v>
      </c>
      <c r="P3916" s="44">
        <v>193351.11162640431</v>
      </c>
      <c r="Q3916" s="44">
        <v>35750.910605162651</v>
      </c>
      <c r="R3916" s="44">
        <v>167.79085258909151</v>
      </c>
      <c r="S3916" s="44">
        <v>8030.4691324152609</v>
      </c>
      <c r="T3916" s="44">
        <v>2010.6463132696131</v>
      </c>
    </row>
    <row r="3917" spans="1:20">
      <c r="A3917" s="242">
        <v>11</v>
      </c>
      <c r="B3917" s="242" t="b">
        <v>0</v>
      </c>
      <c r="C3917" s="169">
        <v>45606.916666657184</v>
      </c>
      <c r="D3917" s="44">
        <v>144477.91685116861</v>
      </c>
      <c r="E3917" s="44">
        <v>47857.85610293525</v>
      </c>
      <c r="F3917" s="44">
        <v>668.47561707884825</v>
      </c>
      <c r="G3917" s="44">
        <v>21.713864851280317</v>
      </c>
      <c r="H3917" s="44">
        <v>20792.930700321973</v>
      </c>
      <c r="I3917" s="44">
        <v>6390.6320735883883</v>
      </c>
      <c r="J3917" s="44">
        <v>459.94073277569441</v>
      </c>
      <c r="K3917" s="44">
        <v>222.96586210697143</v>
      </c>
      <c r="L3917" s="44">
        <v>5624.7346357267243</v>
      </c>
      <c r="M3917" s="44">
        <v>119.61322650083616</v>
      </c>
      <c r="N3917" s="44">
        <v>2121.2326023532055</v>
      </c>
      <c r="O3917" s="44">
        <v>23985.640244763334</v>
      </c>
      <c r="P3917" s="44">
        <v>192935.51126924931</v>
      </c>
      <c r="Q3917" s="44">
        <v>35721.106496906745</v>
      </c>
      <c r="R3917" s="44">
        <v>165.08708837106045</v>
      </c>
      <c r="S3917" s="44">
        <v>8030.4691324152609</v>
      </c>
      <c r="T3917" s="44">
        <v>2010.6463132696131</v>
      </c>
    </row>
    <row r="3918" spans="1:20">
      <c r="A3918" s="242">
        <v>11</v>
      </c>
      <c r="B3918" s="242" t="b">
        <v>0</v>
      </c>
      <c r="C3918" s="169">
        <v>45606.958333323848</v>
      </c>
      <c r="D3918" s="44">
        <v>111734.8695196177</v>
      </c>
      <c r="E3918" s="44">
        <v>42430.835483950999</v>
      </c>
      <c r="F3918" s="44">
        <v>592.67132385325556</v>
      </c>
      <c r="G3918" s="44">
        <v>19.251539919459812</v>
      </c>
      <c r="H3918" s="44">
        <v>20372.572244576993</v>
      </c>
      <c r="I3918" s="44">
        <v>6261.4364220275265</v>
      </c>
      <c r="J3918" s="44">
        <v>450.64238138164052</v>
      </c>
      <c r="K3918" s="44">
        <v>218.45829235502285</v>
      </c>
      <c r="L3918" s="44">
        <v>5511.0226823938165</v>
      </c>
      <c r="M3918" s="44">
        <v>117.19507622162673</v>
      </c>
      <c r="N3918" s="44">
        <v>2103.5858048948353</v>
      </c>
      <c r="O3918" s="44">
        <v>23910.173230548669</v>
      </c>
      <c r="P3918" s="44">
        <v>193291.03292530493</v>
      </c>
      <c r="Q3918" s="44">
        <v>35780.778835854566</v>
      </c>
      <c r="R3918" s="44">
        <v>173.78263466575768</v>
      </c>
      <c r="S3918" s="44">
        <v>8030.4691324152609</v>
      </c>
      <c r="T3918" s="44">
        <v>2010.6463132696131</v>
      </c>
    </row>
    <row r="3919" spans="1:20">
      <c r="A3919" s="242">
        <v>11</v>
      </c>
      <c r="B3919" s="242" t="b">
        <v>0</v>
      </c>
      <c r="C3919" s="169">
        <v>45606.999999990512</v>
      </c>
      <c r="D3919" s="44">
        <v>98303.155418596813</v>
      </c>
      <c r="E3919" s="44">
        <v>41888.142398002055</v>
      </c>
      <c r="F3919" s="44">
        <v>585.0910199062115</v>
      </c>
      <c r="G3919" s="44">
        <v>19.005311498807746</v>
      </c>
      <c r="H3919" s="44">
        <v>19862.862375809891</v>
      </c>
      <c r="I3919" s="44">
        <v>6104.7789367257001</v>
      </c>
      <c r="J3919" s="44">
        <v>439.36757198018785</v>
      </c>
      <c r="K3919" s="44">
        <v>212.99259336568662</v>
      </c>
      <c r="L3919" s="44">
        <v>5373.1401109397766</v>
      </c>
      <c r="M3919" s="44">
        <v>114.26292380592101</v>
      </c>
      <c r="N3919" s="44">
        <v>2110.6722341148225</v>
      </c>
      <c r="O3919" s="44">
        <v>23915.318708790583</v>
      </c>
      <c r="P3919" s="44">
        <v>192786.71607965062</v>
      </c>
      <c r="Q3919" s="44">
        <v>35684.892282464702</v>
      </c>
      <c r="R3919" s="44">
        <v>153.44797459355343</v>
      </c>
      <c r="S3919" s="44">
        <v>8030.4691324152609</v>
      </c>
      <c r="T3919" s="44">
        <v>2010.6463132696131</v>
      </c>
    </row>
    <row r="3920" spans="1:20">
      <c r="A3920" s="242">
        <v>11</v>
      </c>
      <c r="B3920" s="242" t="b">
        <v>0</v>
      </c>
      <c r="C3920" s="169">
        <v>45607.041666657176</v>
      </c>
      <c r="D3920" s="44">
        <v>100784.9358167177</v>
      </c>
      <c r="E3920" s="44">
        <v>41203.697527582168</v>
      </c>
      <c r="F3920" s="44">
        <v>575.53073567353931</v>
      </c>
      <c r="G3920" s="44">
        <v>18.694768055689782</v>
      </c>
      <c r="H3920" s="44">
        <v>20224.524264575593</v>
      </c>
      <c r="I3920" s="44">
        <v>6215.9344106438075</v>
      </c>
      <c r="J3920" s="44">
        <v>447.36755219141236</v>
      </c>
      <c r="K3920" s="44">
        <v>216.87075060970761</v>
      </c>
      <c r="L3920" s="44">
        <v>5470.9739459811881</v>
      </c>
      <c r="M3920" s="44">
        <v>116.3434167408098</v>
      </c>
      <c r="N3920" s="44">
        <v>1952.4065868664252</v>
      </c>
      <c r="O3920" s="44">
        <v>23729.618706101875</v>
      </c>
      <c r="P3920" s="44">
        <v>191075.28452961499</v>
      </c>
      <c r="Q3920" s="44">
        <v>35657.834751884417</v>
      </c>
      <c r="R3920" s="44">
        <v>154.14208268052658</v>
      </c>
      <c r="S3920" s="44">
        <v>8030.4691324152609</v>
      </c>
      <c r="T3920" s="44">
        <v>2010.6463132696131</v>
      </c>
    </row>
    <row r="3921" spans="1:20">
      <c r="A3921" s="242">
        <v>11</v>
      </c>
      <c r="B3921" s="242" t="b">
        <v>0</v>
      </c>
      <c r="C3921" s="169">
        <v>45607.083333323841</v>
      </c>
      <c r="D3921" s="44">
        <v>91644.435972907435</v>
      </c>
      <c r="E3921" s="44">
        <v>39759.18002685548</v>
      </c>
      <c r="F3921" s="44">
        <v>555.35380326765483</v>
      </c>
      <c r="G3921" s="44">
        <v>18.03936766084918</v>
      </c>
      <c r="H3921" s="44">
        <v>20316.175765094995</v>
      </c>
      <c r="I3921" s="44">
        <v>6244.1031679610596</v>
      </c>
      <c r="J3921" s="44">
        <v>449.39488825656036</v>
      </c>
      <c r="K3921" s="44">
        <v>217.85354404663229</v>
      </c>
      <c r="L3921" s="44">
        <v>5495.7667650800286</v>
      </c>
      <c r="M3921" s="44">
        <v>116.87065033999643</v>
      </c>
      <c r="N3921" s="44">
        <v>1927.6732129498284</v>
      </c>
      <c r="O3921" s="44">
        <v>23821.463080091617</v>
      </c>
      <c r="P3921" s="44">
        <v>189737.20973162301</v>
      </c>
      <c r="Q3921" s="44">
        <v>35655.628940085786</v>
      </c>
      <c r="R3921" s="44">
        <v>155.17177459939742</v>
      </c>
      <c r="S3921" s="44">
        <v>8030.4691324152609</v>
      </c>
      <c r="T3921" s="44">
        <v>2010.6463132696131</v>
      </c>
    </row>
    <row r="3922" spans="1:20">
      <c r="A3922" s="242">
        <v>11</v>
      </c>
      <c r="B3922" s="242" t="b">
        <v>0</v>
      </c>
      <c r="C3922" s="169">
        <v>45607.124999990505</v>
      </c>
      <c r="D3922" s="44">
        <v>85021.680351491494</v>
      </c>
      <c r="E3922" s="44">
        <v>39712.853356431006</v>
      </c>
      <c r="F3922" s="44">
        <v>554.70671515880599</v>
      </c>
      <c r="G3922" s="44">
        <v>18.018348519113221</v>
      </c>
      <c r="H3922" s="44">
        <v>21921.699983119521</v>
      </c>
      <c r="I3922" s="44">
        <v>6737.5552315737932</v>
      </c>
      <c r="J3922" s="44">
        <v>484.90916933459471</v>
      </c>
      <c r="K3922" s="44">
        <v>235.06983243641258</v>
      </c>
      <c r="L3922" s="44">
        <v>5930.0801289715728</v>
      </c>
      <c r="M3922" s="44">
        <v>126.10657454476336</v>
      </c>
      <c r="N3922" s="44">
        <v>1929.479678907983</v>
      </c>
      <c r="O3922" s="44">
        <v>23945.323032042634</v>
      </c>
      <c r="P3922" s="44">
        <v>188738.69024456499</v>
      </c>
      <c r="Q3922" s="44">
        <v>35686.125570650562</v>
      </c>
      <c r="R3922" s="44">
        <v>163.70253140571916</v>
      </c>
      <c r="S3922" s="44">
        <v>8030.4691324152609</v>
      </c>
      <c r="T3922" s="44">
        <v>2010.6463132696131</v>
      </c>
    </row>
    <row r="3923" spans="1:20">
      <c r="A3923" s="242">
        <v>11</v>
      </c>
      <c r="B3923" s="242" t="b">
        <v>0</v>
      </c>
      <c r="C3923" s="169">
        <v>45607.166666657169</v>
      </c>
      <c r="D3923" s="44">
        <v>93099.303815796913</v>
      </c>
      <c r="E3923" s="44">
        <v>37776.565126310445</v>
      </c>
      <c r="F3923" s="44">
        <v>527.66075917848855</v>
      </c>
      <c r="G3923" s="44">
        <v>17.139823980706577</v>
      </c>
      <c r="H3923" s="44">
        <v>26052.529494868351</v>
      </c>
      <c r="I3923" s="44">
        <v>8007.1507469331927</v>
      </c>
      <c r="J3923" s="44">
        <v>576.28333779540731</v>
      </c>
      <c r="K3923" s="44">
        <v>279.36536617229604</v>
      </c>
      <c r="L3923" s="44">
        <v>7047.5185585940017</v>
      </c>
      <c r="M3923" s="44">
        <v>149.86954731403733</v>
      </c>
      <c r="N3923" s="44">
        <v>1946.5706520129393</v>
      </c>
      <c r="O3923" s="44">
        <v>24181.394327699662</v>
      </c>
      <c r="P3923" s="44">
        <v>188618.94265615268</v>
      </c>
      <c r="Q3923" s="44">
        <v>35638.897259117104</v>
      </c>
      <c r="R3923" s="44">
        <v>164.32060926945437</v>
      </c>
      <c r="S3923" s="44">
        <v>8030.4691324152609</v>
      </c>
      <c r="T3923" s="44">
        <v>2010.6463132696131</v>
      </c>
    </row>
    <row r="3924" spans="1:20">
      <c r="A3924" s="242">
        <v>11</v>
      </c>
      <c r="B3924" s="242" t="b">
        <v>0</v>
      </c>
      <c r="C3924" s="169">
        <v>45607.208333323833</v>
      </c>
      <c r="D3924" s="44">
        <v>103555.82522662201</v>
      </c>
      <c r="E3924" s="44">
        <v>36791.680865481423</v>
      </c>
      <c r="F3924" s="44">
        <v>513.90395585255465</v>
      </c>
      <c r="G3924" s="44">
        <v>16.692966443089411</v>
      </c>
      <c r="H3924" s="44">
        <v>31869.442714426586</v>
      </c>
      <c r="I3924" s="44">
        <v>9794.9579938266525</v>
      </c>
      <c r="J3924" s="44">
        <v>704.95376753212588</v>
      </c>
      <c r="K3924" s="44">
        <v>341.74104036141631</v>
      </c>
      <c r="L3924" s="44">
        <v>8621.0626506040426</v>
      </c>
      <c r="M3924" s="44">
        <v>183.33187008587984</v>
      </c>
      <c r="N3924" s="44">
        <v>1988.533991932406</v>
      </c>
      <c r="O3924" s="44">
        <v>24804.501653621821</v>
      </c>
      <c r="P3924" s="44">
        <v>189770.86363976955</v>
      </c>
      <c r="Q3924" s="44">
        <v>35616.341123544487</v>
      </c>
      <c r="R3924" s="44">
        <v>162.8938619416499</v>
      </c>
      <c r="S3924" s="44">
        <v>8030.4691324152609</v>
      </c>
      <c r="T3924" s="44">
        <v>2010.6463132696131</v>
      </c>
    </row>
    <row r="3925" spans="1:20">
      <c r="A3925" s="242">
        <v>11</v>
      </c>
      <c r="B3925" s="242" t="b">
        <v>0</v>
      </c>
      <c r="C3925" s="169">
        <v>45607.249999990498</v>
      </c>
      <c r="D3925" s="44">
        <v>119435.59178951089</v>
      </c>
      <c r="E3925" s="44">
        <v>43045.932168735868</v>
      </c>
      <c r="F3925" s="44">
        <v>601.26295685579407</v>
      </c>
      <c r="G3925" s="44">
        <v>19.530618995947531</v>
      </c>
      <c r="H3925" s="44">
        <v>37396.695382341801</v>
      </c>
      <c r="I3925" s="44">
        <v>11493.73911744474</v>
      </c>
      <c r="J3925" s="44">
        <v>827.21689046351594</v>
      </c>
      <c r="K3925" s="44">
        <v>401.01063895463875</v>
      </c>
      <c r="L3925" s="44">
        <v>10116.250124159864</v>
      </c>
      <c r="M3925" s="44">
        <v>215.12789416845212</v>
      </c>
      <c r="N3925" s="44">
        <v>2182.5102127912837</v>
      </c>
      <c r="O3925" s="44">
        <v>29569.743090564036</v>
      </c>
      <c r="P3925" s="44">
        <v>189843.82688631621</v>
      </c>
      <c r="Q3925" s="44">
        <v>35648.900359134146</v>
      </c>
      <c r="R3925" s="44">
        <v>182.2256486537766</v>
      </c>
      <c r="S3925" s="44">
        <v>5085.9640125532687</v>
      </c>
      <c r="T3925" s="44">
        <v>1273.4092771933299</v>
      </c>
    </row>
    <row r="3926" spans="1:20">
      <c r="A3926" s="242">
        <v>11</v>
      </c>
      <c r="B3926" s="242" t="b">
        <v>1</v>
      </c>
      <c r="C3926" s="169">
        <v>45607.291666657162</v>
      </c>
      <c r="D3926" s="44">
        <v>109569.53443204693</v>
      </c>
      <c r="E3926" s="44">
        <v>51457.890423731973</v>
      </c>
      <c r="F3926" s="44">
        <v>718.76067704734157</v>
      </c>
      <c r="G3926" s="44">
        <v>23.347257256774142</v>
      </c>
      <c r="H3926" s="44">
        <v>45461.26700192564</v>
      </c>
      <c r="I3926" s="44">
        <v>13972.356047143116</v>
      </c>
      <c r="J3926" s="44">
        <v>1005.6056435302504</v>
      </c>
      <c r="K3926" s="44">
        <v>487.4883072352377</v>
      </c>
      <c r="L3926" s="44">
        <v>12297.812500562608</v>
      </c>
      <c r="M3926" s="44">
        <v>261.52007647638237</v>
      </c>
      <c r="N3926" s="44">
        <v>2168.0592213172436</v>
      </c>
      <c r="O3926" s="44">
        <v>32086.36666982235</v>
      </c>
      <c r="P3926" s="44">
        <v>193962.30790757513</v>
      </c>
      <c r="Q3926" s="44">
        <v>35659.57674472926</v>
      </c>
      <c r="R3926" s="44">
        <v>189.91805574845489</v>
      </c>
      <c r="S3926" s="44">
        <v>0</v>
      </c>
      <c r="T3926" s="44">
        <v>0</v>
      </c>
    </row>
    <row r="3927" spans="1:20">
      <c r="A3927" s="242">
        <v>11</v>
      </c>
      <c r="B3927" s="242" t="b">
        <v>1</v>
      </c>
      <c r="C3927" s="169">
        <v>45607.333333323826</v>
      </c>
      <c r="D3927" s="44">
        <v>127199.61418244422</v>
      </c>
      <c r="E3927" s="44">
        <v>57149.676419536459</v>
      </c>
      <c r="F3927" s="44">
        <v>798.26319691874028</v>
      </c>
      <c r="G3927" s="44">
        <v>25.929710419938896</v>
      </c>
      <c r="H3927" s="44">
        <v>47744.587506231452</v>
      </c>
      <c r="I3927" s="44">
        <v>14674.126348761674</v>
      </c>
      <c r="J3927" s="44">
        <v>1056.1128145033119</v>
      </c>
      <c r="K3927" s="44">
        <v>511.97271167280871</v>
      </c>
      <c r="L3927" s="44">
        <v>12915.477807590974</v>
      </c>
      <c r="M3927" s="44">
        <v>274.65508551343481</v>
      </c>
      <c r="N3927" s="44">
        <v>2135.6835938272457</v>
      </c>
      <c r="O3927" s="44">
        <v>32595.679090533526</v>
      </c>
      <c r="P3927" s="44">
        <v>196580.9360404874</v>
      </c>
      <c r="Q3927" s="44">
        <v>35612.857137854793</v>
      </c>
      <c r="R3927" s="44">
        <v>179.80304926787605</v>
      </c>
      <c r="S3927" s="44">
        <v>0</v>
      </c>
      <c r="T3927" s="44">
        <v>0</v>
      </c>
    </row>
    <row r="3928" spans="1:20">
      <c r="A3928" s="242">
        <v>11</v>
      </c>
      <c r="B3928" s="242" t="b">
        <v>1</v>
      </c>
      <c r="C3928" s="169">
        <v>45607.37499999049</v>
      </c>
      <c r="D3928" s="44">
        <v>141211.78219505242</v>
      </c>
      <c r="E3928" s="44">
        <v>58170.816335480282</v>
      </c>
      <c r="F3928" s="44">
        <v>812.52641702551239</v>
      </c>
      <c r="G3928" s="44">
        <v>26.393017720653773</v>
      </c>
      <c r="H3928" s="44">
        <v>48742.014000581999</v>
      </c>
      <c r="I3928" s="44">
        <v>14980.681775589732</v>
      </c>
      <c r="J3928" s="44">
        <v>1078.1759415974825</v>
      </c>
      <c r="K3928" s="44">
        <v>522.66827265006725</v>
      </c>
      <c r="L3928" s="44">
        <v>13185.293517084881</v>
      </c>
      <c r="M3928" s="44">
        <v>280.3928722115283</v>
      </c>
      <c r="N3928" s="44">
        <v>2115.8134989552204</v>
      </c>
      <c r="O3928" s="44">
        <v>34539.154296723143</v>
      </c>
      <c r="P3928" s="44">
        <v>200288.78364768359</v>
      </c>
      <c r="Q3928" s="44">
        <v>35561.078270779391</v>
      </c>
      <c r="R3928" s="44">
        <v>190.12789728807442</v>
      </c>
      <c r="S3928" s="44">
        <v>0</v>
      </c>
      <c r="T3928" s="44">
        <v>0</v>
      </c>
    </row>
    <row r="3929" spans="1:20">
      <c r="A3929" s="242">
        <v>11</v>
      </c>
      <c r="B3929" s="242" t="b">
        <v>1</v>
      </c>
      <c r="C3929" s="169">
        <v>45607.416666657155</v>
      </c>
      <c r="D3929" s="44">
        <v>141512.59209078774</v>
      </c>
      <c r="E3929" s="44">
        <v>64121.00914549773</v>
      </c>
      <c r="F3929" s="44">
        <v>895.63834752777711</v>
      </c>
      <c r="G3929" s="44">
        <v>29.092714134924499</v>
      </c>
      <c r="H3929" s="44">
        <v>49308.512653474325</v>
      </c>
      <c r="I3929" s="44">
        <v>15154.793088371738</v>
      </c>
      <c r="J3929" s="44">
        <v>1090.7069219235846</v>
      </c>
      <c r="K3929" s="44">
        <v>528.74292669210763</v>
      </c>
      <c r="L3929" s="44">
        <v>13338.538128916663</v>
      </c>
      <c r="M3929" s="44">
        <v>283.65170727703349</v>
      </c>
      <c r="N3929" s="44">
        <v>2154.7198785500309</v>
      </c>
      <c r="O3929" s="44">
        <v>35695.544602480863</v>
      </c>
      <c r="P3929" s="44">
        <v>200791.18256481711</v>
      </c>
      <c r="Q3929" s="44">
        <v>35595.770646073543</v>
      </c>
      <c r="R3929" s="44">
        <v>187.78472149407548</v>
      </c>
      <c r="S3929" s="44">
        <v>0</v>
      </c>
      <c r="T3929" s="44">
        <v>0</v>
      </c>
    </row>
    <row r="3930" spans="1:20">
      <c r="A3930" s="242">
        <v>11</v>
      </c>
      <c r="B3930" s="242" t="b">
        <v>1</v>
      </c>
      <c r="C3930" s="169">
        <v>45607.458333323819</v>
      </c>
      <c r="D3930" s="44">
        <v>129873.04889717873</v>
      </c>
      <c r="E3930" s="44">
        <v>64335.254288299322</v>
      </c>
      <c r="F3930" s="44">
        <v>898.63091062405124</v>
      </c>
      <c r="G3930" s="44">
        <v>29.189920538525843</v>
      </c>
      <c r="H3930" s="44">
        <v>48410.210256991217</v>
      </c>
      <c r="I3930" s="44">
        <v>14878.70309463856</v>
      </c>
      <c r="J3930" s="44">
        <v>1070.8364251452635</v>
      </c>
      <c r="K3930" s="44">
        <v>519.11028898695167</v>
      </c>
      <c r="L3930" s="44">
        <v>13095.536664828842</v>
      </c>
      <c r="M3930" s="44">
        <v>278.48414097455384</v>
      </c>
      <c r="N3930" s="44">
        <v>2159.5831575946022</v>
      </c>
      <c r="O3930" s="44">
        <v>35708.164841953978</v>
      </c>
      <c r="P3930" s="44">
        <v>200420.46501355851</v>
      </c>
      <c r="Q3930" s="44">
        <v>35596.890651289134</v>
      </c>
      <c r="R3930" s="44">
        <v>205.02792888783821</v>
      </c>
      <c r="S3930" s="44">
        <v>0</v>
      </c>
      <c r="T3930" s="44">
        <v>0</v>
      </c>
    </row>
    <row r="3931" spans="1:20">
      <c r="A3931" s="242">
        <v>11</v>
      </c>
      <c r="B3931" s="242" t="b">
        <v>1</v>
      </c>
      <c r="C3931" s="169">
        <v>45607.499999990483</v>
      </c>
      <c r="D3931" s="44">
        <v>121050.37698018567</v>
      </c>
      <c r="E3931" s="44">
        <v>64107.329798499581</v>
      </c>
      <c r="F3931" s="44">
        <v>895.44727524267194</v>
      </c>
      <c r="G3931" s="44">
        <v>29.086507599234043</v>
      </c>
      <c r="H3931" s="44">
        <v>47878.916915301372</v>
      </c>
      <c r="I3931" s="44">
        <v>14715.412006969304</v>
      </c>
      <c r="J3931" s="44">
        <v>1059.0841881750373</v>
      </c>
      <c r="K3931" s="44">
        <v>513.413147027077</v>
      </c>
      <c r="L3931" s="44">
        <v>12951.815507681542</v>
      </c>
      <c r="M3931" s="44">
        <v>275.42782766625481</v>
      </c>
      <c r="N3931" s="44">
        <v>2171.5330130974003</v>
      </c>
      <c r="O3931" s="44">
        <v>35910.507593534254</v>
      </c>
      <c r="P3931" s="44">
        <v>199543.87332425689</v>
      </c>
      <c r="Q3931" s="44">
        <v>35571.835878126789</v>
      </c>
      <c r="R3931" s="44">
        <v>205.26537086843166</v>
      </c>
      <c r="S3931" s="44">
        <v>0</v>
      </c>
      <c r="T3931" s="44">
        <v>0</v>
      </c>
    </row>
    <row r="3932" spans="1:20">
      <c r="A3932" s="242">
        <v>11</v>
      </c>
      <c r="B3932" s="242" t="b">
        <v>1</v>
      </c>
      <c r="C3932" s="169">
        <v>45607.541666657147</v>
      </c>
      <c r="D3932" s="44">
        <v>133527.80143298779</v>
      </c>
      <c r="E3932" s="44">
        <v>65630.577147251359</v>
      </c>
      <c r="F3932" s="44">
        <v>916.72390136713625</v>
      </c>
      <c r="G3932" s="44">
        <v>29.777628969040631</v>
      </c>
      <c r="H3932" s="44">
        <v>47248.789673699335</v>
      </c>
      <c r="I3932" s="44">
        <v>14521.744677497492</v>
      </c>
      <c r="J3932" s="44">
        <v>1045.1457400831634</v>
      </c>
      <c r="K3932" s="44">
        <v>506.6561936333589</v>
      </c>
      <c r="L3932" s="44">
        <v>12781.358607120668</v>
      </c>
      <c r="M3932" s="44">
        <v>271.80296335249432</v>
      </c>
      <c r="N3932" s="44">
        <v>2156.8041830657726</v>
      </c>
      <c r="O3932" s="44">
        <v>34987.021460423624</v>
      </c>
      <c r="P3932" s="44">
        <v>201106.90310592882</v>
      </c>
      <c r="Q3932" s="44">
        <v>35613.137139158687</v>
      </c>
      <c r="R3932" s="44">
        <v>191.21071028229275</v>
      </c>
      <c r="S3932" s="44">
        <v>0</v>
      </c>
      <c r="T3932" s="44">
        <v>0</v>
      </c>
    </row>
    <row r="3933" spans="1:20">
      <c r="A3933" s="242">
        <v>11</v>
      </c>
      <c r="B3933" s="242" t="b">
        <v>1</v>
      </c>
      <c r="C3933" s="169">
        <v>45607.583333323812</v>
      </c>
      <c r="D3933" s="44">
        <v>138779.1360287322</v>
      </c>
      <c r="E3933" s="44">
        <v>65552.644363539541</v>
      </c>
      <c r="F3933" s="44">
        <v>915.63534099430262</v>
      </c>
      <c r="G3933" s="44">
        <v>29.742269634736925</v>
      </c>
      <c r="H3933" s="44">
        <v>45343.403639798846</v>
      </c>
      <c r="I3933" s="44">
        <v>13936.131168930213</v>
      </c>
      <c r="J3933" s="44">
        <v>1002.9984996925052</v>
      </c>
      <c r="K3933" s="44">
        <v>486.22443988886982</v>
      </c>
      <c r="L3933" s="44">
        <v>12265.929061676932</v>
      </c>
      <c r="M3933" s="44">
        <v>260.84205675740139</v>
      </c>
      <c r="N3933" s="44">
        <v>2130.5423289868481</v>
      </c>
      <c r="O3933" s="44">
        <v>37219.871695310809</v>
      </c>
      <c r="P3933" s="44">
        <v>200422.8091484172</v>
      </c>
      <c r="Q3933" s="44">
        <v>35598.209436056328</v>
      </c>
      <c r="R3933" s="44">
        <v>190.20444355355158</v>
      </c>
      <c r="S3933" s="44">
        <v>0</v>
      </c>
      <c r="T3933" s="44">
        <v>0</v>
      </c>
    </row>
    <row r="3934" spans="1:20">
      <c r="A3934" s="242">
        <v>11</v>
      </c>
      <c r="B3934" s="242" t="b">
        <v>1</v>
      </c>
      <c r="C3934" s="169">
        <v>45607.624999990476</v>
      </c>
      <c r="D3934" s="44">
        <v>129907.2745752878</v>
      </c>
      <c r="E3934" s="44">
        <v>60292.658983504196</v>
      </c>
      <c r="F3934" s="44">
        <v>842.16418580544337</v>
      </c>
      <c r="G3934" s="44">
        <v>27.355731227831711</v>
      </c>
      <c r="H3934" s="44">
        <v>42269.538226046476</v>
      </c>
      <c r="I3934" s="44">
        <v>12991.389747620338</v>
      </c>
      <c r="J3934" s="44">
        <v>935.00443328448148</v>
      </c>
      <c r="K3934" s="44">
        <v>453.26289820646105</v>
      </c>
      <c r="L3934" s="44">
        <v>11434.411970244137</v>
      </c>
      <c r="M3934" s="44">
        <v>243.1593661705206</v>
      </c>
      <c r="N3934" s="44">
        <v>2109.977564101735</v>
      </c>
      <c r="O3934" s="44">
        <v>35243.88741900117</v>
      </c>
      <c r="P3934" s="44">
        <v>199775.0574774915</v>
      </c>
      <c r="Q3934" s="44">
        <v>35611.581101378259</v>
      </c>
      <c r="R3934" s="44">
        <v>189.15573626004939</v>
      </c>
      <c r="S3934" s="44">
        <v>0</v>
      </c>
      <c r="T3934" s="44">
        <v>0</v>
      </c>
    </row>
    <row r="3935" spans="1:20">
      <c r="A3935" s="242">
        <v>11</v>
      </c>
      <c r="B3935" s="242" t="b">
        <v>1</v>
      </c>
      <c r="C3935" s="169">
        <v>45607.66666665714</v>
      </c>
      <c r="D3935" s="44">
        <v>146772.34879476487</v>
      </c>
      <c r="E3935" s="44">
        <v>57564.943336374745</v>
      </c>
      <c r="F3935" s="44">
        <v>804.06361990235325</v>
      </c>
      <c r="G3935" s="44">
        <v>26.118123575974135</v>
      </c>
      <c r="H3935" s="44">
        <v>37260.839746988648</v>
      </c>
      <c r="I3935" s="44">
        <v>11451.984379107053</v>
      </c>
      <c r="J3935" s="44">
        <v>824.2117565852468</v>
      </c>
      <c r="K3935" s="44">
        <v>399.5538376361917</v>
      </c>
      <c r="L3935" s="44">
        <v>10079.499561738294</v>
      </c>
      <c r="M3935" s="44">
        <v>214.34637226001519</v>
      </c>
      <c r="N3935" s="44">
        <v>2105.3921236147507</v>
      </c>
      <c r="O3935" s="44">
        <v>32553.444934938387</v>
      </c>
      <c r="P3935" s="44">
        <v>200512.00102090882</v>
      </c>
      <c r="Q3935" s="44">
        <v>35589.75596157612</v>
      </c>
      <c r="R3935" s="44">
        <v>197.12255272481815</v>
      </c>
      <c r="S3935" s="44">
        <v>0</v>
      </c>
      <c r="T3935" s="44">
        <v>0</v>
      </c>
    </row>
    <row r="3936" spans="1:20">
      <c r="A3936" s="242">
        <v>11</v>
      </c>
      <c r="B3936" s="242" t="b">
        <v>1</v>
      </c>
      <c r="C3936" s="169">
        <v>45607.708333323804</v>
      </c>
      <c r="D3936" s="44">
        <v>162675.21690031094</v>
      </c>
      <c r="E3936" s="44">
        <v>51907.44905794019</v>
      </c>
      <c r="F3936" s="44">
        <v>725.04008464907554</v>
      </c>
      <c r="G3936" s="44">
        <v>23.551229106347339</v>
      </c>
      <c r="H3936" s="44">
        <v>35896.328961337924</v>
      </c>
      <c r="I3936" s="44">
        <v>11032.606922546696</v>
      </c>
      <c r="J3936" s="44">
        <v>794.02870544744769</v>
      </c>
      <c r="K3936" s="44">
        <v>384.92197414077003</v>
      </c>
      <c r="L3936" s="44">
        <v>9710.3831929354365</v>
      </c>
      <c r="M3936" s="44">
        <v>206.49689976288681</v>
      </c>
      <c r="N3936" s="44">
        <v>2116.6471618662217</v>
      </c>
      <c r="O3936" s="44">
        <v>32491.668489856707</v>
      </c>
      <c r="P3936" s="44">
        <v>200466.7411863289</v>
      </c>
      <c r="Q3936" s="44">
        <v>35524.041151741934</v>
      </c>
      <c r="R3936" s="44">
        <v>193.01391824239477</v>
      </c>
      <c r="S3936" s="44">
        <v>1338.411550655494</v>
      </c>
      <c r="T3936" s="44">
        <v>335.10772740078318</v>
      </c>
    </row>
    <row r="3937" spans="1:20">
      <c r="A3937" s="242">
        <v>11</v>
      </c>
      <c r="B3937" s="242" t="b">
        <v>1</v>
      </c>
      <c r="C3937" s="169">
        <v>45607.749999990468</v>
      </c>
      <c r="D3937" s="44">
        <v>174399.1549908639</v>
      </c>
      <c r="E3937" s="44">
        <v>52870.37455597637</v>
      </c>
      <c r="F3937" s="44">
        <v>738.49016931471976</v>
      </c>
      <c r="G3937" s="44">
        <v>23.988123606619929</v>
      </c>
      <c r="H3937" s="44">
        <v>32709.149307109325</v>
      </c>
      <c r="I3937" s="44">
        <v>10053.038779115801</v>
      </c>
      <c r="J3937" s="44">
        <v>723.52812201449342</v>
      </c>
      <c r="K3937" s="44">
        <v>350.74534605804024</v>
      </c>
      <c r="L3937" s="44">
        <v>8848.2132540366583</v>
      </c>
      <c r="M3937" s="44">
        <v>188.16235869339732</v>
      </c>
      <c r="N3937" s="44">
        <v>2146.5218006232162</v>
      </c>
      <c r="O3937" s="44">
        <v>31908.529642196405</v>
      </c>
      <c r="P3937" s="44">
        <v>199187.85989165751</v>
      </c>
      <c r="Q3937" s="44">
        <v>35434.244092358174</v>
      </c>
      <c r="R3937" s="44">
        <v>165.19487864847287</v>
      </c>
      <c r="S3937" s="44">
        <v>8030.4691324152609</v>
      </c>
      <c r="T3937" s="44">
        <v>2010.6463132696131</v>
      </c>
    </row>
    <row r="3938" spans="1:20">
      <c r="A3938" s="242">
        <v>11</v>
      </c>
      <c r="B3938" s="242" t="b">
        <v>1</v>
      </c>
      <c r="C3938" s="169">
        <v>45607.791666657133</v>
      </c>
      <c r="D3938" s="44">
        <v>168012.85835378009</v>
      </c>
      <c r="E3938" s="44">
        <v>53042.719966633995</v>
      </c>
      <c r="F3938" s="44">
        <v>740.89747950622234</v>
      </c>
      <c r="G3938" s="44">
        <v>24.066319440271752</v>
      </c>
      <c r="H3938" s="44">
        <v>29213.185593389451</v>
      </c>
      <c r="I3938" s="44">
        <v>8978.5669714137039</v>
      </c>
      <c r="J3938" s="44">
        <v>646.19721876569554</v>
      </c>
      <c r="K3938" s="44">
        <v>313.25757800078549</v>
      </c>
      <c r="L3938" s="44">
        <v>7902.5135607510201</v>
      </c>
      <c r="M3938" s="44">
        <v>168.05150921505012</v>
      </c>
      <c r="N3938" s="44">
        <v>2288.391144779745</v>
      </c>
      <c r="O3938" s="44">
        <v>31510.435000978294</v>
      </c>
      <c r="P3938" s="44">
        <v>198032.84071581479</v>
      </c>
      <c r="Q3938" s="44">
        <v>35461.43414263954</v>
      </c>
      <c r="R3938" s="44">
        <v>147.03833904195071</v>
      </c>
      <c r="S3938" s="44">
        <v>8030.4691324152609</v>
      </c>
      <c r="T3938" s="44">
        <v>2010.6463132696131</v>
      </c>
    </row>
    <row r="3939" spans="1:20">
      <c r="A3939" s="242">
        <v>11</v>
      </c>
      <c r="B3939" s="242" t="b">
        <v>1</v>
      </c>
      <c r="C3939" s="169">
        <v>45607.833333323797</v>
      </c>
      <c r="D3939" s="44">
        <v>160788.06420568126</v>
      </c>
      <c r="E3939" s="44">
        <v>50904.304125501549</v>
      </c>
      <c r="F3939" s="44">
        <v>711.02821737509805</v>
      </c>
      <c r="G3939" s="44">
        <v>23.096086413737599</v>
      </c>
      <c r="H3939" s="44">
        <v>28144.442951532801</v>
      </c>
      <c r="I3939" s="44">
        <v>8650.0927844942562</v>
      </c>
      <c r="J3939" s="44">
        <v>622.55657469638368</v>
      </c>
      <c r="K3939" s="44">
        <v>301.79728277129385</v>
      </c>
      <c r="L3939" s="44">
        <v>7613.405986596691</v>
      </c>
      <c r="M3939" s="44">
        <v>161.9034698869759</v>
      </c>
      <c r="N3939" s="44">
        <v>2285.195338795415</v>
      </c>
      <c r="O3939" s="44">
        <v>31001.113807073183</v>
      </c>
      <c r="P3939" s="44">
        <v>197020.87933655988</v>
      </c>
      <c r="Q3939" s="44">
        <v>35509.282304387729</v>
      </c>
      <c r="R3939" s="44">
        <v>163.53095518001641</v>
      </c>
      <c r="S3939" s="44">
        <v>8030.4691324152609</v>
      </c>
      <c r="T3939" s="44">
        <v>2010.6463132696131</v>
      </c>
    </row>
    <row r="3940" spans="1:20">
      <c r="A3940" s="242">
        <v>11</v>
      </c>
      <c r="B3940" s="242" t="b">
        <v>0</v>
      </c>
      <c r="C3940" s="169">
        <v>45607.874999990461</v>
      </c>
      <c r="D3940" s="44">
        <v>158810.62271847756</v>
      </c>
      <c r="E3940" s="44">
        <v>45969.801034907403</v>
      </c>
      <c r="F3940" s="44">
        <v>642.10337896679982</v>
      </c>
      <c r="G3940" s="44">
        <v>20.85722445997752</v>
      </c>
      <c r="H3940" s="44">
        <v>27382.13322832618</v>
      </c>
      <c r="I3940" s="44">
        <v>8415.7996472090399</v>
      </c>
      <c r="J3940" s="44">
        <v>605.69424308248279</v>
      </c>
      <c r="K3940" s="44">
        <v>293.62291586376313</v>
      </c>
      <c r="L3940" s="44">
        <v>7407.1921553157954</v>
      </c>
      <c r="M3940" s="44">
        <v>157.51821381606081</v>
      </c>
      <c r="N3940" s="44">
        <v>2249.0679337294341</v>
      </c>
      <c r="O3940" s="44">
        <v>30768.96851570133</v>
      </c>
      <c r="P3940" s="44">
        <v>197134.41414796902</v>
      </c>
      <c r="Q3940" s="44">
        <v>35451.514401789311</v>
      </c>
      <c r="R3940" s="44">
        <v>167.59247344223903</v>
      </c>
      <c r="S3940" s="44">
        <v>8030.4691324152609</v>
      </c>
      <c r="T3940" s="44">
        <v>2010.6463132696131</v>
      </c>
    </row>
    <row r="3941" spans="1:20">
      <c r="A3941" s="242">
        <v>11</v>
      </c>
      <c r="B3941" s="242" t="b">
        <v>0</v>
      </c>
      <c r="C3941" s="169">
        <v>45607.916666657125</v>
      </c>
      <c r="D3941" s="44">
        <v>145244.15488573266</v>
      </c>
      <c r="E3941" s="44">
        <v>44032.105375909341</v>
      </c>
      <c r="F3941" s="44">
        <v>615.03776410570515</v>
      </c>
      <c r="G3941" s="44">
        <v>19.978061348869918</v>
      </c>
      <c r="H3941" s="44">
        <v>26113.562424089316</v>
      </c>
      <c r="I3941" s="44">
        <v>8025.908997063776</v>
      </c>
      <c r="J3941" s="44">
        <v>577.63338943526117</v>
      </c>
      <c r="K3941" s="44">
        <v>280.01983185954305</v>
      </c>
      <c r="L3941" s="44">
        <v>7064.0286906122692</v>
      </c>
      <c r="M3941" s="44">
        <v>150.22064479481733</v>
      </c>
      <c r="N3941" s="44">
        <v>2219.3322878703525</v>
      </c>
      <c r="O3941" s="44">
        <v>28615.469626642796</v>
      </c>
      <c r="P3941" s="44">
        <v>196644.80142097396</v>
      </c>
      <c r="Q3941" s="44">
        <v>35447.183999944325</v>
      </c>
      <c r="R3941" s="44">
        <v>191.31094757784095</v>
      </c>
      <c r="S3941" s="44">
        <v>8030.4691324152609</v>
      </c>
      <c r="T3941" s="44">
        <v>2010.6463132696131</v>
      </c>
    </row>
    <row r="3942" spans="1:20">
      <c r="A3942" s="242">
        <v>11</v>
      </c>
      <c r="B3942" s="242" t="b">
        <v>0</v>
      </c>
      <c r="C3942" s="169">
        <v>45607.95833332379</v>
      </c>
      <c r="D3942" s="44">
        <v>117263.41472658404</v>
      </c>
      <c r="E3942" s="44">
        <v>44863.224441491613</v>
      </c>
      <c r="F3942" s="44">
        <v>626.64678455651949</v>
      </c>
      <c r="G3942" s="44">
        <v>20.355153189895137</v>
      </c>
      <c r="H3942" s="44">
        <v>23920.673514083555</v>
      </c>
      <c r="I3942" s="44">
        <v>7351.9325189965411</v>
      </c>
      <c r="J3942" s="44">
        <v>529.1265701369058</v>
      </c>
      <c r="K3942" s="44">
        <v>256.50513961288055</v>
      </c>
      <c r="L3942" s="44">
        <v>6470.8262035660628</v>
      </c>
      <c r="M3942" s="44">
        <v>137.60585173538445</v>
      </c>
      <c r="N3942" s="44">
        <v>2206.8267552523803</v>
      </c>
      <c r="O3942" s="44">
        <v>28028.663583918358</v>
      </c>
      <c r="P3942" s="44">
        <v>192700.98303551698</v>
      </c>
      <c r="Q3942" s="44">
        <v>35438.467623476485</v>
      </c>
      <c r="R3942" s="44">
        <v>194.08318903724575</v>
      </c>
      <c r="S3942" s="44">
        <v>8030.4691324152609</v>
      </c>
      <c r="T3942" s="44">
        <v>2010.6463132696131</v>
      </c>
    </row>
    <row r="3943" spans="1:20">
      <c r="A3943" s="242">
        <v>11</v>
      </c>
      <c r="B3943" s="242" t="b">
        <v>0</v>
      </c>
      <c r="C3943" s="169">
        <v>45607.999999990454</v>
      </c>
      <c r="D3943" s="44">
        <v>120514.85414694699</v>
      </c>
      <c r="E3943" s="44">
        <v>41381.310025391052</v>
      </c>
      <c r="F3943" s="44">
        <v>578.01161621733843</v>
      </c>
      <c r="G3943" s="44">
        <v>18.775353649934235</v>
      </c>
      <c r="H3943" s="44">
        <v>23144.329495318198</v>
      </c>
      <c r="I3943" s="44">
        <v>7113.3259917125561</v>
      </c>
      <c r="J3943" s="44">
        <v>511.95379915895819</v>
      </c>
      <c r="K3943" s="44">
        <v>248.18028074953006</v>
      </c>
      <c r="L3943" s="44">
        <v>6260.8159287027338</v>
      </c>
      <c r="M3943" s="44">
        <v>133.13986210181577</v>
      </c>
      <c r="N3943" s="44">
        <v>2252.4027326116775</v>
      </c>
      <c r="O3943" s="44">
        <v>26670.215655383196</v>
      </c>
      <c r="P3943" s="44">
        <v>181933.73231990254</v>
      </c>
      <c r="Q3943" s="44">
        <v>35449.109810439055</v>
      </c>
      <c r="R3943" s="44">
        <v>189.70743232665478</v>
      </c>
      <c r="S3943" s="44">
        <v>8030.4691324152609</v>
      </c>
      <c r="T3943" s="44">
        <v>2010.6463132696131</v>
      </c>
    </row>
    <row r="3944" spans="1:20">
      <c r="A3944" s="242">
        <v>11</v>
      </c>
      <c r="B3944" s="242" t="b">
        <v>0</v>
      </c>
      <c r="C3944" s="169">
        <v>45608.041666657118</v>
      </c>
      <c r="D3944" s="44">
        <v>121260.05271225792</v>
      </c>
      <c r="E3944" s="44">
        <v>40787.931547953129</v>
      </c>
      <c r="F3944" s="44">
        <v>569.72334181128338</v>
      </c>
      <c r="G3944" s="44">
        <v>18.506128466987619</v>
      </c>
      <c r="H3944" s="44">
        <v>22778.696193794345</v>
      </c>
      <c r="I3944" s="44">
        <v>7000.9499184419337</v>
      </c>
      <c r="J3944" s="44">
        <v>503.86597108633953</v>
      </c>
      <c r="K3944" s="44">
        <v>244.25953742266358</v>
      </c>
      <c r="L3944" s="44">
        <v>6161.9077793563556</v>
      </c>
      <c r="M3944" s="44">
        <v>131.03652325354346</v>
      </c>
      <c r="N3944" s="44">
        <v>2226.1408785327526</v>
      </c>
      <c r="O3944" s="44">
        <v>24121.458060045508</v>
      </c>
      <c r="P3944" s="44">
        <v>176663.57620329864</v>
      </c>
      <c r="Q3944" s="44">
        <v>35413.654378156432</v>
      </c>
      <c r="R3944" s="44">
        <v>192.87228810420757</v>
      </c>
      <c r="S3944" s="44">
        <v>8030.4691324152609</v>
      </c>
      <c r="T3944" s="44">
        <v>2010.6463132696131</v>
      </c>
    </row>
    <row r="3945" spans="1:20">
      <c r="A3945" s="242">
        <v>11</v>
      </c>
      <c r="B3945" s="242" t="b">
        <v>0</v>
      </c>
      <c r="C3945" s="169">
        <v>45608.083333323782</v>
      </c>
      <c r="D3945" s="44">
        <v>120498.46026835137</v>
      </c>
      <c r="E3945" s="44">
        <v>44369.927800687197</v>
      </c>
      <c r="F3945" s="44">
        <v>619.75644714450937</v>
      </c>
      <c r="G3945" s="44">
        <v>20.131336716232401</v>
      </c>
      <c r="H3945" s="44">
        <v>22938.541526782657</v>
      </c>
      <c r="I3945" s="44">
        <v>7050.0778036126712</v>
      </c>
      <c r="J3945" s="44">
        <v>507.40175835197402</v>
      </c>
      <c r="K3945" s="44">
        <v>245.97358403721623</v>
      </c>
      <c r="L3945" s="44">
        <v>6205.1478398257868</v>
      </c>
      <c r="M3945" s="44">
        <v>131.95604808125503</v>
      </c>
      <c r="N3945" s="44">
        <v>2213.6353459147799</v>
      </c>
      <c r="O3945" s="44">
        <v>23521.003120859255</v>
      </c>
      <c r="P3945" s="44">
        <v>170110.01444782046</v>
      </c>
      <c r="Q3945" s="44">
        <v>35388.578230848747</v>
      </c>
      <c r="R3945" s="44">
        <v>194.64659769891594</v>
      </c>
      <c r="S3945" s="44">
        <v>8030.4691324152609</v>
      </c>
      <c r="T3945" s="44">
        <v>2010.6463132696131</v>
      </c>
    </row>
    <row r="3946" spans="1:20">
      <c r="A3946" s="242">
        <v>11</v>
      </c>
      <c r="B3946" s="242" t="b">
        <v>0</v>
      </c>
      <c r="C3946" s="169">
        <v>45608.124999990447</v>
      </c>
      <c r="D3946" s="44">
        <v>124176.24324083816</v>
      </c>
      <c r="E3946" s="44">
        <v>42350.626399452623</v>
      </c>
      <c r="F3946" s="44">
        <v>591.55096824977716</v>
      </c>
      <c r="G3946" s="44">
        <v>19.215147791553022</v>
      </c>
      <c r="H3946" s="44">
        <v>21764.943377442101</v>
      </c>
      <c r="I3946" s="44">
        <v>6689.3766555747179</v>
      </c>
      <c r="J3946" s="44">
        <v>481.44170488132323</v>
      </c>
      <c r="K3946" s="44">
        <v>233.38890672999992</v>
      </c>
      <c r="L3946" s="44">
        <v>5887.6756059132103</v>
      </c>
      <c r="M3946" s="44">
        <v>125.20481790205474</v>
      </c>
      <c r="N3946" s="44">
        <v>2231.5601291689768</v>
      </c>
      <c r="O3946" s="44">
        <v>22933.337305129346</v>
      </c>
      <c r="P3946" s="44">
        <v>170204.45193677914</v>
      </c>
      <c r="Q3946" s="44">
        <v>35395.601775006013</v>
      </c>
      <c r="R3946" s="44">
        <v>197.06502183397231</v>
      </c>
      <c r="S3946" s="44">
        <v>8030.4691324152609</v>
      </c>
      <c r="T3946" s="44">
        <v>2010.6463132696131</v>
      </c>
    </row>
    <row r="3947" spans="1:20">
      <c r="A3947" s="242">
        <v>11</v>
      </c>
      <c r="B3947" s="242" t="b">
        <v>0</v>
      </c>
      <c r="C3947" s="169">
        <v>45608.166666657111</v>
      </c>
      <c r="D3947" s="44">
        <v>131618.49527542692</v>
      </c>
      <c r="E3947" s="44">
        <v>37790.029050521232</v>
      </c>
      <c r="F3947" s="44">
        <v>527.84882245123003</v>
      </c>
      <c r="G3947" s="44">
        <v>17.145932775677505</v>
      </c>
      <c r="H3947" s="44">
        <v>25255.181055581721</v>
      </c>
      <c r="I3947" s="44">
        <v>7762.0885869437934</v>
      </c>
      <c r="J3947" s="44">
        <v>558.64594791859838</v>
      </c>
      <c r="K3947" s="44">
        <v>270.81527360826709</v>
      </c>
      <c r="L3947" s="44">
        <v>6831.8263385872897</v>
      </c>
      <c r="M3947" s="44">
        <v>145.28272783952221</v>
      </c>
      <c r="N3947" s="44">
        <v>2269.7716915124606</v>
      </c>
      <c r="O3947" s="44">
        <v>23203.681082887004</v>
      </c>
      <c r="P3947" s="44">
        <v>168156.03870638876</v>
      </c>
      <c r="Q3947" s="44">
        <v>35363.867581426304</v>
      </c>
      <c r="R3947" s="44">
        <v>210.59091113903992</v>
      </c>
      <c r="S3947" s="44">
        <v>8030.4691324152609</v>
      </c>
      <c r="T3947" s="44">
        <v>2010.6463132696131</v>
      </c>
    </row>
    <row r="3948" spans="1:20">
      <c r="A3948" s="242">
        <v>11</v>
      </c>
      <c r="B3948" s="242" t="b">
        <v>0</v>
      </c>
      <c r="C3948" s="169">
        <v>45608.208333323775</v>
      </c>
      <c r="D3948" s="44">
        <v>169126.04616407873</v>
      </c>
      <c r="E3948" s="44">
        <v>40834.710606231085</v>
      </c>
      <c r="F3948" s="44">
        <v>570.37674884609623</v>
      </c>
      <c r="G3948" s="44">
        <v>18.527352864234601</v>
      </c>
      <c r="H3948" s="44">
        <v>32867.059987062545</v>
      </c>
      <c r="I3948" s="44">
        <v>10101.572055670969</v>
      </c>
      <c r="J3948" s="44">
        <v>727.02111465211442</v>
      </c>
      <c r="K3948" s="44">
        <v>352.43864708419721</v>
      </c>
      <c r="L3948" s="44">
        <v>8890.9299678893258</v>
      </c>
      <c r="M3948" s="44">
        <v>189.07075425342546</v>
      </c>
      <c r="N3948" s="44">
        <v>2298.8125201202147</v>
      </c>
      <c r="O3948" s="44">
        <v>24363.514867263562</v>
      </c>
      <c r="P3948" s="44">
        <v>172072.3339979451</v>
      </c>
      <c r="Q3948" s="44">
        <v>35370.211427761897</v>
      </c>
      <c r="R3948" s="44">
        <v>215.48607218217902</v>
      </c>
      <c r="S3948" s="44">
        <v>8030.4691324152609</v>
      </c>
      <c r="T3948" s="44">
        <v>2010.6463132696131</v>
      </c>
    </row>
    <row r="3949" spans="1:20">
      <c r="A3949" s="242">
        <v>11</v>
      </c>
      <c r="B3949" s="242" t="b">
        <v>0</v>
      </c>
      <c r="C3949" s="169">
        <v>45608.249999990439</v>
      </c>
      <c r="D3949" s="44">
        <v>192107.87795453399</v>
      </c>
      <c r="E3949" s="44">
        <v>45389.692601171628</v>
      </c>
      <c r="F3949" s="44">
        <v>634.00045972235876</v>
      </c>
      <c r="G3949" s="44">
        <v>20.594020105354247</v>
      </c>
      <c r="H3949" s="44">
        <v>39645.62474193074</v>
      </c>
      <c r="I3949" s="44">
        <v>12184.939425076271</v>
      </c>
      <c r="J3949" s="44">
        <v>876.96332748665725</v>
      </c>
      <c r="K3949" s="44">
        <v>425.1262617451606</v>
      </c>
      <c r="L3949" s="44">
        <v>10724.612218204968</v>
      </c>
      <c r="M3949" s="44">
        <v>228.06506501511524</v>
      </c>
      <c r="N3949" s="44">
        <v>2393.0215824017046</v>
      </c>
      <c r="O3949" s="44">
        <v>28612.471387616079</v>
      </c>
      <c r="P3949" s="44">
        <v>174402.35486985982</v>
      </c>
      <c r="Q3949" s="44">
        <v>35307.583044514169</v>
      </c>
      <c r="R3949" s="44">
        <v>199.91276183673227</v>
      </c>
      <c r="S3949" s="44">
        <v>5219.8051075876219</v>
      </c>
      <c r="T3949" s="44">
        <v>1306.9201445333174</v>
      </c>
    </row>
    <row r="3950" spans="1:20">
      <c r="A3950" s="242">
        <v>11</v>
      </c>
      <c r="B3950" s="242" t="b">
        <v>1</v>
      </c>
      <c r="C3950" s="169">
        <v>45608.291666657104</v>
      </c>
      <c r="D3950" s="44">
        <v>210077.71787607693</v>
      </c>
      <c r="E3950" s="44">
        <v>56910.445823779439</v>
      </c>
      <c r="F3950" s="44">
        <v>794.92163853846421</v>
      </c>
      <c r="G3950" s="44">
        <v>25.821167721883505</v>
      </c>
      <c r="H3950" s="44">
        <v>47218.652078641557</v>
      </c>
      <c r="I3950" s="44">
        <v>14512.481996619415</v>
      </c>
      <c r="J3950" s="44">
        <v>1044.4790948778889</v>
      </c>
      <c r="K3950" s="44">
        <v>506.33302346746285</v>
      </c>
      <c r="L3950" s="44">
        <v>12773.206029823983</v>
      </c>
      <c r="M3950" s="44">
        <v>271.62959409369233</v>
      </c>
      <c r="N3950" s="44">
        <v>2387.3246404461324</v>
      </c>
      <c r="O3950" s="44">
        <v>31803.861051974589</v>
      </c>
      <c r="P3950" s="44">
        <v>177921.14718107256</v>
      </c>
      <c r="Q3950" s="44">
        <v>35260.98313285358</v>
      </c>
      <c r="R3950" s="44">
        <v>196.36544057173521</v>
      </c>
      <c r="S3950" s="44">
        <v>0</v>
      </c>
      <c r="T3950" s="44">
        <v>0</v>
      </c>
    </row>
    <row r="3951" spans="1:20">
      <c r="A3951" s="242">
        <v>11</v>
      </c>
      <c r="B3951" s="242" t="b">
        <v>1</v>
      </c>
      <c r="C3951" s="169">
        <v>45608.333333323768</v>
      </c>
      <c r="D3951" s="44">
        <v>163776.88554193851</v>
      </c>
      <c r="E3951" s="44">
        <v>70273.821448558228</v>
      </c>
      <c r="F3951" s="44">
        <v>981.58045475907943</v>
      </c>
      <c r="G3951" s="44">
        <v>31.884342211965677</v>
      </c>
      <c r="H3951" s="44">
        <v>50709.072474012275</v>
      </c>
      <c r="I3951" s="44">
        <v>15585.250085468851</v>
      </c>
      <c r="J3951" s="44">
        <v>1121.687379630032</v>
      </c>
      <c r="K3951" s="44">
        <v>543.76134965130075</v>
      </c>
      <c r="L3951" s="44">
        <v>13717.406189678535</v>
      </c>
      <c r="M3951" s="44">
        <v>291.70855512866325</v>
      </c>
      <c r="N3951" s="44">
        <v>2404.2766206531755</v>
      </c>
      <c r="O3951" s="44">
        <v>32837.766603930351</v>
      </c>
      <c r="P3951" s="44">
        <v>179078.13346309046</v>
      </c>
      <c r="Q3951" s="44">
        <v>35075.171275207947</v>
      </c>
      <c r="R3951" s="44">
        <v>205.54290776724434</v>
      </c>
      <c r="S3951" s="44">
        <v>0</v>
      </c>
      <c r="T3951" s="44">
        <v>0</v>
      </c>
    </row>
    <row r="3952" spans="1:20">
      <c r="A3952" s="242">
        <v>11</v>
      </c>
      <c r="B3952" s="242" t="b">
        <v>1</v>
      </c>
      <c r="C3952" s="169">
        <v>45608.374999990432</v>
      </c>
      <c r="D3952" s="44">
        <v>151253.14739452064</v>
      </c>
      <c r="E3952" s="44">
        <v>70255.618223025245</v>
      </c>
      <c r="F3952" s="44">
        <v>981.32619321433299</v>
      </c>
      <c r="G3952" s="44">
        <v>31.876083121164985</v>
      </c>
      <c r="H3952" s="44">
        <v>50090.714371707058</v>
      </c>
      <c r="I3952" s="44">
        <v>15395.199958408419</v>
      </c>
      <c r="J3952" s="44">
        <v>1108.0092655252395</v>
      </c>
      <c r="K3952" s="44">
        <v>537.13059858698932</v>
      </c>
      <c r="L3952" s="44">
        <v>13550.132981036304</v>
      </c>
      <c r="M3952" s="44">
        <v>288.15139385997708</v>
      </c>
      <c r="N3952" s="44">
        <v>2374.9579534878335</v>
      </c>
      <c r="O3952" s="44">
        <v>33696.881619853513</v>
      </c>
      <c r="P3952" s="44">
        <v>183185.74622273169</v>
      </c>
      <c r="Q3952" s="44">
        <v>34912.086546297607</v>
      </c>
      <c r="R3952" s="44">
        <v>227.35064950527322</v>
      </c>
      <c r="S3952" s="44">
        <v>0</v>
      </c>
      <c r="T3952" s="44">
        <v>0</v>
      </c>
    </row>
    <row r="3953" spans="1:20">
      <c r="A3953" s="242">
        <v>11</v>
      </c>
      <c r="B3953" s="242" t="b">
        <v>1</v>
      </c>
      <c r="C3953" s="169">
        <v>45608.416666657096</v>
      </c>
      <c r="D3953" s="44">
        <v>155121.77091518958</v>
      </c>
      <c r="E3953" s="44">
        <v>69026.997439803337</v>
      </c>
      <c r="F3953" s="44">
        <v>964.16489299951218</v>
      </c>
      <c r="G3953" s="44">
        <v>31.31863847544216</v>
      </c>
      <c r="H3953" s="44">
        <v>49249.323018672912</v>
      </c>
      <c r="I3953" s="44">
        <v>15136.601368116542</v>
      </c>
      <c r="J3953" s="44">
        <v>1089.3976440543101</v>
      </c>
      <c r="K3953" s="44">
        <v>528.1082269404709</v>
      </c>
      <c r="L3953" s="44">
        <v>13322.526629924923</v>
      </c>
      <c r="M3953" s="44">
        <v>283.31121351518522</v>
      </c>
      <c r="N3953" s="44">
        <v>2317.4319733874995</v>
      </c>
      <c r="O3953" s="44">
        <v>33616.214294934856</v>
      </c>
      <c r="P3953" s="44">
        <v>179719.34450598378</v>
      </c>
      <c r="Q3953" s="44">
        <v>34756.292538361238</v>
      </c>
      <c r="R3953" s="44">
        <v>210.73982841914997</v>
      </c>
      <c r="S3953" s="44">
        <v>0</v>
      </c>
      <c r="T3953" s="44">
        <v>0</v>
      </c>
    </row>
    <row r="3954" spans="1:20">
      <c r="A3954" s="242">
        <v>11</v>
      </c>
      <c r="B3954" s="242" t="b">
        <v>1</v>
      </c>
      <c r="C3954" s="169">
        <v>45608.458333323761</v>
      </c>
      <c r="D3954" s="44">
        <v>152678.60106391055</v>
      </c>
      <c r="E3954" s="44">
        <v>69439.891115600738</v>
      </c>
      <c r="F3954" s="44">
        <v>969.93216669691651</v>
      </c>
      <c r="G3954" s="44">
        <v>31.505974854550523</v>
      </c>
      <c r="H3954" s="44">
        <v>47325.143980150984</v>
      </c>
      <c r="I3954" s="44">
        <v>14545.211897525258</v>
      </c>
      <c r="J3954" s="44">
        <v>1046.8347014020894</v>
      </c>
      <c r="K3954" s="44">
        <v>507.47495285537224</v>
      </c>
      <c r="L3954" s="44">
        <v>12802.013353595577</v>
      </c>
      <c r="M3954" s="44">
        <v>272.24219845040068</v>
      </c>
      <c r="N3954" s="44">
        <v>2269.3548600569598</v>
      </c>
      <c r="O3954" s="44">
        <v>36122.002979685487</v>
      </c>
      <c r="P3954" s="44">
        <v>179545.38674989462</v>
      </c>
      <c r="Q3954" s="44">
        <v>34727.518663910501</v>
      </c>
      <c r="R3954" s="44">
        <v>201.32623280511078</v>
      </c>
      <c r="S3954" s="44">
        <v>0</v>
      </c>
      <c r="T3954" s="44">
        <v>0</v>
      </c>
    </row>
    <row r="3955" spans="1:20">
      <c r="A3955" s="242">
        <v>11</v>
      </c>
      <c r="B3955" s="242" t="b">
        <v>1</v>
      </c>
      <c r="C3955" s="169">
        <v>45608.499999990425</v>
      </c>
      <c r="D3955" s="44">
        <v>121021.00231000803</v>
      </c>
      <c r="E3955" s="44">
        <v>70847.154835631125</v>
      </c>
      <c r="F3955" s="44">
        <v>989.58874056467698</v>
      </c>
      <c r="G3955" s="44">
        <v>32.144472620959576</v>
      </c>
      <c r="H3955" s="44">
        <v>48348.505573244198</v>
      </c>
      <c r="I3955" s="44">
        <v>14859.73838318313</v>
      </c>
      <c r="J3955" s="44">
        <v>1069.4715142595719</v>
      </c>
      <c r="K3955" s="44">
        <v>518.44861997040084</v>
      </c>
      <c r="L3955" s="44">
        <v>13078.844815235312</v>
      </c>
      <c r="M3955" s="44">
        <v>278.12917916471719</v>
      </c>
      <c r="N3955" s="44">
        <v>2232.3937920799781</v>
      </c>
      <c r="O3955" s="44">
        <v>36575.414801951847</v>
      </c>
      <c r="P3955" s="44">
        <v>184350.40421883264</v>
      </c>
      <c r="Q3955" s="44">
        <v>34788.849636536361</v>
      </c>
      <c r="R3955" s="44">
        <v>206.14015628968932</v>
      </c>
      <c r="S3955" s="44">
        <v>0</v>
      </c>
      <c r="T3955" s="44">
        <v>0</v>
      </c>
    </row>
    <row r="3956" spans="1:20">
      <c r="A3956" s="242">
        <v>11</v>
      </c>
      <c r="B3956" s="242" t="b">
        <v>1</v>
      </c>
      <c r="C3956" s="169">
        <v>45608.541666657089</v>
      </c>
      <c r="D3956" s="44">
        <v>125032.19331947621</v>
      </c>
      <c r="E3956" s="44">
        <v>65665.475638805714</v>
      </c>
      <c r="F3956" s="44">
        <v>917.21136137008205</v>
      </c>
      <c r="G3956" s="44">
        <v>29.793462965605269</v>
      </c>
      <c r="H3956" s="44">
        <v>47679.212355753953</v>
      </c>
      <c r="I3956" s="44">
        <v>14654.03353262726</v>
      </c>
      <c r="J3956" s="44">
        <v>1054.6667126983616</v>
      </c>
      <c r="K3956" s="44">
        <v>511.2716836649405</v>
      </c>
      <c r="L3956" s="44">
        <v>12897.793053166195</v>
      </c>
      <c r="M3956" s="44">
        <v>274.27900900963198</v>
      </c>
      <c r="N3956" s="44">
        <v>2199.3233473386531</v>
      </c>
      <c r="O3956" s="44">
        <v>36232.64611497592</v>
      </c>
      <c r="P3956" s="44">
        <v>186376.01541014278</v>
      </c>
      <c r="Q3956" s="44">
        <v>34762.155466426782</v>
      </c>
      <c r="R3956" s="44">
        <v>211.96999492911723</v>
      </c>
      <c r="S3956" s="44">
        <v>0</v>
      </c>
      <c r="T3956" s="44">
        <v>0</v>
      </c>
    </row>
    <row r="3957" spans="1:20">
      <c r="A3957" s="242">
        <v>11</v>
      </c>
      <c r="B3957" s="242" t="b">
        <v>1</v>
      </c>
      <c r="C3957" s="169">
        <v>45608.583333323753</v>
      </c>
      <c r="D3957" s="44">
        <v>123676.77113918115</v>
      </c>
      <c r="E3957" s="44">
        <v>68199.824201609765</v>
      </c>
      <c r="F3957" s="44">
        <v>952.61098762516247</v>
      </c>
      <c r="G3957" s="44">
        <v>30.943336918596415</v>
      </c>
      <c r="H3957" s="44">
        <v>46536.815860640469</v>
      </c>
      <c r="I3957" s="44">
        <v>14302.922100205946</v>
      </c>
      <c r="J3957" s="44">
        <v>1029.3968414783924</v>
      </c>
      <c r="K3957" s="44">
        <v>499.02158659723779</v>
      </c>
      <c r="L3957" s="44">
        <v>12588.761237189521</v>
      </c>
      <c r="M3957" s="44">
        <v>267.7072691864596</v>
      </c>
      <c r="N3957" s="44">
        <v>2166.947572610416</v>
      </c>
      <c r="O3957" s="44">
        <v>34324.364576249929</v>
      </c>
      <c r="P3957" s="44">
        <v>185564.7316458562</v>
      </c>
      <c r="Q3957" s="44">
        <v>34751.417095810197</v>
      </c>
      <c r="R3957" s="44">
        <v>227.94842970760098</v>
      </c>
      <c r="S3957" s="44">
        <v>0</v>
      </c>
      <c r="T3957" s="44">
        <v>0</v>
      </c>
    </row>
    <row r="3958" spans="1:20">
      <c r="A3958" s="242">
        <v>11</v>
      </c>
      <c r="B3958" s="242" t="b">
        <v>1</v>
      </c>
      <c r="C3958" s="169">
        <v>45608.624999990418</v>
      </c>
      <c r="D3958" s="44">
        <v>142967.0411984649</v>
      </c>
      <c r="E3958" s="44">
        <v>65986.441230471668</v>
      </c>
      <c r="F3958" s="44">
        <v>921.69458919141391</v>
      </c>
      <c r="G3958" s="44">
        <v>29.939090121664155</v>
      </c>
      <c r="H3958" s="44">
        <v>39437.606548368633</v>
      </c>
      <c r="I3958" s="44">
        <v>12121.005785377884</v>
      </c>
      <c r="J3958" s="44">
        <v>872.36195398349105</v>
      </c>
      <c r="K3958" s="44">
        <v>422.89564997955745</v>
      </c>
      <c r="L3958" s="44">
        <v>10668.340826978141</v>
      </c>
      <c r="M3958" s="44">
        <v>226.8684214220861</v>
      </c>
      <c r="N3958" s="44">
        <v>2144.9933204608883</v>
      </c>
      <c r="O3958" s="44">
        <v>33667.673463950916</v>
      </c>
      <c r="P3958" s="44">
        <v>179040.51255749067</v>
      </c>
      <c r="Q3958" s="44">
        <v>34776.208966984908</v>
      </c>
      <c r="R3958" s="44">
        <v>201.56236122364083</v>
      </c>
      <c r="S3958" s="44">
        <v>0</v>
      </c>
      <c r="T3958" s="44">
        <v>0</v>
      </c>
    </row>
    <row r="3959" spans="1:20">
      <c r="A3959" s="242">
        <v>11</v>
      </c>
      <c r="B3959" s="242" t="b">
        <v>1</v>
      </c>
      <c r="C3959" s="169">
        <v>45608.666666657082</v>
      </c>
      <c r="D3959" s="44">
        <v>144519.00030596252</v>
      </c>
      <c r="E3959" s="44">
        <v>56387.183873251495</v>
      </c>
      <c r="F3959" s="44">
        <v>787.61274750664052</v>
      </c>
      <c r="G3959" s="44">
        <v>25.583755514133475</v>
      </c>
      <c r="H3959" s="44">
        <v>36040.479421579046</v>
      </c>
      <c r="I3959" s="44">
        <v>11076.911045323634</v>
      </c>
      <c r="J3959" s="44">
        <v>797.21732129332395</v>
      </c>
      <c r="K3959" s="44">
        <v>386.46772216946329</v>
      </c>
      <c r="L3959" s="44">
        <v>9749.3776039763779</v>
      </c>
      <c r="M3959" s="44">
        <v>207.32613840651649</v>
      </c>
      <c r="N3959" s="44">
        <v>2239.3413756402911</v>
      </c>
      <c r="O3959" s="44">
        <v>32444.635397180027</v>
      </c>
      <c r="P3959" s="44">
        <v>176474.01273821993</v>
      </c>
      <c r="Q3959" s="44">
        <v>34801.039311621229</v>
      </c>
      <c r="R3959" s="44">
        <v>193.91968183564637</v>
      </c>
      <c r="S3959" s="44">
        <v>0</v>
      </c>
      <c r="T3959" s="44">
        <v>0</v>
      </c>
    </row>
    <row r="3960" spans="1:20">
      <c r="A3960" s="242">
        <v>11</v>
      </c>
      <c r="B3960" s="242" t="b">
        <v>1</v>
      </c>
      <c r="C3960" s="169">
        <v>45608.708333323746</v>
      </c>
      <c r="D3960" s="44">
        <v>180150.12760221737</v>
      </c>
      <c r="E3960" s="44">
        <v>51389.217229497393</v>
      </c>
      <c r="F3960" s="44">
        <v>717.80145405594817</v>
      </c>
      <c r="G3960" s="44">
        <v>23.316099144398443</v>
      </c>
      <c r="H3960" s="44">
        <v>34568.103668167598</v>
      </c>
      <c r="I3960" s="44">
        <v>10624.381680909441</v>
      </c>
      <c r="J3960" s="44">
        <v>764.64829133283172</v>
      </c>
      <c r="K3960" s="44">
        <v>370.67920568103477</v>
      </c>
      <c r="L3960" s="44">
        <v>9351.0824806780856</v>
      </c>
      <c r="M3960" s="44">
        <v>198.85616286408776</v>
      </c>
      <c r="N3960" s="44">
        <v>2299.9241688270422</v>
      </c>
      <c r="O3960" s="44">
        <v>32043.23326184904</v>
      </c>
      <c r="P3960" s="44">
        <v>178145.34810738539</v>
      </c>
      <c r="Q3960" s="44">
        <v>34879.847922887981</v>
      </c>
      <c r="R3960" s="44">
        <v>188.91230506195288</v>
      </c>
      <c r="S3960" s="44">
        <v>1472.2527314486988</v>
      </c>
      <c r="T3960" s="44">
        <v>368.6184924705986</v>
      </c>
    </row>
    <row r="3961" spans="1:20">
      <c r="A3961" s="242">
        <v>11</v>
      </c>
      <c r="B3961" s="242" t="b">
        <v>1</v>
      </c>
      <c r="C3961" s="169">
        <v>45608.74999999041</v>
      </c>
      <c r="D3961" s="44">
        <v>188321.62676072688</v>
      </c>
      <c r="E3961" s="44">
        <v>55104.617633691705</v>
      </c>
      <c r="F3961" s="44">
        <v>769.69794044570233</v>
      </c>
      <c r="G3961" s="44">
        <v>25.001834963227143</v>
      </c>
      <c r="H3961" s="44">
        <v>32494.021263643252</v>
      </c>
      <c r="I3961" s="44">
        <v>9986.9199527552009</v>
      </c>
      <c r="J3961" s="44">
        <v>718.76947825337822</v>
      </c>
      <c r="K3961" s="44">
        <v>348.43849425508313</v>
      </c>
      <c r="L3961" s="44">
        <v>8790.0185639932279</v>
      </c>
      <c r="M3961" s="44">
        <v>186.92481504163155</v>
      </c>
      <c r="N3961" s="44">
        <v>2281.5825541173449</v>
      </c>
      <c r="O3961" s="44">
        <v>31296.566465868087</v>
      </c>
      <c r="P3961" s="44">
        <v>178045.46829134211</v>
      </c>
      <c r="Q3961" s="44">
        <v>34920.364752786074</v>
      </c>
      <c r="R3961" s="44">
        <v>212.72840500661991</v>
      </c>
      <c r="S3961" s="44">
        <v>8030.4691324152609</v>
      </c>
      <c r="T3961" s="44">
        <v>2010.6463132696131</v>
      </c>
    </row>
    <row r="3962" spans="1:20">
      <c r="A3962" s="242">
        <v>11</v>
      </c>
      <c r="B3962" s="242" t="b">
        <v>1</v>
      </c>
      <c r="C3962" s="169">
        <v>45608.791666657075</v>
      </c>
      <c r="D3962" s="44">
        <v>194628.20569418173</v>
      </c>
      <c r="E3962" s="44">
        <v>52664.976108976211</v>
      </c>
      <c r="F3962" s="44">
        <v>735.62117632618822</v>
      </c>
      <c r="G3962" s="44">
        <v>23.894931088567478</v>
      </c>
      <c r="H3962" s="44">
        <v>29857.094550848418</v>
      </c>
      <c r="I3962" s="44">
        <v>9176.4700614261383</v>
      </c>
      <c r="J3962" s="44">
        <v>660.44051914518093</v>
      </c>
      <c r="K3962" s="44">
        <v>320.16231489850509</v>
      </c>
      <c r="L3962" s="44">
        <v>8076.6985790860281</v>
      </c>
      <c r="M3962" s="44">
        <v>171.75565410373883</v>
      </c>
      <c r="N3962" s="44">
        <v>2358.1448189404646</v>
      </c>
      <c r="O3962" s="44">
        <v>31678.625901874519</v>
      </c>
      <c r="P3962" s="44">
        <v>177312.63927834111</v>
      </c>
      <c r="Q3962" s="44">
        <v>34920.533608534221</v>
      </c>
      <c r="R3962" s="44">
        <v>205.45178721792149</v>
      </c>
      <c r="S3962" s="44">
        <v>8030.4691324152609</v>
      </c>
      <c r="T3962" s="44">
        <v>2010.6463132696131</v>
      </c>
    </row>
    <row r="3963" spans="1:20">
      <c r="A3963" s="242">
        <v>11</v>
      </c>
      <c r="B3963" s="242" t="b">
        <v>1</v>
      </c>
      <c r="C3963" s="169">
        <v>45608.833333323739</v>
      </c>
      <c r="D3963" s="44">
        <v>221618.18673831754</v>
      </c>
      <c r="E3963" s="44">
        <v>51435.202813841854</v>
      </c>
      <c r="F3963" s="44">
        <v>718.44377789522071</v>
      </c>
      <c r="G3963" s="44">
        <v>23.336963529995138</v>
      </c>
      <c r="H3963" s="44">
        <v>28675.188141529383</v>
      </c>
      <c r="I3963" s="44">
        <v>8813.2153997224395</v>
      </c>
      <c r="J3963" s="44">
        <v>634.29668652200633</v>
      </c>
      <c r="K3963" s="44">
        <v>307.48854681445653</v>
      </c>
      <c r="L3963" s="44">
        <v>7756.9788622025762</v>
      </c>
      <c r="M3963" s="44">
        <v>164.95662990276469</v>
      </c>
      <c r="N3963" s="44">
        <v>2356.8943245739629</v>
      </c>
      <c r="O3963" s="44">
        <v>31651.86327378084</v>
      </c>
      <c r="P3963" s="44">
        <v>176861.58183237902</v>
      </c>
      <c r="Q3963" s="44">
        <v>34863.547999655086</v>
      </c>
      <c r="R3963" s="44">
        <v>202.09296210901462</v>
      </c>
      <c r="S3963" s="44">
        <v>8030.4691324152609</v>
      </c>
      <c r="T3963" s="44">
        <v>2010.6463132696131</v>
      </c>
    </row>
    <row r="3964" spans="1:20">
      <c r="A3964" s="242">
        <v>11</v>
      </c>
      <c r="B3964" s="242" t="b">
        <v>0</v>
      </c>
      <c r="C3964" s="169">
        <v>45608.874999990403</v>
      </c>
      <c r="D3964" s="44">
        <v>230213.30371973861</v>
      </c>
      <c r="E3964" s="44">
        <v>53530.397663067779</v>
      </c>
      <c r="F3964" s="44">
        <v>747.70933184574187</v>
      </c>
      <c r="G3964" s="44">
        <v>24.287586510166623</v>
      </c>
      <c r="H3964" s="44">
        <v>27918.5372784504</v>
      </c>
      <c r="I3964" s="44">
        <v>8580.6614926377588</v>
      </c>
      <c r="J3964" s="44">
        <v>617.55952919504421</v>
      </c>
      <c r="K3964" s="44">
        <v>299.3748607529829</v>
      </c>
      <c r="L3964" s="44">
        <v>7552.2958197757107</v>
      </c>
      <c r="M3964" s="44">
        <v>160.60392693982362</v>
      </c>
      <c r="N3964" s="44">
        <v>2306.8717523873556</v>
      </c>
      <c r="O3964" s="44">
        <v>30856.22231596545</v>
      </c>
      <c r="P3964" s="44">
        <v>177132.05893146226</v>
      </c>
      <c r="Q3964" s="44">
        <v>34884.646418515811</v>
      </c>
      <c r="R3964" s="44">
        <v>202.14295565563984</v>
      </c>
      <c r="S3964" s="44">
        <v>8030.4691324152609</v>
      </c>
      <c r="T3964" s="44">
        <v>2010.6463132696131</v>
      </c>
    </row>
    <row r="3965" spans="1:20">
      <c r="A3965" s="242">
        <v>11</v>
      </c>
      <c r="B3965" s="242" t="b">
        <v>0</v>
      </c>
      <c r="C3965" s="169">
        <v>45608.916666657067</v>
      </c>
      <c r="D3965" s="44">
        <v>205037.2046087404</v>
      </c>
      <c r="E3965" s="44">
        <v>47959.585923892148</v>
      </c>
      <c r="F3965" s="44">
        <v>669.8965730174765</v>
      </c>
      <c r="G3965" s="44">
        <v>21.760021277068635</v>
      </c>
      <c r="H3965" s="44">
        <v>27515.62428774756</v>
      </c>
      <c r="I3965" s="44">
        <v>8456.8276416832559</v>
      </c>
      <c r="J3965" s="44">
        <v>608.64707241540225</v>
      </c>
      <c r="K3965" s="44">
        <v>295.05436146306005</v>
      </c>
      <c r="L3965" s="44">
        <v>7443.303071872434</v>
      </c>
      <c r="M3965" s="44">
        <v>158.28613328621799</v>
      </c>
      <c r="N3965" s="44">
        <v>2033.2763063807022</v>
      </c>
      <c r="O3965" s="44">
        <v>28419.197925264405</v>
      </c>
      <c r="P3965" s="44">
        <v>174481.20304238045</v>
      </c>
      <c r="Q3965" s="44">
        <v>34880.839683231556</v>
      </c>
      <c r="R3965" s="44">
        <v>204.54055044940597</v>
      </c>
      <c r="S3965" s="44">
        <v>8030.4691324152609</v>
      </c>
      <c r="T3965" s="44">
        <v>2010.6463132696131</v>
      </c>
    </row>
    <row r="3966" spans="1:20">
      <c r="A3966" s="242">
        <v>11</v>
      </c>
      <c r="B3966" s="242" t="b">
        <v>0</v>
      </c>
      <c r="C3966" s="169">
        <v>45608.958333323731</v>
      </c>
      <c r="D3966" s="44">
        <v>175817.27684370597</v>
      </c>
      <c r="E3966" s="44">
        <v>46090.653218623404</v>
      </c>
      <c r="F3966" s="44">
        <v>643.79143490292699</v>
      </c>
      <c r="G3966" s="44">
        <v>20.912057003636541</v>
      </c>
      <c r="H3966" s="44">
        <v>25086.465875831134</v>
      </c>
      <c r="I3966" s="44">
        <v>7710.2345864397357</v>
      </c>
      <c r="J3966" s="44">
        <v>554.9139591709195</v>
      </c>
      <c r="K3966" s="44">
        <v>269.00611423358407</v>
      </c>
      <c r="L3966" s="44">
        <v>6786.1868792540618</v>
      </c>
      <c r="M3966" s="44">
        <v>144.31217841094534</v>
      </c>
      <c r="N3966" s="44">
        <v>2064.6794253000248</v>
      </c>
      <c r="O3966" s="44">
        <v>26866.180294973921</v>
      </c>
      <c r="P3966" s="44">
        <v>174600.62277976357</v>
      </c>
      <c r="Q3966" s="44">
        <v>34883.229312680065</v>
      </c>
      <c r="R3966" s="44">
        <v>228.44412737243442</v>
      </c>
      <c r="S3966" s="44">
        <v>8030.4691324152609</v>
      </c>
      <c r="T3966" s="44">
        <v>2010.6463132696131</v>
      </c>
    </row>
    <row r="3967" spans="1:20">
      <c r="A3967" s="242">
        <v>11</v>
      </c>
      <c r="B3967" s="242" t="b">
        <v>0</v>
      </c>
      <c r="C3967" s="169">
        <v>45608.999999990396</v>
      </c>
      <c r="D3967" s="44">
        <v>188797.75239913081</v>
      </c>
      <c r="E3967" s="44">
        <v>49202.097886519805</v>
      </c>
      <c r="F3967" s="44">
        <v>687.25190437956053</v>
      </c>
      <c r="G3967" s="44">
        <v>22.323768570189468</v>
      </c>
      <c r="H3967" s="44">
        <v>24170.888639955519</v>
      </c>
      <c r="I3967" s="44">
        <v>7428.8352332767154</v>
      </c>
      <c r="J3967" s="44">
        <v>534.66134202662943</v>
      </c>
      <c r="K3967" s="44">
        <v>259.18823571204581</v>
      </c>
      <c r="L3967" s="44">
        <v>6538.5123660007293</v>
      </c>
      <c r="M3967" s="44">
        <v>139.04523702244236</v>
      </c>
      <c r="N3967" s="44">
        <v>2075.5176320959949</v>
      </c>
      <c r="O3967" s="44">
        <v>25577.009892333452</v>
      </c>
      <c r="P3967" s="44">
        <v>172110.29914712554</v>
      </c>
      <c r="Q3967" s="44">
        <v>34855.73147470587</v>
      </c>
      <c r="R3967" s="44">
        <v>208.63409460574448</v>
      </c>
      <c r="S3967" s="44">
        <v>8030.4691324152609</v>
      </c>
      <c r="T3967" s="44">
        <v>2010.6463132696131</v>
      </c>
    </row>
    <row r="3968" spans="1:20">
      <c r="A3968" s="242">
        <v>11</v>
      </c>
      <c r="B3968" s="242" t="b">
        <v>0</v>
      </c>
      <c r="C3968" s="169">
        <v>45609.04166665706</v>
      </c>
      <c r="D3968" s="44">
        <v>182572.81893141445</v>
      </c>
      <c r="E3968" s="44">
        <v>48855.888334553572</v>
      </c>
      <c r="F3968" s="44">
        <v>682.41607045938997</v>
      </c>
      <c r="G3968" s="44">
        <v>22.166687830813096</v>
      </c>
      <c r="H3968" s="44">
        <v>24214.348470774385</v>
      </c>
      <c r="I3968" s="44">
        <v>7442.1924551492184</v>
      </c>
      <c r="J3968" s="44">
        <v>535.62267579536206</v>
      </c>
      <c r="K3968" s="44">
        <v>259.65426230469933</v>
      </c>
      <c r="L3968" s="44">
        <v>6550.2687662500657</v>
      </c>
      <c r="M3968" s="44">
        <v>139.29524365509781</v>
      </c>
      <c r="N3968" s="44">
        <v>2023.1329168360587</v>
      </c>
      <c r="O3968" s="44">
        <v>24353.37086177813</v>
      </c>
      <c r="P3968" s="44">
        <v>170501.07515544046</v>
      </c>
      <c r="Q3968" s="44">
        <v>34865.420374786474</v>
      </c>
      <c r="R3968" s="44">
        <v>205.97666472573357</v>
      </c>
      <c r="S3968" s="44">
        <v>8030.4691324152609</v>
      </c>
      <c r="T3968" s="44">
        <v>2010.6463132696131</v>
      </c>
    </row>
    <row r="3969" spans="1:20">
      <c r="A3969" s="242">
        <v>11</v>
      </c>
      <c r="B3969" s="242" t="b">
        <v>0</v>
      </c>
      <c r="C3969" s="169">
        <v>45609.083333323724</v>
      </c>
      <c r="D3969" s="44">
        <v>208734.81034816525</v>
      </c>
      <c r="E3969" s="44">
        <v>49284.342716358857</v>
      </c>
      <c r="F3969" s="44">
        <v>688.40069514987738</v>
      </c>
      <c r="G3969" s="44">
        <v>22.361084347895861</v>
      </c>
      <c r="H3969" s="44">
        <v>23645.791562014172</v>
      </c>
      <c r="I3969" s="44">
        <v>7267.4485448678734</v>
      </c>
      <c r="J3969" s="44">
        <v>523.0461667400125</v>
      </c>
      <c r="K3969" s="44">
        <v>253.55753726167146</v>
      </c>
      <c r="L3969" s="44">
        <v>6396.4673717676715</v>
      </c>
      <c r="M3969" s="44">
        <v>136.02456828536276</v>
      </c>
      <c r="N3969" s="44">
        <v>2034.2489621896163</v>
      </c>
      <c r="O3969" s="44">
        <v>23164.699588942651</v>
      </c>
      <c r="P3969" s="44">
        <v>170193.76399322753</v>
      </c>
      <c r="Q3969" s="44">
        <v>34884.099240395226</v>
      </c>
      <c r="R3969" s="44">
        <v>209.36282443567293</v>
      </c>
      <c r="S3969" s="44">
        <v>8030.4691324152609</v>
      </c>
      <c r="T3969" s="44">
        <v>2010.6463132696131</v>
      </c>
    </row>
    <row r="3970" spans="1:20">
      <c r="A3970" s="242">
        <v>11</v>
      </c>
      <c r="B3970" s="242" t="b">
        <v>0</v>
      </c>
      <c r="C3970" s="169">
        <v>45609.124999990388</v>
      </c>
      <c r="D3970" s="44">
        <v>195305.21362519913</v>
      </c>
      <c r="E3970" s="44">
        <v>50031.755667527737</v>
      </c>
      <c r="F3970" s="44">
        <v>698.84051369650683</v>
      </c>
      <c r="G3970" s="44">
        <v>22.700197403333846</v>
      </c>
      <c r="H3970" s="44">
        <v>23312.080035569343</v>
      </c>
      <c r="I3970" s="44">
        <v>7164.8835137541282</v>
      </c>
      <c r="J3970" s="44">
        <v>515.6644500296137</v>
      </c>
      <c r="K3970" s="44">
        <v>249.9790961433325</v>
      </c>
      <c r="L3970" s="44">
        <v>6306.1944415978815</v>
      </c>
      <c r="M3970" s="44">
        <v>134.10486235386716</v>
      </c>
      <c r="N3970" s="44">
        <v>2049.6726094725709</v>
      </c>
      <c r="O3970" s="44">
        <v>23376.254194152938</v>
      </c>
      <c r="P3970" s="44">
        <v>170357.9026109924</v>
      </c>
      <c r="Q3970" s="44">
        <v>34927.85211589712</v>
      </c>
      <c r="R3970" s="44">
        <v>209.61405881793149</v>
      </c>
      <c r="S3970" s="44">
        <v>8030.4691324152609</v>
      </c>
      <c r="T3970" s="44">
        <v>2010.6463132696131</v>
      </c>
    </row>
    <row r="3971" spans="1:20">
      <c r="A3971" s="242">
        <v>11</v>
      </c>
      <c r="B3971" s="242" t="b">
        <v>0</v>
      </c>
      <c r="C3971" s="169">
        <v>45609.166666657053</v>
      </c>
      <c r="D3971" s="44">
        <v>212908.82614991188</v>
      </c>
      <c r="E3971" s="44">
        <v>46625.745470557893</v>
      </c>
      <c r="F3971" s="44">
        <v>651.26557086373282</v>
      </c>
      <c r="G3971" s="44">
        <v>21.154836805901027</v>
      </c>
      <c r="H3971" s="44">
        <v>25562.570552676869</v>
      </c>
      <c r="I3971" s="44">
        <v>7856.5636375046097</v>
      </c>
      <c r="J3971" s="44">
        <v>565.44541994008239</v>
      </c>
      <c r="K3971" s="44">
        <v>274.11145947115688</v>
      </c>
      <c r="L3971" s="44">
        <v>6914.9788472879</v>
      </c>
      <c r="M3971" s="44">
        <v>147.05101390125813</v>
      </c>
      <c r="N3971" s="44">
        <v>2066.7635825775274</v>
      </c>
      <c r="O3971" s="44">
        <v>23568.461713441709</v>
      </c>
      <c r="P3971" s="44">
        <v>171160.51471555684</v>
      </c>
      <c r="Q3971" s="44">
        <v>35237.886231403972</v>
      </c>
      <c r="R3971" s="44">
        <v>208.57576619507446</v>
      </c>
      <c r="S3971" s="44">
        <v>8030.4691324152609</v>
      </c>
      <c r="T3971" s="44">
        <v>2010.6463132696131</v>
      </c>
    </row>
    <row r="3972" spans="1:20">
      <c r="A3972" s="242">
        <v>11</v>
      </c>
      <c r="B3972" s="242" t="b">
        <v>0</v>
      </c>
      <c r="C3972" s="169">
        <v>45609.208333323717</v>
      </c>
      <c r="D3972" s="44">
        <v>231332.16420706458</v>
      </c>
      <c r="E3972" s="44">
        <v>47296.737187906365</v>
      </c>
      <c r="F3972" s="44">
        <v>660.63794227428173</v>
      </c>
      <c r="G3972" s="44">
        <v>21.459276341084038</v>
      </c>
      <c r="H3972" s="44">
        <v>32760.922771942885</v>
      </c>
      <c r="I3972" s="44">
        <v>10068.951166344652</v>
      </c>
      <c r="J3972" s="44">
        <v>724.67335380971679</v>
      </c>
      <c r="K3972" s="44">
        <v>351.30052105416047</v>
      </c>
      <c r="L3972" s="44">
        <v>8862.2185909974742</v>
      </c>
      <c r="M3972" s="44">
        <v>188.46019026245912</v>
      </c>
      <c r="N3972" s="44">
        <v>2108.8659153949075</v>
      </c>
      <c r="O3972" s="44">
        <v>24477.851517199932</v>
      </c>
      <c r="P3972" s="44">
        <v>171951.88152982004</v>
      </c>
      <c r="Q3972" s="44">
        <v>34057.159206336757</v>
      </c>
      <c r="R3972" s="44">
        <v>207.66609319092004</v>
      </c>
      <c r="S3972" s="44">
        <v>8030.4691324152609</v>
      </c>
      <c r="T3972" s="44">
        <v>2010.6463132696131</v>
      </c>
    </row>
    <row r="3973" spans="1:20">
      <c r="A3973" s="242">
        <v>11</v>
      </c>
      <c r="B3973" s="242" t="b">
        <v>0</v>
      </c>
      <c r="C3973" s="169">
        <v>45609.249999990381</v>
      </c>
      <c r="D3973" s="44">
        <v>252403.20451505488</v>
      </c>
      <c r="E3973" s="44">
        <v>53459.351227792315</v>
      </c>
      <c r="F3973" s="44">
        <v>746.71695956813983</v>
      </c>
      <c r="G3973" s="44">
        <v>24.255351620864047</v>
      </c>
      <c r="H3973" s="44">
        <v>39910.948970603153</v>
      </c>
      <c r="I3973" s="44">
        <v>12266.485867474974</v>
      </c>
      <c r="J3973" s="44">
        <v>882.83231353376823</v>
      </c>
      <c r="K3973" s="44">
        <v>427.9713751270321</v>
      </c>
      <c r="L3973" s="44">
        <v>10796.385572342491</v>
      </c>
      <c r="M3973" s="44">
        <v>229.59136679131754</v>
      </c>
      <c r="N3973" s="44">
        <v>2225.3072156217513</v>
      </c>
      <c r="O3973" s="44">
        <v>29394.046722257826</v>
      </c>
      <c r="P3973" s="44">
        <v>172278.27362193193</v>
      </c>
      <c r="Q3973" s="44">
        <v>33946.135483220249</v>
      </c>
      <c r="R3973" s="44">
        <v>217.81493953227363</v>
      </c>
      <c r="S3973" s="44">
        <v>5353.646202621976</v>
      </c>
      <c r="T3973" s="44">
        <v>1340.4309096031327</v>
      </c>
    </row>
    <row r="3974" spans="1:20">
      <c r="A3974" s="242">
        <v>11</v>
      </c>
      <c r="B3974" s="242" t="b">
        <v>1</v>
      </c>
      <c r="C3974" s="169">
        <v>45609.291666657045</v>
      </c>
      <c r="D3974" s="44">
        <v>254989.23417971531</v>
      </c>
      <c r="E3974" s="44">
        <v>68109.849284083815</v>
      </c>
      <c r="F3974" s="44">
        <v>951.35422346118889</v>
      </c>
      <c r="G3974" s="44">
        <v>30.90251387807071</v>
      </c>
      <c r="H3974" s="44">
        <v>50438.521995127012</v>
      </c>
      <c r="I3974" s="44">
        <v>15502.097373962817</v>
      </c>
      <c r="J3974" s="44">
        <v>1115.702788650302</v>
      </c>
      <c r="K3974" s="44">
        <v>540.86019436744402</v>
      </c>
      <c r="L3974" s="44">
        <v>13644.219072805452</v>
      </c>
      <c r="M3974" s="44">
        <v>290.15218887239945</v>
      </c>
      <c r="N3974" s="44">
        <v>2265.3252439233897</v>
      </c>
      <c r="O3974" s="44">
        <v>33436.065530707478</v>
      </c>
      <c r="P3974" s="44">
        <v>174877.00119737224</v>
      </c>
      <c r="Q3974" s="44">
        <v>33914.36922842254</v>
      </c>
      <c r="R3974" s="44">
        <v>211.78567402387128</v>
      </c>
      <c r="S3974" s="44">
        <v>0</v>
      </c>
      <c r="T3974" s="44">
        <v>0</v>
      </c>
    </row>
    <row r="3975" spans="1:20">
      <c r="A3975" s="242">
        <v>11</v>
      </c>
      <c r="B3975" s="242" t="b">
        <v>1</v>
      </c>
      <c r="C3975" s="169">
        <v>45609.33333332371</v>
      </c>
      <c r="D3975" s="44">
        <v>238379.1302012208</v>
      </c>
      <c r="E3975" s="44">
        <v>77344.571790891932</v>
      </c>
      <c r="F3975" s="44">
        <v>1080.344264574039</v>
      </c>
      <c r="G3975" s="44">
        <v>35.092453269016588</v>
      </c>
      <c r="H3975" s="44">
        <v>52462.507634114874</v>
      </c>
      <c r="I3975" s="44">
        <v>16124.162042355034</v>
      </c>
      <c r="J3975" s="44">
        <v>1160.4734586121435</v>
      </c>
      <c r="K3975" s="44">
        <v>562.56371030721823</v>
      </c>
      <c r="L3975" s="44">
        <v>14191.731219597354</v>
      </c>
      <c r="M3975" s="44">
        <v>301.79535049111951</v>
      </c>
      <c r="N3975" s="44">
        <v>2221.8334238415946</v>
      </c>
      <c r="O3975" s="44">
        <v>34155.338028631551</v>
      </c>
      <c r="P3975" s="44">
        <v>177624.11414862477</v>
      </c>
      <c r="Q3975" s="44">
        <v>33925.278592201808</v>
      </c>
      <c r="R3975" s="44">
        <v>196.18970473283181</v>
      </c>
      <c r="S3975" s="44">
        <v>0</v>
      </c>
      <c r="T3975" s="44">
        <v>0</v>
      </c>
    </row>
    <row r="3976" spans="1:20">
      <c r="A3976" s="242">
        <v>11</v>
      </c>
      <c r="B3976" s="242" t="b">
        <v>1</v>
      </c>
      <c r="C3976" s="169">
        <v>45609.374999990374</v>
      </c>
      <c r="D3976" s="44">
        <v>192198.16674710799</v>
      </c>
      <c r="E3976" s="44">
        <v>74577.86820962785</v>
      </c>
      <c r="F3976" s="44">
        <v>1041.6991175832959</v>
      </c>
      <c r="G3976" s="44">
        <v>33.837156175935206</v>
      </c>
      <c r="H3976" s="44">
        <v>51403.865493312282</v>
      </c>
      <c r="I3976" s="44">
        <v>15798.792207916034</v>
      </c>
      <c r="J3976" s="44">
        <v>1137.0562381632515</v>
      </c>
      <c r="K3976" s="44">
        <v>551.21172433714207</v>
      </c>
      <c r="L3976" s="44">
        <v>13905.35595090471</v>
      </c>
      <c r="M3976" s="44">
        <v>295.70541521474263</v>
      </c>
      <c r="N3976" s="44">
        <v>2211.5510413990382</v>
      </c>
      <c r="O3976" s="44">
        <v>34853.072335449258</v>
      </c>
      <c r="P3976" s="44">
        <v>177481.41698816905</v>
      </c>
      <c r="Q3976" s="44">
        <v>33899.415876345774</v>
      </c>
      <c r="R3976" s="44">
        <v>202.8240375854848</v>
      </c>
      <c r="S3976" s="44">
        <v>0</v>
      </c>
      <c r="T3976" s="44">
        <v>0</v>
      </c>
    </row>
    <row r="3977" spans="1:20">
      <c r="A3977" s="242">
        <v>11</v>
      </c>
      <c r="B3977" s="242" t="b">
        <v>1</v>
      </c>
      <c r="C3977" s="169">
        <v>45609.416666657038</v>
      </c>
      <c r="D3977" s="44">
        <v>170757.20153135603</v>
      </c>
      <c r="E3977" s="44">
        <v>70736.011038866054</v>
      </c>
      <c r="F3977" s="44">
        <v>988.03629078574784</v>
      </c>
      <c r="G3977" s="44">
        <v>32.094044925727587</v>
      </c>
      <c r="H3977" s="44">
        <v>50464.817154295641</v>
      </c>
      <c r="I3977" s="44">
        <v>15510.17909606275</v>
      </c>
      <c r="J3977" s="44">
        <v>1116.284438969383</v>
      </c>
      <c r="K3977" s="44">
        <v>541.14216148972093</v>
      </c>
      <c r="L3977" s="44">
        <v>13651.332225571621</v>
      </c>
      <c r="M3977" s="44">
        <v>290.30345416899684</v>
      </c>
      <c r="N3977" s="44">
        <v>2056.8980315904714</v>
      </c>
      <c r="O3977" s="44">
        <v>35307.47991522705</v>
      </c>
      <c r="P3977" s="44">
        <v>178800.19775309309</v>
      </c>
      <c r="Q3977" s="44">
        <v>33902.087644512721</v>
      </c>
      <c r="R3977" s="44">
        <v>189.2851377609326</v>
      </c>
      <c r="S3977" s="44">
        <v>0</v>
      </c>
      <c r="T3977" s="44">
        <v>0</v>
      </c>
    </row>
    <row r="3978" spans="1:20">
      <c r="A3978" s="242">
        <v>11</v>
      </c>
      <c r="B3978" s="242" t="b">
        <v>1</v>
      </c>
      <c r="C3978" s="169">
        <v>45609.458333323702</v>
      </c>
      <c r="D3978" s="44">
        <v>145060.02200161206</v>
      </c>
      <c r="E3978" s="44">
        <v>70143.153166497621</v>
      </c>
      <c r="F3978" s="44">
        <v>979.75528815957216</v>
      </c>
      <c r="G3978" s="44">
        <v>31.82505594951985</v>
      </c>
      <c r="H3978" s="44">
        <v>50461.872182453335</v>
      </c>
      <c r="I3978" s="44">
        <v>15509.273969614607</v>
      </c>
      <c r="J3978" s="44">
        <v>1116.2192960356294</v>
      </c>
      <c r="K3978" s="44">
        <v>541.11058209405212</v>
      </c>
      <c r="L3978" s="44">
        <v>13650.53557572166</v>
      </c>
      <c r="M3978" s="44">
        <v>290.28651295041203</v>
      </c>
      <c r="N3978" s="44">
        <v>1949.2107808820949</v>
      </c>
      <c r="O3978" s="44">
        <v>36580.198385944008</v>
      </c>
      <c r="P3978" s="44">
        <v>178027.86269107449</v>
      </c>
      <c r="Q3978" s="44">
        <v>34571.433967597564</v>
      </c>
      <c r="R3978" s="44">
        <v>194.37686398426527</v>
      </c>
      <c r="S3978" s="44">
        <v>0</v>
      </c>
      <c r="T3978" s="44">
        <v>0</v>
      </c>
    </row>
    <row r="3979" spans="1:20">
      <c r="A3979" s="242">
        <v>11</v>
      </c>
      <c r="B3979" s="242" t="b">
        <v>1</v>
      </c>
      <c r="C3979" s="169">
        <v>45609.499999990367</v>
      </c>
      <c r="D3979" s="44">
        <v>120399.89948016788</v>
      </c>
      <c r="E3979" s="44">
        <v>66518.736576550102</v>
      </c>
      <c r="F3979" s="44">
        <v>929.12965814169559</v>
      </c>
      <c r="G3979" s="44">
        <v>30.180600923586677</v>
      </c>
      <c r="H3979" s="44">
        <v>48681.08855208521</v>
      </c>
      <c r="I3979" s="44">
        <v>14961.956559271124</v>
      </c>
      <c r="J3979" s="44">
        <v>1076.8282674369627</v>
      </c>
      <c r="K3979" s="44">
        <v>522.01495949550883</v>
      </c>
      <c r="L3979" s="44">
        <v>13168.812459878654</v>
      </c>
      <c r="M3979" s="44">
        <v>280.04239302339738</v>
      </c>
      <c r="N3979" s="44">
        <v>2017.852806335987</v>
      </c>
      <c r="O3979" s="44">
        <v>36249.240611300847</v>
      </c>
      <c r="P3979" s="44">
        <v>178568.12840207966</v>
      </c>
      <c r="Q3979" s="44">
        <v>34891.907215686304</v>
      </c>
      <c r="R3979" s="44">
        <v>199.47484526504243</v>
      </c>
      <c r="S3979" s="44">
        <v>0</v>
      </c>
      <c r="T3979" s="44">
        <v>0</v>
      </c>
    </row>
    <row r="3980" spans="1:20">
      <c r="A3980" s="242">
        <v>11</v>
      </c>
      <c r="B3980" s="242" t="b">
        <v>1</v>
      </c>
      <c r="C3980" s="169">
        <v>45609.541666657031</v>
      </c>
      <c r="D3980" s="44">
        <v>122826.3594262759</v>
      </c>
      <c r="E3980" s="44">
        <v>66601.128611960521</v>
      </c>
      <c r="F3980" s="44">
        <v>930.28050507046112</v>
      </c>
      <c r="G3980" s="44">
        <v>30.217983490784754</v>
      </c>
      <c r="H3980" s="44">
        <v>47533.054692988917</v>
      </c>
      <c r="I3980" s="44">
        <v>14609.112503411669</v>
      </c>
      <c r="J3980" s="44">
        <v>1051.4336974259213</v>
      </c>
      <c r="K3980" s="44">
        <v>509.70441208828674</v>
      </c>
      <c r="L3980" s="44">
        <v>12858.25567001036</v>
      </c>
      <c r="M3980" s="44">
        <v>273.43822375078071</v>
      </c>
      <c r="N3980" s="44">
        <v>2002.9849834064462</v>
      </c>
      <c r="O3980" s="44">
        <v>37066.56451792251</v>
      </c>
      <c r="P3980" s="44">
        <v>178541.08069217135</v>
      </c>
      <c r="Q3980" s="44">
        <v>35015.763975662288</v>
      </c>
      <c r="R3980" s="44">
        <v>173.27337916391329</v>
      </c>
      <c r="S3980" s="44">
        <v>0</v>
      </c>
      <c r="T3980" s="44">
        <v>0</v>
      </c>
    </row>
    <row r="3981" spans="1:20">
      <c r="A3981" s="242">
        <v>11</v>
      </c>
      <c r="B3981" s="242" t="b">
        <v>1</v>
      </c>
      <c r="C3981" s="169">
        <v>45609.583333323695</v>
      </c>
      <c r="D3981" s="44">
        <v>133334.14034762079</v>
      </c>
      <c r="E3981" s="44">
        <v>65434.484964665695</v>
      </c>
      <c r="F3981" s="44">
        <v>913.98489771272364</v>
      </c>
      <c r="G3981" s="44">
        <v>29.688658850072084</v>
      </c>
      <c r="H3981" s="44">
        <v>46565.669061044391</v>
      </c>
      <c r="I3981" s="44">
        <v>14311.790027030909</v>
      </c>
      <c r="J3981" s="44">
        <v>1030.0350758056245</v>
      </c>
      <c r="K3981" s="44">
        <v>499.33098399750452</v>
      </c>
      <c r="L3981" s="44">
        <v>12596.5663704823</v>
      </c>
      <c r="M3981" s="44">
        <v>267.87324984810505</v>
      </c>
      <c r="N3981" s="44">
        <v>1982.4200712830936</v>
      </c>
      <c r="O3981" s="44">
        <v>36648.958293396623</v>
      </c>
      <c r="P3981" s="44">
        <v>177665.02995706795</v>
      </c>
      <c r="Q3981" s="44">
        <v>35114.322297219092</v>
      </c>
      <c r="R3981" s="44">
        <v>172.48555467877782</v>
      </c>
      <c r="S3981" s="44">
        <v>0</v>
      </c>
      <c r="T3981" s="44">
        <v>0</v>
      </c>
    </row>
    <row r="3982" spans="1:20">
      <c r="A3982" s="242">
        <v>11</v>
      </c>
      <c r="B3982" s="242" t="b">
        <v>1</v>
      </c>
      <c r="C3982" s="169">
        <v>45609.624999990359</v>
      </c>
      <c r="D3982" s="44">
        <v>128500.68769244556</v>
      </c>
      <c r="E3982" s="44">
        <v>64731.689663141457</v>
      </c>
      <c r="F3982" s="44">
        <v>904.16829577685644</v>
      </c>
      <c r="G3982" s="44">
        <v>29.369789526661751</v>
      </c>
      <c r="H3982" s="44">
        <v>41280.390434475252</v>
      </c>
      <c r="I3982" s="44">
        <v>12687.378750159731</v>
      </c>
      <c r="J3982" s="44">
        <v>913.12443153601794</v>
      </c>
      <c r="K3982" s="44">
        <v>442.65611105954531</v>
      </c>
      <c r="L3982" s="44">
        <v>11166.835748147792</v>
      </c>
      <c r="M3982" s="44">
        <v>237.46920346372244</v>
      </c>
      <c r="N3982" s="44">
        <v>1974.777817709693</v>
      </c>
      <c r="O3982" s="44">
        <v>34634.146054036471</v>
      </c>
      <c r="P3982" s="44">
        <v>178377.25353288421</v>
      </c>
      <c r="Q3982" s="44">
        <v>35189.30279905624</v>
      </c>
      <c r="R3982" s="44">
        <v>153.84190247376478</v>
      </c>
      <c r="S3982" s="44">
        <v>0</v>
      </c>
      <c r="T3982" s="44">
        <v>0</v>
      </c>
    </row>
    <row r="3983" spans="1:20">
      <c r="A3983" s="242">
        <v>11</v>
      </c>
      <c r="B3983" s="242" t="b">
        <v>1</v>
      </c>
      <c r="C3983" s="169">
        <v>45609.666666657024</v>
      </c>
      <c r="D3983" s="44">
        <v>125552.93400965344</v>
      </c>
      <c r="E3983" s="44">
        <v>59131.242929182939</v>
      </c>
      <c r="F3983" s="44">
        <v>825.94159714773571</v>
      </c>
      <c r="G3983" s="44">
        <v>26.82877842857976</v>
      </c>
      <c r="H3983" s="44">
        <v>35064.903758452616</v>
      </c>
      <c r="I3983" s="44">
        <v>10777.071392470298</v>
      </c>
      <c r="J3983" s="44">
        <v>775.63753574777058</v>
      </c>
      <c r="K3983" s="44">
        <v>376.00647108780618</v>
      </c>
      <c r="L3983" s="44">
        <v>9485.4728037706864</v>
      </c>
      <c r="M3983" s="44">
        <v>201.71405060398089</v>
      </c>
      <c r="N3983" s="44">
        <v>1978.6684409453499</v>
      </c>
      <c r="O3983" s="44">
        <v>32882.860820747759</v>
      </c>
      <c r="P3983" s="44">
        <v>173362.18190954297</v>
      </c>
      <c r="Q3983" s="44">
        <v>35337.308068432336</v>
      </c>
      <c r="R3983" s="44">
        <v>156.78181074796953</v>
      </c>
      <c r="S3983" s="44">
        <v>0</v>
      </c>
      <c r="T3983" s="44">
        <v>0</v>
      </c>
    </row>
    <row r="3984" spans="1:20">
      <c r="A3984" s="242">
        <v>11</v>
      </c>
      <c r="B3984" s="242" t="b">
        <v>1</v>
      </c>
      <c r="C3984" s="169">
        <v>45609.708333323688</v>
      </c>
      <c r="D3984" s="44">
        <v>159269.50910719682</v>
      </c>
      <c r="E3984" s="44">
        <v>57391.488498362152</v>
      </c>
      <c r="F3984" s="44">
        <v>801.64081329717669</v>
      </c>
      <c r="G3984" s="44">
        <v>26.039424377616708</v>
      </c>
      <c r="H3984" s="44">
        <v>34931.377767795886</v>
      </c>
      <c r="I3984" s="44">
        <v>10736.03266200719</v>
      </c>
      <c r="J3984" s="44">
        <v>772.68393373406741</v>
      </c>
      <c r="K3984" s="44">
        <v>374.57465091538552</v>
      </c>
      <c r="L3984" s="44">
        <v>9449.3524379001337</v>
      </c>
      <c r="M3984" s="44">
        <v>200.94593018871279</v>
      </c>
      <c r="N3984" s="44">
        <v>1959.3541704267382</v>
      </c>
      <c r="O3984" s="44">
        <v>31435.634749502566</v>
      </c>
      <c r="P3984" s="44">
        <v>172970.1376488354</v>
      </c>
      <c r="Q3984" s="44">
        <v>35289.712121599106</v>
      </c>
      <c r="R3984" s="44">
        <v>163.23857815741661</v>
      </c>
      <c r="S3984" s="44">
        <v>1606.0938264830522</v>
      </c>
      <c r="T3984" s="44">
        <v>402.12925754041402</v>
      </c>
    </row>
    <row r="3985" spans="1:20">
      <c r="A3985" s="242">
        <v>11</v>
      </c>
      <c r="B3985" s="242" t="b">
        <v>1</v>
      </c>
      <c r="C3985" s="169">
        <v>45609.749999990352</v>
      </c>
      <c r="D3985" s="44">
        <v>163542.63084296937</v>
      </c>
      <c r="E3985" s="44">
        <v>57472.720841100556</v>
      </c>
      <c r="F3985" s="44">
        <v>802.77546170938342</v>
      </c>
      <c r="G3985" s="44">
        <v>26.076280773941289</v>
      </c>
      <c r="H3985" s="44">
        <v>34171.190788891647</v>
      </c>
      <c r="I3985" s="44">
        <v>10502.391942508499</v>
      </c>
      <c r="J3985" s="44">
        <v>755.86855733701441</v>
      </c>
      <c r="K3985" s="44">
        <v>366.42304652845547</v>
      </c>
      <c r="L3985" s="44">
        <v>9243.7128341570751</v>
      </c>
      <c r="M3985" s="44">
        <v>196.572885397617</v>
      </c>
      <c r="N3985" s="44">
        <v>1915.4455188894431</v>
      </c>
      <c r="O3985" s="44">
        <v>31723.568781096583</v>
      </c>
      <c r="P3985" s="44">
        <v>173290.05468312078</v>
      </c>
      <c r="Q3985" s="44">
        <v>35254.671347735988</v>
      </c>
      <c r="R3985" s="44">
        <v>144.57981998867507</v>
      </c>
      <c r="S3985" s="44">
        <v>8030.4691324152609</v>
      </c>
      <c r="T3985" s="44">
        <v>2010.6463132696131</v>
      </c>
    </row>
    <row r="3986" spans="1:20">
      <c r="A3986" s="242">
        <v>11</v>
      </c>
      <c r="B3986" s="242" t="b">
        <v>1</v>
      </c>
      <c r="C3986" s="169">
        <v>45609.791666657016</v>
      </c>
      <c r="D3986" s="44">
        <v>171318.38572251212</v>
      </c>
      <c r="E3986" s="44">
        <v>56727.171297042449</v>
      </c>
      <c r="F3986" s="44">
        <v>792.36167111970155</v>
      </c>
      <c r="G3986" s="44">
        <v>25.738013175727286</v>
      </c>
      <c r="H3986" s="44">
        <v>30710.478065682022</v>
      </c>
      <c r="I3986" s="44">
        <v>9438.7543992892352</v>
      </c>
      <c r="J3986" s="44">
        <v>679.31740787280933</v>
      </c>
      <c r="K3986" s="44">
        <v>329.31328037975902</v>
      </c>
      <c r="L3986" s="44">
        <v>8307.5489523510369</v>
      </c>
      <c r="M3986" s="44">
        <v>176.66482045085175</v>
      </c>
      <c r="N3986" s="44">
        <v>1927.5343672901545</v>
      </c>
      <c r="O3986" s="44">
        <v>31316.689979452702</v>
      </c>
      <c r="P3986" s="44">
        <v>173202.141429643</v>
      </c>
      <c r="Q3986" s="44">
        <v>35234.152168213848</v>
      </c>
      <c r="R3986" s="44">
        <v>143.91357818261721</v>
      </c>
      <c r="S3986" s="44">
        <v>8030.4691324152609</v>
      </c>
      <c r="T3986" s="44">
        <v>2010.6463132696131</v>
      </c>
    </row>
    <row r="3987" spans="1:20">
      <c r="A3987" s="242">
        <v>11</v>
      </c>
      <c r="B3987" s="242" t="b">
        <v>1</v>
      </c>
      <c r="C3987" s="169">
        <v>45609.833333323681</v>
      </c>
      <c r="D3987" s="44">
        <v>193285.91441809197</v>
      </c>
      <c r="E3987" s="44">
        <v>54602.172705183526</v>
      </c>
      <c r="F3987" s="44">
        <v>762.67982030863993</v>
      </c>
      <c r="G3987" s="44">
        <v>24.773867767008156</v>
      </c>
      <c r="H3987" s="44">
        <v>29208.620349630251</v>
      </c>
      <c r="I3987" s="44">
        <v>8977.1638602500225</v>
      </c>
      <c r="J3987" s="44">
        <v>646.09623533098068</v>
      </c>
      <c r="K3987" s="44">
        <v>313.20862417483528</v>
      </c>
      <c r="L3987" s="44">
        <v>7901.2786081095201</v>
      </c>
      <c r="M3987" s="44">
        <v>168.02524723478044</v>
      </c>
      <c r="N3987" s="44">
        <v>1917.6688163030983</v>
      </c>
      <c r="O3987" s="44">
        <v>30802.477729929753</v>
      </c>
      <c r="P3987" s="44">
        <v>172582.94558335989</v>
      </c>
      <c r="Q3987" s="44">
        <v>35252.512559057097</v>
      </c>
      <c r="R3987" s="44">
        <v>145.51083837635886</v>
      </c>
      <c r="S3987" s="44">
        <v>8030.4691324152609</v>
      </c>
      <c r="T3987" s="44">
        <v>2010.6463132696131</v>
      </c>
    </row>
    <row r="3988" spans="1:20">
      <c r="A3988" s="242">
        <v>11</v>
      </c>
      <c r="B3988" s="242" t="b">
        <v>0</v>
      </c>
      <c r="C3988" s="169">
        <v>45609.874999990345</v>
      </c>
      <c r="D3988" s="44">
        <v>194932.87111413613</v>
      </c>
      <c r="E3988" s="44">
        <v>48480.93420199227</v>
      </c>
      <c r="F3988" s="44">
        <v>677.1787339894679</v>
      </c>
      <c r="G3988" s="44">
        <v>21.996565221426799</v>
      </c>
      <c r="H3988" s="44">
        <v>25805.184104331784</v>
      </c>
      <c r="I3988" s="44">
        <v>7931.1300354327805</v>
      </c>
      <c r="J3988" s="44">
        <v>570.81204460390359</v>
      </c>
      <c r="K3988" s="44">
        <v>276.71304269591769</v>
      </c>
      <c r="L3988" s="44">
        <v>6980.6086936408692</v>
      </c>
      <c r="M3988" s="44">
        <v>148.44667044070988</v>
      </c>
      <c r="N3988" s="44">
        <v>1828.4618787258539</v>
      </c>
      <c r="O3988" s="44">
        <v>30356.352045225041</v>
      </c>
      <c r="P3988" s="44">
        <v>172551.57023986624</v>
      </c>
      <c r="Q3988" s="44">
        <v>35290.658996237471</v>
      </c>
      <c r="R3988" s="44">
        <v>164.20059035473793</v>
      </c>
      <c r="S3988" s="44">
        <v>8030.4691324152609</v>
      </c>
      <c r="T3988" s="44">
        <v>2010.6463132696131</v>
      </c>
    </row>
    <row r="3989" spans="1:20">
      <c r="A3989" s="242">
        <v>11</v>
      </c>
      <c r="B3989" s="242" t="b">
        <v>0</v>
      </c>
      <c r="C3989" s="169">
        <v>45609.916666657009</v>
      </c>
      <c r="D3989" s="44">
        <v>174378.69227011077</v>
      </c>
      <c r="E3989" s="44">
        <v>45940.029605692514</v>
      </c>
      <c r="F3989" s="44">
        <v>641.68753345811388</v>
      </c>
      <c r="G3989" s="44">
        <v>20.843716692537811</v>
      </c>
      <c r="H3989" s="44">
        <v>24246.990366705366</v>
      </c>
      <c r="I3989" s="44">
        <v>7452.2248238463362</v>
      </c>
      <c r="J3989" s="44">
        <v>536.34471626912034</v>
      </c>
      <c r="K3989" s="44">
        <v>260.00428648224079</v>
      </c>
      <c r="L3989" s="44">
        <v>6559.0987866673377</v>
      </c>
      <c r="M3989" s="44">
        <v>139.48301913262335</v>
      </c>
      <c r="N3989" s="44">
        <v>1791.5008107488718</v>
      </c>
      <c r="O3989" s="44">
        <v>29612.323787319543</v>
      </c>
      <c r="P3989" s="44">
        <v>171494.07035265659</v>
      </c>
      <c r="Q3989" s="44">
        <v>35229.511841261497</v>
      </c>
      <c r="R3989" s="44">
        <v>153.5466481247405</v>
      </c>
      <c r="S3989" s="44">
        <v>8030.4691324152609</v>
      </c>
      <c r="T3989" s="44">
        <v>2010.6463132696131</v>
      </c>
    </row>
    <row r="3990" spans="1:20">
      <c r="A3990" s="242">
        <v>11</v>
      </c>
      <c r="B3990" s="242" t="b">
        <v>0</v>
      </c>
      <c r="C3990" s="169">
        <v>45609.958333323673</v>
      </c>
      <c r="D3990" s="44">
        <v>141116.2631626566</v>
      </c>
      <c r="E3990" s="44">
        <v>46620.790746448329</v>
      </c>
      <c r="F3990" s="44">
        <v>651.19636357936395</v>
      </c>
      <c r="G3990" s="44">
        <v>21.152588769351727</v>
      </c>
      <c r="H3990" s="44">
        <v>23020.780402882712</v>
      </c>
      <c r="I3990" s="44">
        <v>7075.3536248461214</v>
      </c>
      <c r="J3990" s="44">
        <v>509.22088666444046</v>
      </c>
      <c r="K3990" s="44">
        <v>246.85544442393282</v>
      </c>
      <c r="L3990" s="44">
        <v>6227.3944322600155</v>
      </c>
      <c r="M3990" s="44">
        <v>132.42913470169847</v>
      </c>
      <c r="N3990" s="44">
        <v>1866.3957497499894</v>
      </c>
      <c r="O3990" s="44">
        <v>27924.277929200893</v>
      </c>
      <c r="P3990" s="44">
        <v>167279.00441819776</v>
      </c>
      <c r="Q3990" s="44">
        <v>35307.666403680982</v>
      </c>
      <c r="R3990" s="44">
        <v>154.55943575086761</v>
      </c>
      <c r="S3990" s="44">
        <v>8030.4691324152609</v>
      </c>
      <c r="T3990" s="44">
        <v>2010.6463132696131</v>
      </c>
    </row>
    <row r="3991" spans="1:20">
      <c r="A3991" s="242">
        <v>11</v>
      </c>
      <c r="B3991" s="242" t="b">
        <v>0</v>
      </c>
      <c r="C3991" s="169">
        <v>45609.999999990338</v>
      </c>
      <c r="D3991" s="44">
        <v>127345.87128151055</v>
      </c>
      <c r="E3991" s="44">
        <v>43464.889995997815</v>
      </c>
      <c r="F3991" s="44">
        <v>607.11493425124127</v>
      </c>
      <c r="G3991" s="44">
        <v>19.720706776310802</v>
      </c>
      <c r="H3991" s="44">
        <v>22317.399673721382</v>
      </c>
      <c r="I3991" s="44">
        <v>6859.1721008220566</v>
      </c>
      <c r="J3991" s="44">
        <v>493.66206753242869</v>
      </c>
      <c r="K3991" s="44">
        <v>239.31298237626882</v>
      </c>
      <c r="L3991" s="44">
        <v>6037.1215935516566</v>
      </c>
      <c r="M3991" s="44">
        <v>128.38287303295763</v>
      </c>
      <c r="N3991" s="44">
        <v>1826.7945529038518</v>
      </c>
      <c r="O3991" s="44">
        <v>26378.631975112905</v>
      </c>
      <c r="P3991" s="44">
        <v>166349.8582089167</v>
      </c>
      <c r="Q3991" s="44">
        <v>35286.824474564273</v>
      </c>
      <c r="R3991" s="44">
        <v>182.43184662243473</v>
      </c>
      <c r="S3991" s="44">
        <v>8030.4691324152609</v>
      </c>
      <c r="T3991" s="44">
        <v>2010.6463132696131</v>
      </c>
    </row>
    <row r="3992" spans="1:20">
      <c r="A3992" s="242">
        <v>11</v>
      </c>
      <c r="B3992" s="242" t="b">
        <v>0</v>
      </c>
      <c r="C3992" s="169">
        <v>45610.041666657002</v>
      </c>
      <c r="D3992" s="44">
        <v>133311.07040762113</v>
      </c>
      <c r="E3992" s="44">
        <v>43652.33295367047</v>
      </c>
      <c r="F3992" s="44">
        <v>609.73312605924468</v>
      </c>
      <c r="G3992" s="44">
        <v>19.805752605390026</v>
      </c>
      <c r="H3992" s="44">
        <v>22231.310300677869</v>
      </c>
      <c r="I3992" s="44">
        <v>6832.712843274564</v>
      </c>
      <c r="J3992" s="44">
        <v>491.75776602281906</v>
      </c>
      <c r="K3992" s="44">
        <v>238.3898325059815</v>
      </c>
      <c r="L3992" s="44">
        <v>6013.8333959760093</v>
      </c>
      <c r="M3992" s="44">
        <v>127.8876360783609</v>
      </c>
      <c r="N3992" s="44">
        <v>1908.3590896694559</v>
      </c>
      <c r="O3992" s="44">
        <v>24854.840047112888</v>
      </c>
      <c r="P3992" s="44">
        <v>167297.70831941313</v>
      </c>
      <c r="Q3992" s="44">
        <v>35306.766552162349</v>
      </c>
      <c r="R3992" s="44">
        <v>186.89795763781157</v>
      </c>
      <c r="S3992" s="44">
        <v>8030.4691324152609</v>
      </c>
      <c r="T3992" s="44">
        <v>2010.6463132696131</v>
      </c>
    </row>
    <row r="3993" spans="1:20">
      <c r="A3993" s="242">
        <v>11</v>
      </c>
      <c r="B3993" s="242" t="b">
        <v>0</v>
      </c>
      <c r="C3993" s="169">
        <v>45610.083333323666</v>
      </c>
      <c r="D3993" s="44">
        <v>133187.15638743117</v>
      </c>
      <c r="E3993" s="44">
        <v>47047.080129240516</v>
      </c>
      <c r="F3993" s="44">
        <v>657.15074769559453</v>
      </c>
      <c r="G3993" s="44">
        <v>21.346002992203164</v>
      </c>
      <c r="H3993" s="44">
        <v>21909.341043348813</v>
      </c>
      <c r="I3993" s="44">
        <v>6733.7567561192009</v>
      </c>
      <c r="J3993" s="44">
        <v>484.63578892966791</v>
      </c>
      <c r="K3993" s="44">
        <v>234.93730558387705</v>
      </c>
      <c r="L3993" s="44">
        <v>5926.7368890218495</v>
      </c>
      <c r="M3993" s="44">
        <v>126.03547861877729</v>
      </c>
      <c r="N3993" s="44">
        <v>1927.6732129498284</v>
      </c>
      <c r="O3993" s="44">
        <v>23782.36753462613</v>
      </c>
      <c r="P3993" s="44">
        <v>166704.54384484788</v>
      </c>
      <c r="Q3993" s="44">
        <v>35339.439070722292</v>
      </c>
      <c r="R3993" s="44">
        <v>193.23989783022114</v>
      </c>
      <c r="S3993" s="44">
        <v>8030.4691324152609</v>
      </c>
      <c r="T3993" s="44">
        <v>2010.6463132696131</v>
      </c>
    </row>
    <row r="3994" spans="1:20">
      <c r="A3994" s="242">
        <v>11</v>
      </c>
      <c r="B3994" s="242" t="b">
        <v>0</v>
      </c>
      <c r="C3994" s="169">
        <v>45610.12499999033</v>
      </c>
      <c r="D3994" s="44">
        <v>160657.35561412154</v>
      </c>
      <c r="E3994" s="44">
        <v>44867.360559009176</v>
      </c>
      <c r="F3994" s="44">
        <v>626.70455759390575</v>
      </c>
      <c r="G3994" s="44">
        <v>20.357029811710209</v>
      </c>
      <c r="H3994" s="44">
        <v>21834.533115816186</v>
      </c>
      <c r="I3994" s="44">
        <v>6710.7648100612414</v>
      </c>
      <c r="J3994" s="44">
        <v>482.98103359466091</v>
      </c>
      <c r="K3994" s="44">
        <v>234.13512842592161</v>
      </c>
      <c r="L3994" s="44">
        <v>5906.5004564052015</v>
      </c>
      <c r="M3994" s="44">
        <v>125.6051392063596</v>
      </c>
      <c r="N3994" s="44">
        <v>1935.0376279656418</v>
      </c>
      <c r="O3994" s="44">
        <v>23519.921824706973</v>
      </c>
      <c r="P3994" s="44">
        <v>166134.39451253184</v>
      </c>
      <c r="Q3994" s="44">
        <v>35320.822190135019</v>
      </c>
      <c r="R3994" s="44">
        <v>196.74739001694033</v>
      </c>
      <c r="S3994" s="44">
        <v>8030.4691324152609</v>
      </c>
      <c r="T3994" s="44">
        <v>2010.6463132696131</v>
      </c>
    </row>
    <row r="3995" spans="1:20">
      <c r="A3995" s="242">
        <v>11</v>
      </c>
      <c r="B3995" s="242" t="b">
        <v>0</v>
      </c>
      <c r="C3995" s="169">
        <v>45610.166666656994</v>
      </c>
      <c r="D3995" s="44">
        <v>147085.27830966437</v>
      </c>
      <c r="E3995" s="44">
        <v>40164.296940028733</v>
      </c>
      <c r="F3995" s="44">
        <v>561.01245161872373</v>
      </c>
      <c r="G3995" s="44">
        <v>18.223175599982341</v>
      </c>
      <c r="H3995" s="44">
        <v>25086.584104627724</v>
      </c>
      <c r="I3995" s="44">
        <v>7710.2709236329101</v>
      </c>
      <c r="J3995" s="44">
        <v>554.91657439818698</v>
      </c>
      <c r="K3995" s="44">
        <v>269.00738201954158</v>
      </c>
      <c r="L3995" s="44">
        <v>6786.2188615473087</v>
      </c>
      <c r="M3995" s="44">
        <v>144.31285853285934</v>
      </c>
      <c r="N3995" s="44">
        <v>1944.764333293024</v>
      </c>
      <c r="O3995" s="44">
        <v>23660.12185035885</v>
      </c>
      <c r="P3995" s="44">
        <v>165459.43120618322</v>
      </c>
      <c r="Q3995" s="44">
        <v>35309.017249666191</v>
      </c>
      <c r="R3995" s="44">
        <v>198.88905913536453</v>
      </c>
      <c r="S3995" s="44">
        <v>8030.4691324152609</v>
      </c>
      <c r="T3995" s="44">
        <v>2010.6463132696131</v>
      </c>
    </row>
    <row r="3996" spans="1:20">
      <c r="A3996" s="242">
        <v>11</v>
      </c>
      <c r="B3996" s="242" t="b">
        <v>0</v>
      </c>
      <c r="C3996" s="169">
        <v>45610.208333323659</v>
      </c>
      <c r="D3996" s="44">
        <v>169374.56946292438</v>
      </c>
      <c r="E3996" s="44">
        <v>44199.815606258664</v>
      </c>
      <c r="F3996" s="44">
        <v>617.38033038117862</v>
      </c>
      <c r="G3996" s="44">
        <v>20.054154128039752</v>
      </c>
      <c r="H3996" s="44">
        <v>31264.388038755726</v>
      </c>
      <c r="I3996" s="44">
        <v>9608.9966268435492</v>
      </c>
      <c r="J3996" s="44">
        <v>691.56992593190819</v>
      </c>
      <c r="K3996" s="44">
        <v>335.25294403064186</v>
      </c>
      <c r="L3996" s="44">
        <v>8457.3881768223564</v>
      </c>
      <c r="M3996" s="44">
        <v>179.85123798983346</v>
      </c>
      <c r="N3996" s="44">
        <v>1961.7163135000676</v>
      </c>
      <c r="O3996" s="44">
        <v>24398.017645704938</v>
      </c>
      <c r="P3996" s="44">
        <v>165797.5931502431</v>
      </c>
      <c r="Q3996" s="44">
        <v>35309.485343449036</v>
      </c>
      <c r="R3996" s="44">
        <v>230.18902255951005</v>
      </c>
      <c r="S3996" s="44">
        <v>8030.4691324152609</v>
      </c>
      <c r="T3996" s="44">
        <v>2010.6463132696131</v>
      </c>
    </row>
    <row r="3997" spans="1:20">
      <c r="A3997" s="242">
        <v>11</v>
      </c>
      <c r="B3997" s="242" t="b">
        <v>0</v>
      </c>
      <c r="C3997" s="169">
        <v>45610.249999990323</v>
      </c>
      <c r="D3997" s="44">
        <v>184159.3355449253</v>
      </c>
      <c r="E3997" s="44">
        <v>47856.208118611845</v>
      </c>
      <c r="F3997" s="44">
        <v>668.45259813426469</v>
      </c>
      <c r="G3997" s="44">
        <v>21.713117134775878</v>
      </c>
      <c r="H3997" s="44">
        <v>36125.098995719505</v>
      </c>
      <c r="I3997" s="44">
        <v>11102.918565492355</v>
      </c>
      <c r="J3997" s="44">
        <v>799.08911077304015</v>
      </c>
      <c r="K3997" s="44">
        <v>387.37511115523336</v>
      </c>
      <c r="L3997" s="44">
        <v>9772.2682034973459</v>
      </c>
      <c r="M3997" s="44">
        <v>207.81292020913708</v>
      </c>
      <c r="N3997" s="44">
        <v>2040.7797142944291</v>
      </c>
      <c r="O3997" s="44">
        <v>27775.677570357831</v>
      </c>
      <c r="P3997" s="44">
        <v>166333.00666601627</v>
      </c>
      <c r="Q3997" s="44">
        <v>35288.510894631254</v>
      </c>
      <c r="R3997" s="44">
        <v>221.68769579846469</v>
      </c>
      <c r="S3997" s="44">
        <v>5487.4872976563292</v>
      </c>
      <c r="T3997" s="44">
        <v>1373.9416746729482</v>
      </c>
    </row>
    <row r="3998" spans="1:20">
      <c r="A3998" s="242">
        <v>11</v>
      </c>
      <c r="B3998" s="242" t="b">
        <v>1</v>
      </c>
      <c r="C3998" s="169">
        <v>45610.291666656987</v>
      </c>
      <c r="D3998" s="44">
        <v>181984.50385876565</v>
      </c>
      <c r="E3998" s="44">
        <v>56327.741545455829</v>
      </c>
      <c r="F3998" s="44">
        <v>786.78246069503859</v>
      </c>
      <c r="G3998" s="44">
        <v>25.55678559158984</v>
      </c>
      <c r="H3998" s="44">
        <v>42654.566424247132</v>
      </c>
      <c r="I3998" s="44">
        <v>13109.726772262033</v>
      </c>
      <c r="J3998" s="44">
        <v>943.52127750293369</v>
      </c>
      <c r="K3998" s="44">
        <v>457.39161605699343</v>
      </c>
      <c r="L3998" s="44">
        <v>11538.566669423562</v>
      </c>
      <c r="M3998" s="44">
        <v>245.37427592731936</v>
      </c>
      <c r="N3998" s="44">
        <v>2027.9961958806302</v>
      </c>
      <c r="O3998" s="44">
        <v>31998.470233102616</v>
      </c>
      <c r="P3998" s="44">
        <v>169913.13990479079</v>
      </c>
      <c r="Q3998" s="44">
        <v>35277.93710493375</v>
      </c>
      <c r="R3998" s="44">
        <v>213.49514994816738</v>
      </c>
      <c r="S3998" s="44">
        <v>0</v>
      </c>
      <c r="T3998" s="44">
        <v>0</v>
      </c>
    </row>
    <row r="3999" spans="1:20">
      <c r="A3999" s="242">
        <v>11</v>
      </c>
      <c r="B3999" s="242" t="b">
        <v>1</v>
      </c>
      <c r="C3999" s="169">
        <v>45610.333333323651</v>
      </c>
      <c r="D3999" s="44">
        <v>172094.26256762395</v>
      </c>
      <c r="E3999" s="44">
        <v>66557.670654987902</v>
      </c>
      <c r="F3999" s="44">
        <v>929.67348697625778</v>
      </c>
      <c r="G3999" s="44">
        <v>30.198265929630601</v>
      </c>
      <c r="H3999" s="44">
        <v>46506.973837574158</v>
      </c>
      <c r="I3999" s="44">
        <v>14293.750262310801</v>
      </c>
      <c r="J3999" s="44">
        <v>1028.7367343412868</v>
      </c>
      <c r="K3999" s="44">
        <v>498.70158589623549</v>
      </c>
      <c r="L3999" s="44">
        <v>12580.688615625952</v>
      </c>
      <c r="M3999" s="44">
        <v>267.5356002324425</v>
      </c>
      <c r="N3999" s="44">
        <v>2119.4262836332905</v>
      </c>
      <c r="O3999" s="44">
        <v>32152.678856167568</v>
      </c>
      <c r="P3999" s="44">
        <v>174271.60787941812</v>
      </c>
      <c r="Q3999" s="44">
        <v>35313.086886938079</v>
      </c>
      <c r="R3999" s="44">
        <v>211.03819465925287</v>
      </c>
      <c r="S3999" s="44">
        <v>0</v>
      </c>
      <c r="T3999" s="44">
        <v>0</v>
      </c>
    </row>
    <row r="4000" spans="1:20">
      <c r="A4000" s="242">
        <v>11</v>
      </c>
      <c r="B4000" s="242" t="b">
        <v>1</v>
      </c>
      <c r="C4000" s="169">
        <v>45610.374999990316</v>
      </c>
      <c r="D4000" s="44">
        <v>188297.45072771353</v>
      </c>
      <c r="E4000" s="44">
        <v>69456.399681873052</v>
      </c>
      <c r="F4000" s="44">
        <v>970.16275734440057</v>
      </c>
      <c r="G4000" s="44">
        <v>31.513465051690876</v>
      </c>
      <c r="H4000" s="44">
        <v>49187.113175522274</v>
      </c>
      <c r="I4000" s="44">
        <v>15117.481397744825</v>
      </c>
      <c r="J4000" s="44">
        <v>1088.0215590157484</v>
      </c>
      <c r="K4000" s="44">
        <v>527.44114102028323</v>
      </c>
      <c r="L4000" s="44">
        <v>13305.698128714794</v>
      </c>
      <c r="M4000" s="44">
        <v>282.95334572989782</v>
      </c>
      <c r="N4000" s="44">
        <v>2397.7460157866021</v>
      </c>
      <c r="O4000" s="44">
        <v>32618.903928173582</v>
      </c>
      <c r="P4000" s="44">
        <v>174565.01815799333</v>
      </c>
      <c r="Q4000" s="44">
        <v>35310.363820822327</v>
      </c>
      <c r="R4000" s="44">
        <v>244.43166325949994</v>
      </c>
      <c r="S4000" s="44">
        <v>0</v>
      </c>
      <c r="T4000" s="44">
        <v>0</v>
      </c>
    </row>
    <row r="4001" spans="1:20">
      <c r="A4001" s="242">
        <v>11</v>
      </c>
      <c r="B4001" s="242" t="b">
        <v>1</v>
      </c>
      <c r="C4001" s="169">
        <v>45610.41666665698</v>
      </c>
      <c r="D4001" s="44">
        <v>163592.00999536589</v>
      </c>
      <c r="E4001" s="44">
        <v>71088.141127105235</v>
      </c>
      <c r="F4001" s="44">
        <v>992.95482239571868</v>
      </c>
      <c r="G4001" s="44">
        <v>32.253811905879175</v>
      </c>
      <c r="H4001" s="44">
        <v>50191.380817966361</v>
      </c>
      <c r="I4001" s="44">
        <v>15426.139426705156</v>
      </c>
      <c r="J4001" s="44">
        <v>1110.2360126695328</v>
      </c>
      <c r="K4001" s="44">
        <v>538.21006070317401</v>
      </c>
      <c r="L4001" s="44">
        <v>13577.364449995199</v>
      </c>
      <c r="M4001" s="44">
        <v>288.73048675510523</v>
      </c>
      <c r="N4001" s="44">
        <v>2391.0762707838758</v>
      </c>
      <c r="O4001" s="44">
        <v>33902.99245822816</v>
      </c>
      <c r="P4001" s="44">
        <v>174785.0225911325</v>
      </c>
      <c r="Q4001" s="44">
        <v>35284.819579731797</v>
      </c>
      <c r="R4001" s="44">
        <v>227.55164013860878</v>
      </c>
      <c r="S4001" s="44">
        <v>0</v>
      </c>
      <c r="T4001" s="44">
        <v>0</v>
      </c>
    </row>
    <row r="4002" spans="1:20">
      <c r="A4002" s="242">
        <v>11</v>
      </c>
      <c r="B4002" s="242" t="b">
        <v>1</v>
      </c>
      <c r="C4002" s="169">
        <v>45610.458333323644</v>
      </c>
      <c r="D4002" s="44">
        <v>165112.2084320421</v>
      </c>
      <c r="E4002" s="44">
        <v>73656.267982969308</v>
      </c>
      <c r="F4002" s="44">
        <v>1028.8262617894527</v>
      </c>
      <c r="G4002" s="44">
        <v>33.419011603693377</v>
      </c>
      <c r="H4002" s="44">
        <v>50250.720925781614</v>
      </c>
      <c r="I4002" s="44">
        <v>15444.377394297117</v>
      </c>
      <c r="J4002" s="44">
        <v>1111.5486190098748</v>
      </c>
      <c r="K4002" s="44">
        <v>538.84637400057488</v>
      </c>
      <c r="L4002" s="44">
        <v>13593.416653723798</v>
      </c>
      <c r="M4002" s="44">
        <v>289.07184612666219</v>
      </c>
      <c r="N4002" s="44">
        <v>2378.4317452679902</v>
      </c>
      <c r="O4002" s="44">
        <v>35817.755193972407</v>
      </c>
      <c r="P4002" s="44">
        <v>170856.12142750371</v>
      </c>
      <c r="Q4002" s="44">
        <v>35241.857547607324</v>
      </c>
      <c r="R4002" s="44">
        <v>226.19781114296364</v>
      </c>
      <c r="S4002" s="44">
        <v>0</v>
      </c>
      <c r="T4002" s="44">
        <v>0</v>
      </c>
    </row>
    <row r="4003" spans="1:20">
      <c r="A4003" s="242">
        <v>11</v>
      </c>
      <c r="B4003" s="242" t="b">
        <v>1</v>
      </c>
      <c r="C4003" s="169">
        <v>45610.499999990308</v>
      </c>
      <c r="D4003" s="44">
        <v>146187.288795842</v>
      </c>
      <c r="E4003" s="44">
        <v>73983.782427371392</v>
      </c>
      <c r="F4003" s="44">
        <v>1033.4009635866462</v>
      </c>
      <c r="G4003" s="44">
        <v>33.567610077626121</v>
      </c>
      <c r="H4003" s="44">
        <v>48397.699500697629</v>
      </c>
      <c r="I4003" s="44">
        <v>14874.857958924555</v>
      </c>
      <c r="J4003" s="44">
        <v>1070.5596865507775</v>
      </c>
      <c r="K4003" s="44">
        <v>518.97613418199353</v>
      </c>
      <c r="L4003" s="44">
        <v>13092.152356707111</v>
      </c>
      <c r="M4003" s="44">
        <v>278.41217171020099</v>
      </c>
      <c r="N4003" s="44">
        <v>2388.1583033571333</v>
      </c>
      <c r="O4003" s="44">
        <v>35578.775584526476</v>
      </c>
      <c r="P4003" s="44">
        <v>171947.57028878614</v>
      </c>
      <c r="Q4003" s="44">
        <v>35235.411105374114</v>
      </c>
      <c r="R4003" s="44">
        <v>244.20282198289269</v>
      </c>
      <c r="S4003" s="44">
        <v>0</v>
      </c>
      <c r="T4003" s="44">
        <v>0</v>
      </c>
    </row>
    <row r="4004" spans="1:20">
      <c r="A4004" s="242">
        <v>11</v>
      </c>
      <c r="B4004" s="242" t="b">
        <v>1</v>
      </c>
      <c r="C4004" s="169">
        <v>45610.541666656973</v>
      </c>
      <c r="D4004" s="44">
        <v>153447.05128450194</v>
      </c>
      <c r="E4004" s="44">
        <v>69723.911699232296</v>
      </c>
      <c r="F4004" s="44">
        <v>973.89934889784593</v>
      </c>
      <c r="G4004" s="44">
        <v>31.634839477209191</v>
      </c>
      <c r="H4004" s="44">
        <v>46956.608699074488</v>
      </c>
      <c r="I4004" s="44">
        <v>14431.943911331282</v>
      </c>
      <c r="J4004" s="44">
        <v>1038.6826813874507</v>
      </c>
      <c r="K4004" s="44">
        <v>503.5230911459123</v>
      </c>
      <c r="L4004" s="44">
        <v>12702.320184324053</v>
      </c>
      <c r="M4004" s="44">
        <v>270.1221657006032</v>
      </c>
      <c r="N4004" s="44">
        <v>2408.4452296846594</v>
      </c>
      <c r="O4004" s="44">
        <v>34675.568689192776</v>
      </c>
      <c r="P4004" s="44">
        <v>171123.69704497862</v>
      </c>
      <c r="Q4004" s="44">
        <v>35205.66684472515</v>
      </c>
      <c r="R4004" s="44">
        <v>228.03798649256268</v>
      </c>
      <c r="S4004" s="44">
        <v>0</v>
      </c>
      <c r="T4004" s="44">
        <v>0</v>
      </c>
    </row>
    <row r="4005" spans="1:20">
      <c r="A4005" s="242">
        <v>11</v>
      </c>
      <c r="B4005" s="242" t="b">
        <v>1</v>
      </c>
      <c r="C4005" s="169">
        <v>45610.583333323637</v>
      </c>
      <c r="D4005" s="44">
        <v>168251.93245802313</v>
      </c>
      <c r="E4005" s="44">
        <v>71934.343378183388</v>
      </c>
      <c r="F4005" s="44">
        <v>1004.7745238622095</v>
      </c>
      <c r="G4005" s="44">
        <v>32.637747226283828</v>
      </c>
      <c r="H4005" s="44">
        <v>47122.048403755936</v>
      </c>
      <c r="I4005" s="44">
        <v>14482.79120641537</v>
      </c>
      <c r="J4005" s="44">
        <v>1042.3422164524236</v>
      </c>
      <c r="K4005" s="44">
        <v>505.29712708690886</v>
      </c>
      <c r="L4005" s="44">
        <v>12747.07358876029</v>
      </c>
      <c r="M4005" s="44">
        <v>271.07387266069935</v>
      </c>
      <c r="N4005" s="44">
        <v>2211.8288799566253</v>
      </c>
      <c r="O4005" s="44">
        <v>36357.622455854951</v>
      </c>
      <c r="P4005" s="44">
        <v>170134.65245266422</v>
      </c>
      <c r="Q4005" s="44">
        <v>35193.17579419104</v>
      </c>
      <c r="R4005" s="44">
        <v>225.17071507293227</v>
      </c>
      <c r="S4005" s="44">
        <v>0</v>
      </c>
      <c r="T4005" s="44">
        <v>0</v>
      </c>
    </row>
    <row r="4006" spans="1:20">
      <c r="A4006" s="242">
        <v>11</v>
      </c>
      <c r="B4006" s="242" t="b">
        <v>1</v>
      </c>
      <c r="C4006" s="169">
        <v>45610.624999990301</v>
      </c>
      <c r="D4006" s="44">
        <v>179914.3085717003</v>
      </c>
      <c r="E4006" s="44">
        <v>70930.875311563694</v>
      </c>
      <c r="F4006" s="44">
        <v>990.75814306968641</v>
      </c>
      <c r="G4006" s="44">
        <v>32.182457922594786</v>
      </c>
      <c r="H4006" s="44">
        <v>41470.988689667218</v>
      </c>
      <c r="I4006" s="44">
        <v>12745.958434782106</v>
      </c>
      <c r="J4006" s="44">
        <v>917.34047507611422</v>
      </c>
      <c r="K4006" s="44">
        <v>444.69992608963645</v>
      </c>
      <c r="L4006" s="44">
        <v>11218.39483921285</v>
      </c>
      <c r="M4006" s="44">
        <v>238.56563727565199</v>
      </c>
      <c r="N4006" s="44">
        <v>2093.1644295543656</v>
      </c>
      <c r="O4006" s="44">
        <v>34499.771429156339</v>
      </c>
      <c r="P4006" s="44">
        <v>169218.76781751399</v>
      </c>
      <c r="Q4006" s="44">
        <v>35220.367981886942</v>
      </c>
      <c r="R4006" s="44">
        <v>223.45887786445087</v>
      </c>
      <c r="S4006" s="44">
        <v>0</v>
      </c>
      <c r="T4006" s="44">
        <v>0</v>
      </c>
    </row>
    <row r="4007" spans="1:20">
      <c r="A4007" s="242">
        <v>11</v>
      </c>
      <c r="B4007" s="242" t="b">
        <v>1</v>
      </c>
      <c r="C4007" s="169">
        <v>45610.666666656965</v>
      </c>
      <c r="D4007" s="44">
        <v>184769.26683532726</v>
      </c>
      <c r="E4007" s="44">
        <v>60865.518440444881</v>
      </c>
      <c r="F4007" s="44">
        <v>850.16585178384048</v>
      </c>
      <c r="G4007" s="44">
        <v>27.615646607242638</v>
      </c>
      <c r="H4007" s="44">
        <v>37000.290349487565</v>
      </c>
      <c r="I4007" s="44">
        <v>11371.905463805386</v>
      </c>
      <c r="J4007" s="44">
        <v>818.44839005755205</v>
      </c>
      <c r="K4007" s="44">
        <v>396.75992551901334</v>
      </c>
      <c r="L4007" s="44">
        <v>10009.017856125753</v>
      </c>
      <c r="M4007" s="44">
        <v>212.84753813474825</v>
      </c>
      <c r="N4007" s="44">
        <v>1972.6935131939508</v>
      </c>
      <c r="O4007" s="44">
        <v>32810.014798220684</v>
      </c>
      <c r="P4007" s="44">
        <v>168818.56006617955</v>
      </c>
      <c r="Q4007" s="44">
        <v>35301.553398115007</v>
      </c>
      <c r="R4007" s="44">
        <v>216.41605848538447</v>
      </c>
      <c r="S4007" s="44">
        <v>0</v>
      </c>
      <c r="T4007" s="44">
        <v>0</v>
      </c>
    </row>
    <row r="4008" spans="1:20">
      <c r="A4008" s="242">
        <v>11</v>
      </c>
      <c r="B4008" s="242" t="b">
        <v>1</v>
      </c>
      <c r="C4008" s="169">
        <v>45610.70833332363</v>
      </c>
      <c r="D4008" s="44">
        <v>202491.15230586019</v>
      </c>
      <c r="E4008" s="44">
        <v>57499.742039396653</v>
      </c>
      <c r="F4008" s="44">
        <v>803.15289216022404</v>
      </c>
      <c r="G4008" s="44">
        <v>26.088540718194938</v>
      </c>
      <c r="H4008" s="44">
        <v>34962.052766474517</v>
      </c>
      <c r="I4008" s="44">
        <v>10745.460511945146</v>
      </c>
      <c r="J4008" s="44">
        <v>773.36246633601206</v>
      </c>
      <c r="K4008" s="44">
        <v>374.90358374472476</v>
      </c>
      <c r="L4008" s="44">
        <v>9457.650389257029</v>
      </c>
      <c r="M4008" s="44">
        <v>201.12239091076017</v>
      </c>
      <c r="N4008" s="44">
        <v>2010.6272369798473</v>
      </c>
      <c r="O4008" s="44">
        <v>33161.153112209031</v>
      </c>
      <c r="P4008" s="44">
        <v>169108.85575997742</v>
      </c>
      <c r="Q4008" s="44">
        <v>35320.375470497507</v>
      </c>
      <c r="R4008" s="44">
        <v>232.51632614524354</v>
      </c>
      <c r="S4008" s="44">
        <v>1739.9350930351084</v>
      </c>
      <c r="T4008" s="44">
        <v>435.64004817777243</v>
      </c>
    </row>
    <row r="4009" spans="1:20">
      <c r="A4009" s="242">
        <v>11</v>
      </c>
      <c r="B4009" s="242" t="b">
        <v>1</v>
      </c>
      <c r="C4009" s="169">
        <v>45610.749999990294</v>
      </c>
      <c r="D4009" s="44">
        <v>197577.77652978202</v>
      </c>
      <c r="E4009" s="44">
        <v>61425.136576721736</v>
      </c>
      <c r="F4009" s="44">
        <v>857.98256380227201</v>
      </c>
      <c r="G4009" s="44">
        <v>27.869554190426157</v>
      </c>
      <c r="H4009" s="44">
        <v>32533.32427745478</v>
      </c>
      <c r="I4009" s="44">
        <v>9998.9995919495323</v>
      </c>
      <c r="J4009" s="44">
        <v>719.63886300886566</v>
      </c>
      <c r="K4009" s="44">
        <v>348.85994664600338</v>
      </c>
      <c r="L4009" s="44">
        <v>8800.6504958868281</v>
      </c>
      <c r="M4009" s="44">
        <v>187.15090920608384</v>
      </c>
      <c r="N4009" s="44">
        <v>2022.4380995847318</v>
      </c>
      <c r="O4009" s="44">
        <v>32863.757190957891</v>
      </c>
      <c r="P4009" s="44">
        <v>168874.65537727429</v>
      </c>
      <c r="Q4009" s="44">
        <v>35313.736660956281</v>
      </c>
      <c r="R4009" s="44">
        <v>218.84489729108589</v>
      </c>
      <c r="S4009" s="44">
        <v>8030.4691324152609</v>
      </c>
      <c r="T4009" s="44">
        <v>2010.6463132696131</v>
      </c>
    </row>
    <row r="4010" spans="1:20">
      <c r="A4010" s="242">
        <v>11</v>
      </c>
      <c r="B4010" s="242" t="b">
        <v>1</v>
      </c>
      <c r="C4010" s="169">
        <v>45610.791666656958</v>
      </c>
      <c r="D4010" s="44">
        <v>187426.78171132909</v>
      </c>
      <c r="E4010" s="44">
        <v>56770.395879328746</v>
      </c>
      <c r="F4010" s="44">
        <v>792.96542945051067</v>
      </c>
      <c r="G4010" s="44">
        <v>25.757624851101937</v>
      </c>
      <c r="H4010" s="44">
        <v>29108.426818557298</v>
      </c>
      <c r="I4010" s="44">
        <v>8946.369740725977</v>
      </c>
      <c r="J4010" s="44">
        <v>643.8799490957573</v>
      </c>
      <c r="K4010" s="44">
        <v>312.13423320248057</v>
      </c>
      <c r="L4010" s="44">
        <v>7874.1750683236114</v>
      </c>
      <c r="M4010" s="44">
        <v>167.4488748273082</v>
      </c>
      <c r="N4010" s="44">
        <v>2026.3287228203887</v>
      </c>
      <c r="O4010" s="44">
        <v>32557.458671162887</v>
      </c>
      <c r="P4010" s="44">
        <v>169214.57132434036</v>
      </c>
      <c r="Q4010" s="44">
        <v>35339.533116961764</v>
      </c>
      <c r="R4010" s="44">
        <v>208.63617441234476</v>
      </c>
      <c r="S4010" s="44">
        <v>8030.4691324152609</v>
      </c>
      <c r="T4010" s="44">
        <v>2010.6463132696131</v>
      </c>
    </row>
    <row r="4011" spans="1:20">
      <c r="A4011" s="242">
        <v>11</v>
      </c>
      <c r="B4011" s="242" t="b">
        <v>1</v>
      </c>
      <c r="C4011" s="169">
        <v>45610.833333323622</v>
      </c>
      <c r="D4011" s="44">
        <v>193420.06769932283</v>
      </c>
      <c r="E4011" s="44">
        <v>57190.186674701872</v>
      </c>
      <c r="F4011" s="44">
        <v>798.82904169376479</v>
      </c>
      <c r="G4011" s="44">
        <v>25.948090562247415</v>
      </c>
      <c r="H4011" s="44">
        <v>26102.46235230047</v>
      </c>
      <c r="I4011" s="44">
        <v>8022.4974301319526</v>
      </c>
      <c r="J4011" s="44">
        <v>577.38785525703463</v>
      </c>
      <c r="K4011" s="44">
        <v>279.9008040461232</v>
      </c>
      <c r="L4011" s="44">
        <v>7061.0259893985922</v>
      </c>
      <c r="M4011" s="44">
        <v>150.15679062148359</v>
      </c>
      <c r="N4011" s="44">
        <v>2076.3512950069962</v>
      </c>
      <c r="O4011" s="44">
        <v>31778.723658057061</v>
      </c>
      <c r="P4011" s="44">
        <v>170896.77495512349</v>
      </c>
      <c r="Q4011" s="44">
        <v>35318.883555153086</v>
      </c>
      <c r="R4011" s="44">
        <v>208.20840667135863</v>
      </c>
      <c r="S4011" s="44">
        <v>8030.4691324152609</v>
      </c>
      <c r="T4011" s="44">
        <v>2010.6463132696131</v>
      </c>
    </row>
    <row r="4012" spans="1:20">
      <c r="A4012" s="242">
        <v>11</v>
      </c>
      <c r="B4012" s="242" t="b">
        <v>0</v>
      </c>
      <c r="C4012" s="169">
        <v>45610.874999990287</v>
      </c>
      <c r="D4012" s="44">
        <v>168830.59291879542</v>
      </c>
      <c r="E4012" s="44">
        <v>53275.347853958046</v>
      </c>
      <c r="F4012" s="44">
        <v>744.1468116575461</v>
      </c>
      <c r="G4012" s="44">
        <v>24.1718663852734</v>
      </c>
      <c r="H4012" s="44">
        <v>25976.188623507227</v>
      </c>
      <c r="I4012" s="44">
        <v>7983.6876561319268</v>
      </c>
      <c r="J4012" s="44">
        <v>574.59467366139825</v>
      </c>
      <c r="K4012" s="44">
        <v>278.54675101686888</v>
      </c>
      <c r="L4012" s="44">
        <v>7026.8674464706</v>
      </c>
      <c r="M4012" s="44">
        <v>149.43038950271216</v>
      </c>
      <c r="N4012" s="44">
        <v>2012.9893800531763</v>
      </c>
      <c r="O4012" s="44">
        <v>31174.268142437206</v>
      </c>
      <c r="P4012" s="44">
        <v>170925.78977120697</v>
      </c>
      <c r="Q4012" s="44">
        <v>35313.634065058672</v>
      </c>
      <c r="R4012" s="44">
        <v>232.16094505653396</v>
      </c>
      <c r="S4012" s="44">
        <v>8030.4691324152609</v>
      </c>
      <c r="T4012" s="44">
        <v>2010.6463132696131</v>
      </c>
    </row>
    <row r="4013" spans="1:20">
      <c r="A4013" s="242">
        <v>11</v>
      </c>
      <c r="B4013" s="242" t="b">
        <v>0</v>
      </c>
      <c r="C4013" s="169">
        <v>45610.916666656951</v>
      </c>
      <c r="D4013" s="44">
        <v>161706.94307613347</v>
      </c>
      <c r="E4013" s="44">
        <v>47243.064600432495</v>
      </c>
      <c r="F4013" s="44">
        <v>659.8882468438253</v>
      </c>
      <c r="G4013" s="44">
        <v>21.434924240811945</v>
      </c>
      <c r="H4013" s="44">
        <v>24743.390091292844</v>
      </c>
      <c r="I4013" s="44">
        <v>7604.7914844575826</v>
      </c>
      <c r="J4013" s="44">
        <v>547.32510457353965</v>
      </c>
      <c r="K4013" s="44">
        <v>265.32725870474701</v>
      </c>
      <c r="L4013" s="44">
        <v>6693.3808060850797</v>
      </c>
      <c r="M4013" s="44">
        <v>142.33860373239867</v>
      </c>
      <c r="N4013" s="44">
        <v>1982.8370499768337</v>
      </c>
      <c r="O4013" s="44">
        <v>31383.978183623007</v>
      </c>
      <c r="P4013" s="44">
        <v>171907.62164087917</v>
      </c>
      <c r="Q4013" s="44">
        <v>35339.268077559609</v>
      </c>
      <c r="R4013" s="44">
        <v>213.25953757187648</v>
      </c>
      <c r="S4013" s="44">
        <v>8030.4691324152609</v>
      </c>
      <c r="T4013" s="44">
        <v>2010.6463132696131</v>
      </c>
    </row>
    <row r="4014" spans="1:20">
      <c r="A4014" s="242">
        <v>11</v>
      </c>
      <c r="B4014" s="242" t="b">
        <v>0</v>
      </c>
      <c r="C4014" s="169">
        <v>45610.958333323615</v>
      </c>
      <c r="D4014" s="44">
        <v>131983.98791046947</v>
      </c>
      <c r="E4014" s="44">
        <v>46070.977937376716</v>
      </c>
      <c r="F4014" s="44">
        <v>643.51661177369419</v>
      </c>
      <c r="G4014" s="44">
        <v>20.903130017919029</v>
      </c>
      <c r="H4014" s="44">
        <v>23708.420579989077</v>
      </c>
      <c r="I4014" s="44">
        <v>7286.6973471062984</v>
      </c>
      <c r="J4014" s="44">
        <v>524.4315239479771</v>
      </c>
      <c r="K4014" s="44">
        <v>254.22911805934476</v>
      </c>
      <c r="L4014" s="44">
        <v>6413.4092647447669</v>
      </c>
      <c r="M4014" s="44">
        <v>136.38484741198155</v>
      </c>
      <c r="N4014" s="44">
        <v>1983.114888534421</v>
      </c>
      <c r="O4014" s="44">
        <v>28367.396601684948</v>
      </c>
      <c r="P4014" s="44">
        <v>169729.78921671526</v>
      </c>
      <c r="Q4014" s="44">
        <v>35358.592442357483</v>
      </c>
      <c r="R4014" s="44">
        <v>208.84887764074517</v>
      </c>
      <c r="S4014" s="44">
        <v>8030.4691324152609</v>
      </c>
      <c r="T4014" s="44">
        <v>2010.6463132696131</v>
      </c>
    </row>
    <row r="4015" spans="1:20">
      <c r="A4015" s="242">
        <v>11</v>
      </c>
      <c r="B4015" s="242" t="b">
        <v>0</v>
      </c>
      <c r="C4015" s="169">
        <v>45610.999999990279</v>
      </c>
      <c r="D4015" s="44">
        <v>140321.37731903821</v>
      </c>
      <c r="E4015" s="44">
        <v>48929.386999225302</v>
      </c>
      <c r="F4015" s="44">
        <v>683.44269532773399</v>
      </c>
      <c r="G4015" s="44">
        <v>22.200035335306374</v>
      </c>
      <c r="H4015" s="44">
        <v>22541.244403917786</v>
      </c>
      <c r="I4015" s="44">
        <v>6927.9699693339126</v>
      </c>
      <c r="J4015" s="44">
        <v>498.61352486753725</v>
      </c>
      <c r="K4015" s="44">
        <v>241.71330458027498</v>
      </c>
      <c r="L4015" s="44">
        <v>6097.6742508517227</v>
      </c>
      <c r="M4015" s="44">
        <v>129.67056021856379</v>
      </c>
      <c r="N4015" s="44">
        <v>1972.5545202960377</v>
      </c>
      <c r="O4015" s="44">
        <v>27546.723528279228</v>
      </c>
      <c r="P4015" s="44">
        <v>167464.15828693382</v>
      </c>
      <c r="Q4015" s="44">
        <v>35283.644001738343</v>
      </c>
      <c r="R4015" s="44">
        <v>200.3608272391258</v>
      </c>
      <c r="S4015" s="44">
        <v>8030.4691324152609</v>
      </c>
      <c r="T4015" s="44">
        <v>2010.6463132696131</v>
      </c>
    </row>
    <row r="4016" spans="1:20">
      <c r="A4016" s="242">
        <v>11</v>
      </c>
      <c r="B4016" s="242" t="b">
        <v>0</v>
      </c>
      <c r="C4016" s="169">
        <v>45611.041666656944</v>
      </c>
      <c r="D4016" s="44">
        <v>125865.03395479269</v>
      </c>
      <c r="E4016" s="44">
        <v>44719.551803833281</v>
      </c>
      <c r="F4016" s="44">
        <v>624.63997391064709</v>
      </c>
      <c r="G4016" s="44">
        <v>20.289966646013394</v>
      </c>
      <c r="H4016" s="44">
        <v>21207.530876269444</v>
      </c>
      <c r="I4016" s="44">
        <v>6518.0579386726349</v>
      </c>
      <c r="J4016" s="44">
        <v>469.11171071442527</v>
      </c>
      <c r="K4016" s="44">
        <v>227.41168492012585</v>
      </c>
      <c r="L4016" s="44">
        <v>5736.8889060044603</v>
      </c>
      <c r="M4016" s="44">
        <v>121.99825175137113</v>
      </c>
      <c r="N4016" s="44">
        <v>1889.8784820618455</v>
      </c>
      <c r="O4016" s="44">
        <v>26067.137531210876</v>
      </c>
      <c r="P4016" s="44">
        <v>165607.16087993706</v>
      </c>
      <c r="Q4016" s="44">
        <v>35336.645469926931</v>
      </c>
      <c r="R4016" s="44">
        <v>199.56676333418946</v>
      </c>
      <c r="S4016" s="44">
        <v>8030.4691324152609</v>
      </c>
      <c r="T4016" s="44">
        <v>2010.6463132696131</v>
      </c>
    </row>
    <row r="4017" spans="1:20">
      <c r="A4017" s="242">
        <v>11</v>
      </c>
      <c r="B4017" s="242" t="b">
        <v>0</v>
      </c>
      <c r="C4017" s="169">
        <v>45611.083333323608</v>
      </c>
      <c r="D4017" s="44">
        <v>132627.5681304805</v>
      </c>
      <c r="E4017" s="44">
        <v>43466.480534244583</v>
      </c>
      <c r="F4017" s="44">
        <v>607.13715079252779</v>
      </c>
      <c r="G4017" s="44">
        <v>19.721428428623369</v>
      </c>
      <c r="H4017" s="44">
        <v>21594.567620503061</v>
      </c>
      <c r="I4017" s="44">
        <v>6637.0122826756315</v>
      </c>
      <c r="J4017" s="44">
        <v>477.67298407793299</v>
      </c>
      <c r="K4017" s="44">
        <v>231.56194072527734</v>
      </c>
      <c r="L4017" s="44">
        <v>5841.5869407339278</v>
      </c>
      <c r="M4017" s="44">
        <v>124.22471585204958</v>
      </c>
      <c r="N4017" s="44">
        <v>1891.1289764283467</v>
      </c>
      <c r="O4017" s="44">
        <v>25527.186923985962</v>
      </c>
      <c r="P4017" s="44">
        <v>164500.69644151762</v>
      </c>
      <c r="Q4017" s="44">
        <v>35332.112013701262</v>
      </c>
      <c r="R4017" s="44">
        <v>211.65314499426583</v>
      </c>
      <c r="S4017" s="44">
        <v>8030.4691324152609</v>
      </c>
      <c r="T4017" s="44">
        <v>2010.6463132696131</v>
      </c>
    </row>
    <row r="4018" spans="1:20">
      <c r="A4018" s="242">
        <v>11</v>
      </c>
      <c r="B4018" s="242" t="b">
        <v>0</v>
      </c>
      <c r="C4018" s="169">
        <v>45611.124999990272</v>
      </c>
      <c r="D4018" s="44">
        <v>131222.12684397385</v>
      </c>
      <c r="E4018" s="44">
        <v>46543.468327300739</v>
      </c>
      <c r="F4018" s="44">
        <v>650.11632874156135</v>
      </c>
      <c r="G4018" s="44">
        <v>21.117506367086701</v>
      </c>
      <c r="H4018" s="44">
        <v>21991.587980503184</v>
      </c>
      <c r="I4018" s="44">
        <v>6759.0350548885499</v>
      </c>
      <c r="J4018" s="44">
        <v>486.45509555308445</v>
      </c>
      <c r="K4018" s="44">
        <v>235.81925241054529</v>
      </c>
      <c r="L4018" s="44">
        <v>5948.9856620669816</v>
      </c>
      <c r="M4018" s="44">
        <v>126.50861161116941</v>
      </c>
      <c r="N4018" s="44">
        <v>1888.9058262529311</v>
      </c>
      <c r="O4018" s="44">
        <v>25668.191890181228</v>
      </c>
      <c r="P4018" s="44">
        <v>163583.66432776523</v>
      </c>
      <c r="Q4018" s="44">
        <v>35376.209012943058</v>
      </c>
      <c r="R4018" s="44">
        <v>213.19834747242558</v>
      </c>
      <c r="S4018" s="44">
        <v>8030.4691324152609</v>
      </c>
      <c r="T4018" s="44">
        <v>2010.6463132696131</v>
      </c>
    </row>
    <row r="4019" spans="1:20">
      <c r="A4019" s="242">
        <v>11</v>
      </c>
      <c r="B4019" s="242" t="b">
        <v>0</v>
      </c>
      <c r="C4019" s="169">
        <v>45611.166666656936</v>
      </c>
      <c r="D4019" s="44">
        <v>135327.73079282421</v>
      </c>
      <c r="E4019" s="44">
        <v>41398.716186610756</v>
      </c>
      <c r="F4019" s="44">
        <v>578.25474441633855</v>
      </c>
      <c r="G4019" s="44">
        <v>18.783251100072647</v>
      </c>
      <c r="H4019" s="44">
        <v>24209.299563756413</v>
      </c>
      <c r="I4019" s="44">
        <v>7440.6406918316443</v>
      </c>
      <c r="J4019" s="44">
        <v>535.51099370364398</v>
      </c>
      <c r="K4019" s="44">
        <v>259.60012208165023</v>
      </c>
      <c r="L4019" s="44">
        <v>6548.9029769543749</v>
      </c>
      <c r="M4019" s="44">
        <v>139.26619935790728</v>
      </c>
      <c r="N4019" s="44">
        <v>1892.6574565906749</v>
      </c>
      <c r="O4019" s="44">
        <v>24437.580363747376</v>
      </c>
      <c r="P4019" s="44">
        <v>163852.43660149665</v>
      </c>
      <c r="Q4019" s="44">
        <v>35382.039879790602</v>
      </c>
      <c r="R4019" s="44">
        <v>219.98186344513002</v>
      </c>
      <c r="S4019" s="44">
        <v>8030.4691324152609</v>
      </c>
      <c r="T4019" s="44">
        <v>2010.6463132696131</v>
      </c>
    </row>
    <row r="4020" spans="1:20">
      <c r="A4020" s="242">
        <v>11</v>
      </c>
      <c r="B4020" s="242" t="b">
        <v>0</v>
      </c>
      <c r="C4020" s="169">
        <v>45611.208333323601</v>
      </c>
      <c r="D4020" s="44">
        <v>141357.61265824208</v>
      </c>
      <c r="E4020" s="44">
        <v>40535.007243678803</v>
      </c>
      <c r="F4020" s="44">
        <v>566.1905105450777</v>
      </c>
      <c r="G4020" s="44">
        <v>18.391372717193804</v>
      </c>
      <c r="H4020" s="44">
        <v>29831.320673192018</v>
      </c>
      <c r="I4020" s="44">
        <v>9168.5485533142892</v>
      </c>
      <c r="J4020" s="44">
        <v>659.87039960087009</v>
      </c>
      <c r="K4020" s="44">
        <v>319.88593755976802</v>
      </c>
      <c r="L4020" s="44">
        <v>8069.7264391582657</v>
      </c>
      <c r="M4020" s="44">
        <v>171.6073875264895</v>
      </c>
      <c r="N4020" s="44">
        <v>1974.3609862541921</v>
      </c>
      <c r="O4020" s="44">
        <v>24271.275699546819</v>
      </c>
      <c r="P4020" s="44">
        <v>162473.77384609074</v>
      </c>
      <c r="Q4020" s="44">
        <v>35366.182401366146</v>
      </c>
      <c r="R4020" s="44">
        <v>231.25022433025759</v>
      </c>
      <c r="S4020" s="44">
        <v>8030.4691324152609</v>
      </c>
      <c r="T4020" s="44">
        <v>2010.6463132696131</v>
      </c>
    </row>
    <row r="4021" spans="1:20">
      <c r="A4021" s="242">
        <v>11</v>
      </c>
      <c r="B4021" s="242" t="b">
        <v>0</v>
      </c>
      <c r="C4021" s="169">
        <v>45611.249999990265</v>
      </c>
      <c r="D4021" s="44">
        <v>175919.11640760858</v>
      </c>
      <c r="E4021" s="44">
        <v>46542.653311088514</v>
      </c>
      <c r="F4021" s="44">
        <v>650.10494464478484</v>
      </c>
      <c r="G4021" s="44">
        <v>21.117136581364463</v>
      </c>
      <c r="H4021" s="44">
        <v>35336.859547806431</v>
      </c>
      <c r="I4021" s="44">
        <v>10860.656021067922</v>
      </c>
      <c r="J4021" s="44">
        <v>781.65321226979393</v>
      </c>
      <c r="K4021" s="44">
        <v>378.92269573656705</v>
      </c>
      <c r="L4021" s="44">
        <v>9559.0400738112257</v>
      </c>
      <c r="M4021" s="44">
        <v>203.27850103663144</v>
      </c>
      <c r="N4021" s="44">
        <v>2019.1033007024885</v>
      </c>
      <c r="O4021" s="44">
        <v>28929.716660141414</v>
      </c>
      <c r="P4021" s="44">
        <v>164641.19700007778</v>
      </c>
      <c r="Q4021" s="44">
        <v>35340.886100361509</v>
      </c>
      <c r="R4021" s="44">
        <v>214.82581959362423</v>
      </c>
      <c r="S4021" s="44">
        <v>5621.3283926906824</v>
      </c>
      <c r="T4021" s="44">
        <v>1407.4524397427635</v>
      </c>
    </row>
    <row r="4022" spans="1:20">
      <c r="A4022" s="242">
        <v>11</v>
      </c>
      <c r="B4022" s="242" t="b">
        <v>1</v>
      </c>
      <c r="C4022" s="169">
        <v>45611.291666656929</v>
      </c>
      <c r="D4022" s="44">
        <v>167485.15717828105</v>
      </c>
      <c r="E4022" s="44">
        <v>58126.984979009547</v>
      </c>
      <c r="F4022" s="44">
        <v>811.91418330987835</v>
      </c>
      <c r="G4022" s="44">
        <v>26.373130742252425</v>
      </c>
      <c r="H4022" s="44">
        <v>42676.809560114489</v>
      </c>
      <c r="I4022" s="44">
        <v>13116.563119650469</v>
      </c>
      <c r="J4022" s="44">
        <v>944.01329685112023</v>
      </c>
      <c r="K4022" s="44">
        <v>457.6301326969085</v>
      </c>
      <c r="L4022" s="44">
        <v>11544.583701775733</v>
      </c>
      <c r="M4022" s="44">
        <v>245.50223159104644</v>
      </c>
      <c r="N4022" s="44">
        <v>2030.2194932942855</v>
      </c>
      <c r="O4022" s="44">
        <v>32775.329976005189</v>
      </c>
      <c r="P4022" s="44">
        <v>166732.28004191749</v>
      </c>
      <c r="Q4022" s="44">
        <v>35314.717734227175</v>
      </c>
      <c r="R4022" s="44">
        <v>181.93691520213824</v>
      </c>
      <c r="S4022" s="44">
        <v>0</v>
      </c>
      <c r="T4022" s="44">
        <v>0</v>
      </c>
    </row>
    <row r="4023" spans="1:20">
      <c r="A4023" s="242">
        <v>11</v>
      </c>
      <c r="B4023" s="242" t="b">
        <v>1</v>
      </c>
      <c r="C4023" s="169">
        <v>45611.333333323593</v>
      </c>
      <c r="D4023" s="44">
        <v>164993.87228090686</v>
      </c>
      <c r="E4023" s="44">
        <v>61927.739481940655</v>
      </c>
      <c r="F4023" s="44">
        <v>865.0028905484013</v>
      </c>
      <c r="G4023" s="44">
        <v>28.097593063172805</v>
      </c>
      <c r="H4023" s="44">
        <v>47324.278760321402</v>
      </c>
      <c r="I4023" s="44">
        <v>14544.945975338849</v>
      </c>
      <c r="J4023" s="44">
        <v>1046.8155626934499</v>
      </c>
      <c r="K4023" s="44">
        <v>507.46567496722861</v>
      </c>
      <c r="L4023" s="44">
        <v>12801.779301358636</v>
      </c>
      <c r="M4023" s="44">
        <v>272.23722119457557</v>
      </c>
      <c r="N4023" s="44">
        <v>2065.5130882110257</v>
      </c>
      <c r="O4023" s="44">
        <v>34916.609999213048</v>
      </c>
      <c r="P4023" s="44">
        <v>167334.49320488845</v>
      </c>
      <c r="Q4023" s="44">
        <v>35304.517992073052</v>
      </c>
      <c r="R4023" s="44">
        <v>190.15601377128749</v>
      </c>
      <c r="S4023" s="44">
        <v>0</v>
      </c>
      <c r="T4023" s="44">
        <v>0</v>
      </c>
    </row>
    <row r="4024" spans="1:20">
      <c r="A4024" s="242">
        <v>11</v>
      </c>
      <c r="B4024" s="242" t="b">
        <v>1</v>
      </c>
      <c r="C4024" s="169">
        <v>45611.374999990257</v>
      </c>
      <c r="D4024" s="44">
        <v>159714.17430002589</v>
      </c>
      <c r="E4024" s="44">
        <v>68398.286034856515</v>
      </c>
      <c r="F4024" s="44">
        <v>955.3830904155775</v>
      </c>
      <c r="G4024" s="44">
        <v>31.033382185479841</v>
      </c>
      <c r="H4024" s="44">
        <v>48173.956877189179</v>
      </c>
      <c r="I4024" s="44">
        <v>14806.091472534074</v>
      </c>
      <c r="J4024" s="44">
        <v>1065.6104878210363</v>
      </c>
      <c r="K4024" s="44">
        <v>516.57690688404159</v>
      </c>
      <c r="L4024" s="44">
        <v>13031.627320478483</v>
      </c>
      <c r="M4024" s="44">
        <v>277.12507190261147</v>
      </c>
      <c r="N4024" s="44">
        <v>2154.4420399924438</v>
      </c>
      <c r="O4024" s="44">
        <v>34750.121097939889</v>
      </c>
      <c r="P4024" s="44">
        <v>167834.97419350123</v>
      </c>
      <c r="Q4024" s="44">
        <v>35309.681985586118</v>
      </c>
      <c r="R4024" s="44">
        <v>228.47069572892997</v>
      </c>
      <c r="S4024" s="44">
        <v>0</v>
      </c>
      <c r="T4024" s="44">
        <v>0</v>
      </c>
    </row>
    <row r="4025" spans="1:20">
      <c r="A4025" s="242">
        <v>11</v>
      </c>
      <c r="B4025" s="242" t="b">
        <v>1</v>
      </c>
      <c r="C4025" s="169">
        <v>45611.416666656922</v>
      </c>
      <c r="D4025" s="44">
        <v>167518.11875008876</v>
      </c>
      <c r="E4025" s="44">
        <v>69969.838353296815</v>
      </c>
      <c r="F4025" s="44">
        <v>977.33443741243207</v>
      </c>
      <c r="G4025" s="44">
        <v>31.746420282630119</v>
      </c>
      <c r="H4025" s="44">
        <v>48005.959131272444</v>
      </c>
      <c r="I4025" s="44">
        <v>14754.457972724957</v>
      </c>
      <c r="J4025" s="44">
        <v>1061.8943687479123</v>
      </c>
      <c r="K4025" s="44">
        <v>514.77544066505516</v>
      </c>
      <c r="L4025" s="44">
        <v>12986.181935515637</v>
      </c>
      <c r="M4025" s="44">
        <v>276.1586495774672</v>
      </c>
      <c r="N4025" s="44">
        <v>2136.6562496361603</v>
      </c>
      <c r="O4025" s="44">
        <v>34153.467145025264</v>
      </c>
      <c r="P4025" s="44">
        <v>167234.51503353642</v>
      </c>
      <c r="Q4025" s="44">
        <v>35277.065039804053</v>
      </c>
      <c r="R4025" s="44">
        <v>228.80940708954992</v>
      </c>
      <c r="S4025" s="44">
        <v>0</v>
      </c>
      <c r="T4025" s="44">
        <v>0</v>
      </c>
    </row>
    <row r="4026" spans="1:20">
      <c r="A4026" s="242">
        <v>11</v>
      </c>
      <c r="B4026" s="242" t="b">
        <v>1</v>
      </c>
      <c r="C4026" s="169">
        <v>45611.458333323586</v>
      </c>
      <c r="D4026" s="44">
        <v>151399.84693079244</v>
      </c>
      <c r="E4026" s="44">
        <v>68258.91467218606</v>
      </c>
      <c r="F4026" s="44">
        <v>953.43635971657022</v>
      </c>
      <c r="G4026" s="44">
        <v>30.970147197964813</v>
      </c>
      <c r="H4026" s="44">
        <v>47822.854969573353</v>
      </c>
      <c r="I4026" s="44">
        <v>14698.18157064261</v>
      </c>
      <c r="J4026" s="44">
        <v>1057.8440949543842</v>
      </c>
      <c r="K4026" s="44">
        <v>512.81198597667981</v>
      </c>
      <c r="L4026" s="44">
        <v>12936.650085720235</v>
      </c>
      <c r="M4026" s="44">
        <v>275.10532622049476</v>
      </c>
      <c r="N4026" s="44">
        <v>2165.9749168015019</v>
      </c>
      <c r="O4026" s="44">
        <v>32170.913939758029</v>
      </c>
      <c r="P4026" s="44">
        <v>166294.79562856394</v>
      </c>
      <c r="Q4026" s="44">
        <v>35256.144026349612</v>
      </c>
      <c r="R4026" s="44">
        <v>219.27968633405348</v>
      </c>
      <c r="S4026" s="44">
        <v>0</v>
      </c>
      <c r="T4026" s="44">
        <v>0</v>
      </c>
    </row>
    <row r="4027" spans="1:20">
      <c r="A4027" s="242">
        <v>11</v>
      </c>
      <c r="B4027" s="242" t="b">
        <v>1</v>
      </c>
      <c r="C4027" s="169">
        <v>45611.49999999025</v>
      </c>
      <c r="D4027" s="44">
        <v>136517.61825295736</v>
      </c>
      <c r="E4027" s="44">
        <v>65617.077319242671</v>
      </c>
      <c r="F4027" s="44">
        <v>916.53533659233403</v>
      </c>
      <c r="G4027" s="44">
        <v>29.771503883949784</v>
      </c>
      <c r="H4027" s="44">
        <v>47991.857660261099</v>
      </c>
      <c r="I4027" s="44">
        <v>14750.123936593702</v>
      </c>
      <c r="J4027" s="44">
        <v>1061.5824434592816</v>
      </c>
      <c r="K4027" s="44">
        <v>514.62422837630493</v>
      </c>
      <c r="L4027" s="44">
        <v>12982.367320175676</v>
      </c>
      <c r="M4027" s="44">
        <v>276.07752958190787</v>
      </c>
      <c r="N4027" s="44">
        <v>2093.3034224522785</v>
      </c>
      <c r="O4027" s="44">
        <v>33781.768851054112</v>
      </c>
      <c r="P4027" s="44">
        <v>165673.38678783379</v>
      </c>
      <c r="Q4027" s="44">
        <v>35213.652225422513</v>
      </c>
      <c r="R4027" s="44">
        <v>224.28133973018524</v>
      </c>
      <c r="S4027" s="44">
        <v>0</v>
      </c>
      <c r="T4027" s="44">
        <v>0</v>
      </c>
    </row>
    <row r="4028" spans="1:20">
      <c r="A4028" s="242">
        <v>11</v>
      </c>
      <c r="B4028" s="242" t="b">
        <v>1</v>
      </c>
      <c r="C4028" s="169">
        <v>45611.541666656914</v>
      </c>
      <c r="D4028" s="44">
        <v>158572.49669396054</v>
      </c>
      <c r="E4028" s="44">
        <v>66118.667737360942</v>
      </c>
      <c r="F4028" s="44">
        <v>923.5415209803532</v>
      </c>
      <c r="G4028" s="44">
        <v>29.999083375314616</v>
      </c>
      <c r="H4028" s="44">
        <v>46610.381042299858</v>
      </c>
      <c r="I4028" s="44">
        <v>14325.532092812929</v>
      </c>
      <c r="J4028" s="44">
        <v>1031.0241072085992</v>
      </c>
      <c r="K4028" s="44">
        <v>499.81043759598072</v>
      </c>
      <c r="L4028" s="44">
        <v>12608.661492291929</v>
      </c>
      <c r="M4028" s="44">
        <v>268.13045959012226</v>
      </c>
      <c r="N4028" s="44">
        <v>2104.141629248249</v>
      </c>
      <c r="O4028" s="44">
        <v>33831.622525580366</v>
      </c>
      <c r="P4028" s="44">
        <v>164177.64842990346</v>
      </c>
      <c r="Q4028" s="44">
        <v>35170.566223255089</v>
      </c>
      <c r="R4028" s="44">
        <v>223.40447450232725</v>
      </c>
      <c r="S4028" s="44">
        <v>0</v>
      </c>
      <c r="T4028" s="44">
        <v>0</v>
      </c>
    </row>
    <row r="4029" spans="1:20">
      <c r="A4029" s="242">
        <v>11</v>
      </c>
      <c r="B4029" s="242" t="b">
        <v>1</v>
      </c>
      <c r="C4029" s="169">
        <v>45611.583333323579</v>
      </c>
      <c r="D4029" s="44">
        <v>144825.43547473883</v>
      </c>
      <c r="E4029" s="44">
        <v>64526.068612594354</v>
      </c>
      <c r="F4029" s="44">
        <v>901.2961934755491</v>
      </c>
      <c r="G4029" s="44">
        <v>29.276496009865784</v>
      </c>
      <c r="H4029" s="44">
        <v>42244.954697410278</v>
      </c>
      <c r="I4029" s="44">
        <v>12983.834088976122</v>
      </c>
      <c r="J4029" s="44">
        <v>934.46064432379546</v>
      </c>
      <c r="K4029" s="44">
        <v>452.99928516725072</v>
      </c>
      <c r="L4029" s="44">
        <v>11427.761833859742</v>
      </c>
      <c r="M4029" s="44">
        <v>243.0179471843598</v>
      </c>
      <c r="N4029" s="44">
        <v>2115.9524918531338</v>
      </c>
      <c r="O4029" s="44">
        <v>33505.564579748978</v>
      </c>
      <c r="P4029" s="44">
        <v>165960.7154298175</v>
      </c>
      <c r="Q4029" s="44">
        <v>35239.021198521288</v>
      </c>
      <c r="R4029" s="44">
        <v>234.75146145953227</v>
      </c>
      <c r="S4029" s="44">
        <v>0</v>
      </c>
      <c r="T4029" s="44">
        <v>0</v>
      </c>
    </row>
    <row r="4030" spans="1:20">
      <c r="A4030" s="242">
        <v>11</v>
      </c>
      <c r="B4030" s="242" t="b">
        <v>1</v>
      </c>
      <c r="C4030" s="169">
        <v>45611.624999990243</v>
      </c>
      <c r="D4030" s="44">
        <v>153702.44816136122</v>
      </c>
      <c r="E4030" s="44">
        <v>64924.126839101365</v>
      </c>
      <c r="F4030" s="44">
        <v>906.85624652149545</v>
      </c>
      <c r="G4030" s="44">
        <v>29.457101311422189</v>
      </c>
      <c r="H4030" s="44">
        <v>40469.045317883349</v>
      </c>
      <c r="I4030" s="44">
        <v>12438.014762005754</v>
      </c>
      <c r="J4030" s="44">
        <v>895.17743441292919</v>
      </c>
      <c r="K4030" s="44">
        <v>433.95592992613763</v>
      </c>
      <c r="L4030" s="44">
        <v>10947.357260742861</v>
      </c>
      <c r="M4030" s="44">
        <v>232.80186682898091</v>
      </c>
      <c r="N4030" s="44">
        <v>2123.455899766861</v>
      </c>
      <c r="O4030" s="44">
        <v>30807.947816347201</v>
      </c>
      <c r="P4030" s="44">
        <v>165794.7900239435</v>
      </c>
      <c r="Q4030" s="44">
        <v>35217.488884510247</v>
      </c>
      <c r="R4030" s="44">
        <v>231.62487099589623</v>
      </c>
      <c r="S4030" s="44">
        <v>0</v>
      </c>
      <c r="T4030" s="44">
        <v>0</v>
      </c>
    </row>
    <row r="4031" spans="1:20">
      <c r="A4031" s="242">
        <v>11</v>
      </c>
      <c r="B4031" s="242" t="b">
        <v>1</v>
      </c>
      <c r="C4031" s="169">
        <v>45611.666666656907</v>
      </c>
      <c r="D4031" s="44">
        <v>157147.3432498172</v>
      </c>
      <c r="E4031" s="44">
        <v>64984.473942604003</v>
      </c>
      <c r="F4031" s="44">
        <v>907.69917118502576</v>
      </c>
      <c r="G4031" s="44">
        <v>29.484481744987875</v>
      </c>
      <c r="H4031" s="44">
        <v>37306.373955784031</v>
      </c>
      <c r="I4031" s="44">
        <v>11465.979153550692</v>
      </c>
      <c r="J4031" s="44">
        <v>825.21897570512704</v>
      </c>
      <c r="K4031" s="44">
        <v>400.04210810973609</v>
      </c>
      <c r="L4031" s="44">
        <v>10091.817105860047</v>
      </c>
      <c r="M4031" s="44">
        <v>214.60831194079788</v>
      </c>
      <c r="N4031" s="44">
        <v>2096.2213898790214</v>
      </c>
      <c r="O4031" s="44">
        <v>28776.146286935113</v>
      </c>
      <c r="P4031" s="44">
        <v>156897.97860752276</v>
      </c>
      <c r="Q4031" s="44">
        <v>35186.235609200587</v>
      </c>
      <c r="R4031" s="44">
        <v>209.32975081943513</v>
      </c>
      <c r="S4031" s="44">
        <v>0</v>
      </c>
      <c r="T4031" s="44">
        <v>0</v>
      </c>
    </row>
    <row r="4032" spans="1:20">
      <c r="A4032" s="242">
        <v>11</v>
      </c>
      <c r="B4032" s="242" t="b">
        <v>1</v>
      </c>
      <c r="C4032" s="169">
        <v>45611.708333323571</v>
      </c>
      <c r="D4032" s="44">
        <v>166109.58830380818</v>
      </c>
      <c r="E4032" s="44">
        <v>59852.266588898681</v>
      </c>
      <c r="F4032" s="44">
        <v>836.01281167979187</v>
      </c>
      <c r="G4032" s="44">
        <v>27.155918245874727</v>
      </c>
      <c r="H4032" s="44">
        <v>32648.245354757375</v>
      </c>
      <c r="I4032" s="44">
        <v>10034.320169559591</v>
      </c>
      <c r="J4032" s="44">
        <v>722.18092334984055</v>
      </c>
      <c r="K4032" s="44">
        <v>350.09226341001965</v>
      </c>
      <c r="L4032" s="44">
        <v>8831.7380117928424</v>
      </c>
      <c r="M4032" s="44">
        <v>187.81200316379625</v>
      </c>
      <c r="N4032" s="44">
        <v>2112.3397071750637</v>
      </c>
      <c r="O4032" s="44">
        <v>29794.779901551392</v>
      </c>
      <c r="P4032" s="44">
        <v>154339.0685395778</v>
      </c>
      <c r="Q4032" s="44">
        <v>35240.412655382635</v>
      </c>
      <c r="R4032" s="44">
        <v>206.51846216393304</v>
      </c>
      <c r="S4032" s="44">
        <v>1739.9350930351084</v>
      </c>
      <c r="T4032" s="44">
        <v>435.64004817777243</v>
      </c>
    </row>
    <row r="4033" spans="1:20">
      <c r="A4033" s="242">
        <v>11</v>
      </c>
      <c r="B4033" s="242" t="b">
        <v>1</v>
      </c>
      <c r="C4033" s="169">
        <v>45611.749999990236</v>
      </c>
      <c r="D4033" s="44">
        <v>192618.51369496481</v>
      </c>
      <c r="E4033" s="44">
        <v>55123.420452649538</v>
      </c>
      <c r="F4033" s="44">
        <v>769.96057707486159</v>
      </c>
      <c r="G4033" s="44">
        <v>25.010366099030538</v>
      </c>
      <c r="H4033" s="44">
        <v>28277.401981369534</v>
      </c>
      <c r="I4033" s="44">
        <v>8690.957261599191</v>
      </c>
      <c r="J4033" s="44">
        <v>625.49763550659952</v>
      </c>
      <c r="K4033" s="44">
        <v>303.22302333378195</v>
      </c>
      <c r="L4033" s="44">
        <v>7649.37298283372</v>
      </c>
      <c r="M4033" s="44">
        <v>162.66832880852013</v>
      </c>
      <c r="N4033" s="44">
        <v>2091.2191179365368</v>
      </c>
      <c r="O4033" s="44">
        <v>30316.824419958339</v>
      </c>
      <c r="P4033" s="44">
        <v>153053.76136473421</v>
      </c>
      <c r="Q4033" s="44">
        <v>35238.459058498964</v>
      </c>
      <c r="R4033" s="44">
        <v>214.99974146586871</v>
      </c>
      <c r="S4033" s="44">
        <v>8030.4691324152609</v>
      </c>
      <c r="T4033" s="44">
        <v>2010.6463132696131</v>
      </c>
    </row>
    <row r="4034" spans="1:20">
      <c r="A4034" s="242">
        <v>11</v>
      </c>
      <c r="B4034" s="242" t="b">
        <v>1</v>
      </c>
      <c r="C4034" s="169">
        <v>45611.7916666569</v>
      </c>
      <c r="D4034" s="44">
        <v>175993.11403022392</v>
      </c>
      <c r="E4034" s="44">
        <v>55916.876434239515</v>
      </c>
      <c r="F4034" s="44">
        <v>781.04352186406049</v>
      </c>
      <c r="G4034" s="44">
        <v>25.370369604257093</v>
      </c>
      <c r="H4034" s="44">
        <v>25885.845700804617</v>
      </c>
      <c r="I4034" s="44">
        <v>7955.9210854754829</v>
      </c>
      <c r="J4034" s="44">
        <v>572.59628340714255</v>
      </c>
      <c r="K4034" s="44">
        <v>277.57798966542845</v>
      </c>
      <c r="L4034" s="44">
        <v>7002.4286132083753</v>
      </c>
      <c r="M4034" s="44">
        <v>148.91068361652808</v>
      </c>
      <c r="N4034" s="44">
        <v>2057.315010284211</v>
      </c>
      <c r="O4034" s="44">
        <v>30951.005709922865</v>
      </c>
      <c r="P4034" s="44">
        <v>153149.23158443486</v>
      </c>
      <c r="Q4034" s="44">
        <v>35231.23673479008</v>
      </c>
      <c r="R4034" s="44">
        <v>233.73399817796542</v>
      </c>
      <c r="S4034" s="44">
        <v>8030.4691324152609</v>
      </c>
      <c r="T4034" s="44">
        <v>2010.6463132696131</v>
      </c>
    </row>
    <row r="4035" spans="1:20">
      <c r="A4035" s="242">
        <v>11</v>
      </c>
      <c r="B4035" s="242" t="b">
        <v>1</v>
      </c>
      <c r="C4035" s="169">
        <v>45611.833333323564</v>
      </c>
      <c r="D4035" s="44">
        <v>179768.80993641476</v>
      </c>
      <c r="E4035" s="44">
        <v>53076.839345774017</v>
      </c>
      <c r="F4035" s="44">
        <v>741.37405691445224</v>
      </c>
      <c r="G4035" s="44">
        <v>24.081799941234074</v>
      </c>
      <c r="H4035" s="44">
        <v>24971.488371148349</v>
      </c>
      <c r="I4035" s="44">
        <v>7674.8966660783899</v>
      </c>
      <c r="J4035" s="44">
        <v>552.37065065329421</v>
      </c>
      <c r="K4035" s="44">
        <v>267.77319238990628</v>
      </c>
      <c r="L4035" s="44">
        <v>6755.0840990717234</v>
      </c>
      <c r="M4035" s="44">
        <v>143.65075984959216</v>
      </c>
      <c r="N4035" s="44">
        <v>2045.9209791348269</v>
      </c>
      <c r="O4035" s="44">
        <v>30938.70569202831</v>
      </c>
      <c r="P4035" s="44">
        <v>154133.57151448037</v>
      </c>
      <c r="Q4035" s="44">
        <v>35220.412867592146</v>
      </c>
      <c r="R4035" s="44">
        <v>211.47715895306465</v>
      </c>
      <c r="S4035" s="44">
        <v>8030.4691324152609</v>
      </c>
      <c r="T4035" s="44">
        <v>2010.6463132696131</v>
      </c>
    </row>
    <row r="4036" spans="1:20">
      <c r="A4036" s="242">
        <v>11</v>
      </c>
      <c r="B4036" s="242" t="b">
        <v>0</v>
      </c>
      <c r="C4036" s="169">
        <v>45611.874999990228</v>
      </c>
      <c r="D4036" s="44">
        <v>166359.48631825656</v>
      </c>
      <c r="E4036" s="44">
        <v>51426.54640816927</v>
      </c>
      <c r="F4036" s="44">
        <v>718.32286574839952</v>
      </c>
      <c r="G4036" s="44">
        <v>23.333035982081832</v>
      </c>
      <c r="H4036" s="44">
        <v>23853.143375086413</v>
      </c>
      <c r="I4036" s="44">
        <v>7331.1773749320091</v>
      </c>
      <c r="J4036" s="44">
        <v>527.63279987130738</v>
      </c>
      <c r="K4036" s="44">
        <v>255.78100332460505</v>
      </c>
      <c r="L4036" s="44">
        <v>6452.5584991598344</v>
      </c>
      <c r="M4036" s="44">
        <v>137.21737846396758</v>
      </c>
      <c r="N4036" s="44">
        <v>2013.6841973045034</v>
      </c>
      <c r="O4036" s="44">
        <v>30687.013724572957</v>
      </c>
      <c r="P4036" s="44">
        <v>152419.81222213747</v>
      </c>
      <c r="Q4036" s="44">
        <v>35236.644393559975</v>
      </c>
      <c r="R4036" s="44">
        <v>207.87412076388065</v>
      </c>
      <c r="S4036" s="44">
        <v>8030.4691324152609</v>
      </c>
      <c r="T4036" s="44">
        <v>2010.6463132696131</v>
      </c>
    </row>
    <row r="4037" spans="1:20">
      <c r="A4037" s="242">
        <v>11</v>
      </c>
      <c r="B4037" s="242" t="b">
        <v>0</v>
      </c>
      <c r="C4037" s="169">
        <v>45611.916666656893</v>
      </c>
      <c r="D4037" s="44">
        <v>153269.79197839499</v>
      </c>
      <c r="E4037" s="44">
        <v>50130.045904646264</v>
      </c>
      <c r="F4037" s="44">
        <v>700.2134257377254</v>
      </c>
      <c r="G4037" s="44">
        <v>22.74479323563359</v>
      </c>
      <c r="H4037" s="44">
        <v>23820.68419638653</v>
      </c>
      <c r="I4037" s="44">
        <v>7321.2011637152518</v>
      </c>
      <c r="J4037" s="44">
        <v>526.91480111241719</v>
      </c>
      <c r="K4037" s="44">
        <v>255.43293845263432</v>
      </c>
      <c r="L4037" s="44">
        <v>6443.7779059230361</v>
      </c>
      <c r="M4037" s="44">
        <v>137.03065408394548</v>
      </c>
      <c r="N4037" s="44">
        <v>2040.5018757368418</v>
      </c>
      <c r="O4037" s="44">
        <v>29755.335621627059</v>
      </c>
      <c r="P4037" s="44">
        <v>150937.07315751462</v>
      </c>
      <c r="Q4037" s="44">
        <v>35280.187802437576</v>
      </c>
      <c r="R4037" s="44">
        <v>207.01156397992699</v>
      </c>
      <c r="S4037" s="44">
        <v>8030.4691324152609</v>
      </c>
      <c r="T4037" s="44">
        <v>2010.6463132696131</v>
      </c>
    </row>
    <row r="4038" spans="1:20">
      <c r="A4038" s="242">
        <v>11</v>
      </c>
      <c r="B4038" s="242" t="b">
        <v>0</v>
      </c>
      <c r="C4038" s="169">
        <v>45611.958333323557</v>
      </c>
      <c r="D4038" s="44">
        <v>155692.86253948251</v>
      </c>
      <c r="E4038" s="44">
        <v>48614.625583835674</v>
      </c>
      <c r="F4038" s="44">
        <v>679.04612706248133</v>
      </c>
      <c r="G4038" s="44">
        <v>22.057223111970092</v>
      </c>
      <c r="H4038" s="44">
        <v>23402.103203117542</v>
      </c>
      <c r="I4038" s="44">
        <v>7192.5518088199433</v>
      </c>
      <c r="J4038" s="44">
        <v>517.65576728285043</v>
      </c>
      <c r="K4038" s="44">
        <v>250.9444287100242</v>
      </c>
      <c r="L4038" s="44">
        <v>6330.5467772942793</v>
      </c>
      <c r="M4038" s="44">
        <v>134.62272881942022</v>
      </c>
      <c r="N4038" s="44">
        <v>2036.333266705358</v>
      </c>
      <c r="O4038" s="44">
        <v>29052.692712803644</v>
      </c>
      <c r="P4038" s="44">
        <v>149962.66711365362</v>
      </c>
      <c r="Q4038" s="44">
        <v>35299.593388987734</v>
      </c>
      <c r="R4038" s="44">
        <v>206.00399932676606</v>
      </c>
      <c r="S4038" s="44">
        <v>8030.4691324152609</v>
      </c>
      <c r="T4038" s="44">
        <v>2010.6463132696131</v>
      </c>
    </row>
    <row r="4039" spans="1:20">
      <c r="A4039" s="242">
        <v>11</v>
      </c>
      <c r="B4039" s="242" t="b">
        <v>0</v>
      </c>
      <c r="C4039" s="169">
        <v>45611.999999990221</v>
      </c>
      <c r="D4039" s="44">
        <v>132324.0562075261</v>
      </c>
      <c r="E4039" s="44">
        <v>44870.304670436592</v>
      </c>
      <c r="F4039" s="44">
        <v>626.74568076287846</v>
      </c>
      <c r="G4039" s="44">
        <v>20.358365601543849</v>
      </c>
      <c r="H4039" s="44">
        <v>22488.397475351565</v>
      </c>
      <c r="I4039" s="44">
        <v>6911.727656907954</v>
      </c>
      <c r="J4039" s="44">
        <v>497.44454799746495</v>
      </c>
      <c r="K4039" s="44">
        <v>241.14661866392694</v>
      </c>
      <c r="L4039" s="44">
        <v>6083.3785292056345</v>
      </c>
      <c r="M4039" s="44">
        <v>129.36655345166935</v>
      </c>
      <c r="N4039" s="44">
        <v>2038.4175712211002</v>
      </c>
      <c r="O4039" s="44">
        <v>25224.404261659754</v>
      </c>
      <c r="P4039" s="44">
        <v>149434.43353541981</v>
      </c>
      <c r="Q4039" s="44">
        <v>35263.774596234398</v>
      </c>
      <c r="R4039" s="44">
        <v>217.67512336074535</v>
      </c>
      <c r="S4039" s="44">
        <v>8030.4691324152609</v>
      </c>
      <c r="T4039" s="44">
        <v>2010.6463132696131</v>
      </c>
    </row>
    <row r="4040" spans="1:20">
      <c r="A4040" s="242">
        <v>11</v>
      </c>
      <c r="B4040" s="242" t="b">
        <v>0</v>
      </c>
      <c r="C4040" s="169">
        <v>45612.041666656885</v>
      </c>
      <c r="D4040" s="44">
        <v>123174.58120897623</v>
      </c>
      <c r="E4040" s="44">
        <v>47489.615980580384</v>
      </c>
      <c r="F4040" s="44">
        <v>663.33206149426667</v>
      </c>
      <c r="G4040" s="44">
        <v>21.546788494319522</v>
      </c>
      <c r="H4040" s="44">
        <v>21729.133487166157</v>
      </c>
      <c r="I4040" s="44">
        <v>6678.3706152696068</v>
      </c>
      <c r="J4040" s="44">
        <v>480.64958820419321</v>
      </c>
      <c r="K4040" s="44">
        <v>233.00491165146065</v>
      </c>
      <c r="L4040" s="44">
        <v>5877.9886054109893</v>
      </c>
      <c r="M4040" s="44">
        <v>124.99881824869755</v>
      </c>
      <c r="N4040" s="44">
        <v>1926.2837256854136</v>
      </c>
      <c r="O4040" s="44">
        <v>24281.292493720219</v>
      </c>
      <c r="P4040" s="44">
        <v>148634.67373480933</v>
      </c>
      <c r="Q4040" s="44">
        <v>35269.137369299096</v>
      </c>
      <c r="R4040" s="44">
        <v>221.69238709154808</v>
      </c>
      <c r="S4040" s="44">
        <v>8030.4691324152609</v>
      </c>
      <c r="T4040" s="44">
        <v>2010.6463132696131</v>
      </c>
    </row>
    <row r="4041" spans="1:20">
      <c r="A4041" s="242">
        <v>11</v>
      </c>
      <c r="B4041" s="242" t="b">
        <v>0</v>
      </c>
      <c r="C4041" s="169">
        <v>45612.08333332355</v>
      </c>
      <c r="D4041" s="44">
        <v>131338.78015359543</v>
      </c>
      <c r="E4041" s="44">
        <v>46815.120052557322</v>
      </c>
      <c r="F4041" s="44">
        <v>653.91074348259883</v>
      </c>
      <c r="G4041" s="44">
        <v>21.240759043432075</v>
      </c>
      <c r="H4041" s="44">
        <v>21885.778581592251</v>
      </c>
      <c r="I4041" s="44">
        <v>6726.5149186887575</v>
      </c>
      <c r="J4041" s="44">
        <v>484.1145860226556</v>
      </c>
      <c r="K4041" s="44">
        <v>234.68464160520887</v>
      </c>
      <c r="L4041" s="44">
        <v>5920.3629633518585</v>
      </c>
      <c r="M4041" s="44">
        <v>125.89993341278276</v>
      </c>
      <c r="N4041" s="44">
        <v>1930.7301732744845</v>
      </c>
      <c r="O4041" s="44">
        <v>23458.053261088997</v>
      </c>
      <c r="P4041" s="44">
        <v>148547.00636960342</v>
      </c>
      <c r="Q4041" s="44">
        <v>35226.893508457892</v>
      </c>
      <c r="R4041" s="44">
        <v>203.64831341787811</v>
      </c>
      <c r="S4041" s="44">
        <v>8030.4691324152609</v>
      </c>
      <c r="T4041" s="44">
        <v>2010.6463132696131</v>
      </c>
    </row>
    <row r="4042" spans="1:20">
      <c r="A4042" s="242">
        <v>11</v>
      </c>
      <c r="B4042" s="242" t="b">
        <v>0</v>
      </c>
      <c r="C4042" s="169">
        <v>45612.124999990214</v>
      </c>
      <c r="D4042" s="44">
        <v>124916.50389090943</v>
      </c>
      <c r="E4042" s="44">
        <v>45293.840231930204</v>
      </c>
      <c r="F4042" s="44">
        <v>632.66159967105784</v>
      </c>
      <c r="G4042" s="44">
        <v>20.550530372197237</v>
      </c>
      <c r="H4042" s="44">
        <v>22329.022370531507</v>
      </c>
      <c r="I4042" s="44">
        <v>6862.7442946646133</v>
      </c>
      <c r="J4042" s="44">
        <v>493.9191622039171</v>
      </c>
      <c r="K4042" s="44">
        <v>239.43761437988715</v>
      </c>
      <c r="L4042" s="44">
        <v>6040.2656710388892</v>
      </c>
      <c r="M4042" s="44">
        <v>128.44973365429752</v>
      </c>
      <c r="N4042" s="44">
        <v>1963.8006180158093</v>
      </c>
      <c r="O4042" s="44">
        <v>22891.890543689726</v>
      </c>
      <c r="P4042" s="44">
        <v>148417.2921099037</v>
      </c>
      <c r="Q4042" s="44">
        <v>35268.072936861383</v>
      </c>
      <c r="R4042" s="44">
        <v>205.57987515674137</v>
      </c>
      <c r="S4042" s="44">
        <v>8030.4691324152609</v>
      </c>
      <c r="T4042" s="44">
        <v>2010.6463132696131</v>
      </c>
    </row>
    <row r="4043" spans="1:20">
      <c r="A4043" s="242">
        <v>11</v>
      </c>
      <c r="B4043" s="242" t="b">
        <v>0</v>
      </c>
      <c r="C4043" s="169">
        <v>45612.166666656878</v>
      </c>
      <c r="D4043" s="44">
        <v>129971.39636742385</v>
      </c>
      <c r="E4043" s="44">
        <v>41402.791267671892</v>
      </c>
      <c r="F4043" s="44">
        <v>578.31166490022167</v>
      </c>
      <c r="G4043" s="44">
        <v>18.78510002868385</v>
      </c>
      <c r="H4043" s="44">
        <v>23696.603074366387</v>
      </c>
      <c r="I4043" s="44">
        <v>7283.0652794795351</v>
      </c>
      <c r="J4043" s="44">
        <v>524.17012009519567</v>
      </c>
      <c r="K4043" s="44">
        <v>254.10239709022824</v>
      </c>
      <c r="L4043" s="44">
        <v>6410.2124891607064</v>
      </c>
      <c r="M4043" s="44">
        <v>136.31686613521524</v>
      </c>
      <c r="N4043" s="44">
        <v>1972.6935131939508</v>
      </c>
      <c r="O4043" s="44">
        <v>23427.555445678194</v>
      </c>
      <c r="P4043" s="44">
        <v>148798.99267064026</v>
      </c>
      <c r="Q4043" s="44">
        <v>35269.938899749177</v>
      </c>
      <c r="R4043" s="44">
        <v>198.7265996558871</v>
      </c>
      <c r="S4043" s="44">
        <v>8030.4691324152609</v>
      </c>
      <c r="T4043" s="44">
        <v>2010.6463132696131</v>
      </c>
    </row>
    <row r="4044" spans="1:20">
      <c r="A4044" s="242">
        <v>11</v>
      </c>
      <c r="B4044" s="242" t="b">
        <v>0</v>
      </c>
      <c r="C4044" s="169">
        <v>45612.208333323542</v>
      </c>
      <c r="D4044" s="44">
        <v>140096.38219872644</v>
      </c>
      <c r="E4044" s="44">
        <v>44064.734747436698</v>
      </c>
      <c r="F4044" s="44">
        <v>615.49352917841816</v>
      </c>
      <c r="G4044" s="44">
        <v>19.992865809855452</v>
      </c>
      <c r="H4044" s="44">
        <v>24266.062821209653</v>
      </c>
      <c r="I4044" s="44">
        <v>7458.0866737814813</v>
      </c>
      <c r="J4044" s="44">
        <v>536.76659997695174</v>
      </c>
      <c r="K4044" s="44">
        <v>260.20880340784083</v>
      </c>
      <c r="L4044" s="44">
        <v>6564.258112064259</v>
      </c>
      <c r="M4044" s="44">
        <v>139.5927351632026</v>
      </c>
      <c r="N4044" s="44">
        <v>1996.5932241995467</v>
      </c>
      <c r="O4044" s="44">
        <v>23670.327268201818</v>
      </c>
      <c r="P4044" s="44">
        <v>148653.96776787724</v>
      </c>
      <c r="Q4044" s="44">
        <v>35288.577154481791</v>
      </c>
      <c r="R4044" s="44">
        <v>190.34971726270021</v>
      </c>
      <c r="S4044" s="44">
        <v>8030.4691324152609</v>
      </c>
      <c r="T4044" s="44">
        <v>2010.6463132696131</v>
      </c>
    </row>
    <row r="4045" spans="1:20">
      <c r="A4045" s="242">
        <v>11</v>
      </c>
      <c r="B4045" s="242" t="b">
        <v>0</v>
      </c>
      <c r="C4045" s="169">
        <v>45612.249999990207</v>
      </c>
      <c r="D4045" s="44">
        <v>145564.90605837174</v>
      </c>
      <c r="E4045" s="44">
        <v>43097.001730862321</v>
      </c>
      <c r="F4045" s="44">
        <v>601.97629338685385</v>
      </c>
      <c r="G4045" s="44">
        <v>19.553790062525245</v>
      </c>
      <c r="H4045" s="44">
        <v>26376.102902005678</v>
      </c>
      <c r="I4045" s="44">
        <v>8106.5998637322991</v>
      </c>
      <c r="J4045" s="44">
        <v>583.44079876761953</v>
      </c>
      <c r="K4045" s="44">
        <v>282.83509464477856</v>
      </c>
      <c r="L4045" s="44">
        <v>7135.0490071178947</v>
      </c>
      <c r="M4045" s="44">
        <v>151.73093279140846</v>
      </c>
      <c r="N4045" s="44">
        <v>2022.2992539250579</v>
      </c>
      <c r="O4045" s="44">
        <v>25471.707438849953</v>
      </c>
      <c r="P4045" s="44">
        <v>149497.36454047315</v>
      </c>
      <c r="Q4045" s="44">
        <v>35288.803720422344</v>
      </c>
      <c r="R4045" s="44">
        <v>187.5214930391671</v>
      </c>
      <c r="S4045" s="44">
        <v>5755.1698307604411</v>
      </c>
      <c r="T4045" s="44">
        <v>1440.9632048125789</v>
      </c>
    </row>
    <row r="4046" spans="1:20">
      <c r="A4046" s="242">
        <v>11</v>
      </c>
      <c r="B4046" s="242" t="b">
        <v>0</v>
      </c>
      <c r="C4046" s="169">
        <v>45612.291666656871</v>
      </c>
      <c r="D4046" s="44">
        <v>147739.83255250403</v>
      </c>
      <c r="E4046" s="44">
        <v>51551.567022820927</v>
      </c>
      <c r="F4046" s="44">
        <v>720.06914607376746</v>
      </c>
      <c r="G4046" s="44">
        <v>23.38975980866385</v>
      </c>
      <c r="H4046" s="44">
        <v>26022.507441589067</v>
      </c>
      <c r="I4046" s="44">
        <v>7997.9235774029921</v>
      </c>
      <c r="J4046" s="44">
        <v>575.61924838041728</v>
      </c>
      <c r="K4046" s="44">
        <v>279.04343497904034</v>
      </c>
      <c r="L4046" s="44">
        <v>7039.397236720265</v>
      </c>
      <c r="M4046" s="44">
        <v>149.69684271983311</v>
      </c>
      <c r="N4046" s="44">
        <v>1971.9988431808633</v>
      </c>
      <c r="O4046" s="44">
        <v>27188.599558621452</v>
      </c>
      <c r="P4046" s="44">
        <v>150382.66067459981</v>
      </c>
      <c r="Q4046" s="44">
        <v>35292.503584979931</v>
      </c>
      <c r="R4046" s="44">
        <v>184.08638750472446</v>
      </c>
      <c r="S4046" s="44">
        <v>0</v>
      </c>
      <c r="T4046" s="44">
        <v>0</v>
      </c>
    </row>
    <row r="4047" spans="1:20">
      <c r="A4047" s="242">
        <v>11</v>
      </c>
      <c r="B4047" s="242" t="b">
        <v>0</v>
      </c>
      <c r="C4047" s="169">
        <v>45612.333333323535</v>
      </c>
      <c r="D4047" s="44">
        <v>158786.54149343682</v>
      </c>
      <c r="E4047" s="44">
        <v>55231.691945582985</v>
      </c>
      <c r="F4047" s="44">
        <v>771.47290668893913</v>
      </c>
      <c r="G4047" s="44">
        <v>25.05949058466873</v>
      </c>
      <c r="H4047" s="44">
        <v>26135.843178210129</v>
      </c>
      <c r="I4047" s="44">
        <v>8032.756906286405</v>
      </c>
      <c r="J4047" s="44">
        <v>578.1262409012146</v>
      </c>
      <c r="K4047" s="44">
        <v>280.25875188589907</v>
      </c>
      <c r="L4047" s="44">
        <v>7070.055899148655</v>
      </c>
      <c r="M4047" s="44">
        <v>150.3488168609716</v>
      </c>
      <c r="N4047" s="44">
        <v>2027.8572029827169</v>
      </c>
      <c r="O4047" s="44">
        <v>27242.469162670695</v>
      </c>
      <c r="P4047" s="44">
        <v>150724.74043845854</v>
      </c>
      <c r="Q4047" s="44">
        <v>35288.237305570954</v>
      </c>
      <c r="R4047" s="44">
        <v>204.46140833508937</v>
      </c>
      <c r="S4047" s="44">
        <v>0</v>
      </c>
      <c r="T4047" s="44">
        <v>0</v>
      </c>
    </row>
    <row r="4048" spans="1:20">
      <c r="A4048" s="242">
        <v>11</v>
      </c>
      <c r="B4048" s="242" t="b">
        <v>0</v>
      </c>
      <c r="C4048" s="169">
        <v>45612.374999990199</v>
      </c>
      <c r="D4048" s="44">
        <v>175822.77570611687</v>
      </c>
      <c r="E4048" s="44">
        <v>54817.304671793128</v>
      </c>
      <c r="F4048" s="44">
        <v>765.68477050581191</v>
      </c>
      <c r="G4048" s="44">
        <v>24.871476536571585</v>
      </c>
      <c r="H4048" s="44">
        <v>25199.253460758922</v>
      </c>
      <c r="I4048" s="44">
        <v>7744.8994428820724</v>
      </c>
      <c r="J4048" s="44">
        <v>557.40882654711311</v>
      </c>
      <c r="K4048" s="44">
        <v>270.21555322373075</v>
      </c>
      <c r="L4048" s="44">
        <v>6816.6972601410371</v>
      </c>
      <c r="M4048" s="44">
        <v>144.96099925957353</v>
      </c>
      <c r="N4048" s="44">
        <v>2003.6796534195339</v>
      </c>
      <c r="O4048" s="44">
        <v>27555.461629436846</v>
      </c>
      <c r="P4048" s="44">
        <v>150574.45352667701</v>
      </c>
      <c r="Q4048" s="44">
        <v>35279.27298901722</v>
      </c>
      <c r="R4048" s="44">
        <v>205.76213189303064</v>
      </c>
      <c r="S4048" s="44">
        <v>0</v>
      </c>
      <c r="T4048" s="44">
        <v>0</v>
      </c>
    </row>
    <row r="4049" spans="1:20">
      <c r="A4049" s="242">
        <v>11</v>
      </c>
      <c r="B4049" s="242" t="b">
        <v>0</v>
      </c>
      <c r="C4049" s="169">
        <v>45612.416666656864</v>
      </c>
      <c r="D4049" s="44">
        <v>166758.48567094927</v>
      </c>
      <c r="E4049" s="44">
        <v>58304.417957828955</v>
      </c>
      <c r="F4049" s="44">
        <v>814.39255634337428</v>
      </c>
      <c r="G4049" s="44">
        <v>26.453634885897262</v>
      </c>
      <c r="H4049" s="44">
        <v>26791.585763400413</v>
      </c>
      <c r="I4049" s="44">
        <v>8234.2970189973985</v>
      </c>
      <c r="J4049" s="44">
        <v>592.63130175538151</v>
      </c>
      <c r="K4049" s="44">
        <v>287.29038263263851</v>
      </c>
      <c r="L4049" s="44">
        <v>7247.4420542895296</v>
      </c>
      <c r="M4049" s="44">
        <v>154.12103577032403</v>
      </c>
      <c r="N4049" s="44">
        <v>2036.889091058772</v>
      </c>
      <c r="O4049" s="44">
        <v>27506.417282050941</v>
      </c>
      <c r="P4049" s="44">
        <v>151086.4748715173</v>
      </c>
      <c r="Q4049" s="44">
        <v>35281.857123188289</v>
      </c>
      <c r="R4049" s="44">
        <v>210.01865157108574</v>
      </c>
      <c r="S4049" s="44">
        <v>0</v>
      </c>
      <c r="T4049" s="44">
        <v>0</v>
      </c>
    </row>
    <row r="4050" spans="1:20">
      <c r="A4050" s="242">
        <v>11</v>
      </c>
      <c r="B4050" s="242" t="b">
        <v>0</v>
      </c>
      <c r="C4050" s="169">
        <v>45612.458333323528</v>
      </c>
      <c r="D4050" s="44">
        <v>158144.09106843264</v>
      </c>
      <c r="E4050" s="44">
        <v>56348.23543329454</v>
      </c>
      <c r="F4050" s="44">
        <v>787.06871807125412</v>
      </c>
      <c r="G4050" s="44">
        <v>25.566083992041584</v>
      </c>
      <c r="H4050" s="44">
        <v>27241.424838276664</v>
      </c>
      <c r="I4050" s="44">
        <v>8372.5534322606327</v>
      </c>
      <c r="J4050" s="44">
        <v>602.58176601228024</v>
      </c>
      <c r="K4050" s="44">
        <v>292.11407769442377</v>
      </c>
      <c r="L4050" s="44">
        <v>7369.1288651305113</v>
      </c>
      <c r="M4050" s="44">
        <v>156.70877599451794</v>
      </c>
      <c r="N4050" s="44">
        <v>2047.3104663992417</v>
      </c>
      <c r="O4050" s="44">
        <v>27475.07724002254</v>
      </c>
      <c r="P4050" s="44">
        <v>150976.61199163515</v>
      </c>
      <c r="Q4050" s="44">
        <v>35272.114787744336</v>
      </c>
      <c r="R4050" s="44">
        <v>199.65632011915116</v>
      </c>
      <c r="S4050" s="44">
        <v>0</v>
      </c>
      <c r="T4050" s="44">
        <v>0</v>
      </c>
    </row>
    <row r="4051" spans="1:20">
      <c r="A4051" s="242">
        <v>11</v>
      </c>
      <c r="B4051" s="242" t="b">
        <v>0</v>
      </c>
      <c r="C4051" s="169">
        <v>45612.499999990192</v>
      </c>
      <c r="D4051" s="44">
        <v>180239.15228849003</v>
      </c>
      <c r="E4051" s="44">
        <v>53297.493316499938</v>
      </c>
      <c r="F4051" s="44">
        <v>744.45613812855117</v>
      </c>
      <c r="G4051" s="44">
        <v>24.181914131241573</v>
      </c>
      <c r="H4051" s="44">
        <v>25426.145269485602</v>
      </c>
      <c r="I4051" s="44">
        <v>7814.6338199634483</v>
      </c>
      <c r="J4051" s="44">
        <v>562.42768542134263</v>
      </c>
      <c r="K4051" s="44">
        <v>272.64854972946</v>
      </c>
      <c r="L4051" s="44">
        <v>6878.0741883625051</v>
      </c>
      <c r="M4051" s="44">
        <v>146.26621504178107</v>
      </c>
      <c r="N4051" s="44">
        <v>2083.4378714652225</v>
      </c>
      <c r="O4051" s="44">
        <v>26343.295743247858</v>
      </c>
      <c r="P4051" s="44">
        <v>151059.13209568273</v>
      </c>
      <c r="Q4051" s="44">
        <v>35261.301607619083</v>
      </c>
      <c r="R4051" s="44">
        <v>213.99815039256728</v>
      </c>
      <c r="S4051" s="44">
        <v>0</v>
      </c>
      <c r="T4051" s="44">
        <v>0</v>
      </c>
    </row>
    <row r="4052" spans="1:20">
      <c r="A4052" s="242">
        <v>11</v>
      </c>
      <c r="B4052" s="242" t="b">
        <v>0</v>
      </c>
      <c r="C4052" s="169">
        <v>45612.541666656856</v>
      </c>
      <c r="D4052" s="44">
        <v>194351.38221551458</v>
      </c>
      <c r="E4052" s="44">
        <v>53989.39181536292</v>
      </c>
      <c r="F4052" s="44">
        <v>754.12053418901303</v>
      </c>
      <c r="G4052" s="44">
        <v>24.495839403255442</v>
      </c>
      <c r="H4052" s="44">
        <v>24688.529242657449</v>
      </c>
      <c r="I4052" s="44">
        <v>7587.930200979722</v>
      </c>
      <c r="J4052" s="44">
        <v>546.11157968444513</v>
      </c>
      <c r="K4052" s="44">
        <v>264.73897720714541</v>
      </c>
      <c r="L4052" s="44">
        <v>6678.5402951483466</v>
      </c>
      <c r="M4052" s="44">
        <v>142.02301170699209</v>
      </c>
      <c r="N4052" s="44">
        <v>2041.3355386478427</v>
      </c>
      <c r="O4052" s="44">
        <v>26634.120542242916</v>
      </c>
      <c r="P4052" s="44">
        <v>151295.10287394354</v>
      </c>
      <c r="Q4052" s="44">
        <v>35290.898386665234</v>
      </c>
      <c r="R4052" s="44">
        <v>218.74465999553772</v>
      </c>
      <c r="S4052" s="44">
        <v>0</v>
      </c>
      <c r="T4052" s="44">
        <v>0</v>
      </c>
    </row>
    <row r="4053" spans="1:20">
      <c r="A4053" s="242">
        <v>11</v>
      </c>
      <c r="B4053" s="242" t="b">
        <v>0</v>
      </c>
      <c r="C4053" s="169">
        <v>45612.58333332352</v>
      </c>
      <c r="D4053" s="44">
        <v>194299.63286380301</v>
      </c>
      <c r="E4053" s="44">
        <v>53894.573475500882</v>
      </c>
      <c r="F4053" s="44">
        <v>752.79611739705865</v>
      </c>
      <c r="G4053" s="44">
        <v>24.452818825552196</v>
      </c>
      <c r="H4053" s="44">
        <v>24845.832656519091</v>
      </c>
      <c r="I4053" s="44">
        <v>7636.2768364972253</v>
      </c>
      <c r="J4053" s="44">
        <v>549.59113956382862</v>
      </c>
      <c r="K4053" s="44">
        <v>266.42576642361155</v>
      </c>
      <c r="L4053" s="44">
        <v>6721.092736312974</v>
      </c>
      <c r="M4053" s="44">
        <v>142.92791391355291</v>
      </c>
      <c r="N4053" s="44">
        <v>2070.6543530514236</v>
      </c>
      <c r="O4053" s="44">
        <v>26345.39911649338</v>
      </c>
      <c r="P4053" s="44">
        <v>151953.28020759753</v>
      </c>
      <c r="Q4053" s="44">
        <v>35271.437227337206</v>
      </c>
      <c r="R4053" s="44">
        <v>202.53530413384641</v>
      </c>
      <c r="S4053" s="44">
        <v>0</v>
      </c>
      <c r="T4053" s="44">
        <v>0</v>
      </c>
    </row>
    <row r="4054" spans="1:20">
      <c r="A4054" s="242">
        <v>11</v>
      </c>
      <c r="B4054" s="242" t="b">
        <v>0</v>
      </c>
      <c r="C4054" s="169">
        <v>45612.624999990185</v>
      </c>
      <c r="D4054" s="44">
        <v>201071.45032014139</v>
      </c>
      <c r="E4054" s="44">
        <v>54235.307698288059</v>
      </c>
      <c r="F4054" s="44">
        <v>757.55547225298108</v>
      </c>
      <c r="G4054" s="44">
        <v>24.607415321640392</v>
      </c>
      <c r="H4054" s="44">
        <v>25800.226555929359</v>
      </c>
      <c r="I4054" s="44">
        <v>7929.6063508553862</v>
      </c>
      <c r="J4054" s="44">
        <v>570.7023833696195</v>
      </c>
      <c r="K4054" s="44">
        <v>276.65988212565395</v>
      </c>
      <c r="L4054" s="44">
        <v>6979.2676179354139</v>
      </c>
      <c r="M4054" s="44">
        <v>148.41815169227107</v>
      </c>
      <c r="N4054" s="44">
        <v>1995.0647440372186</v>
      </c>
      <c r="O4054" s="44">
        <v>25651.182860442947</v>
      </c>
      <c r="P4054" s="44">
        <v>150915.51695234526</v>
      </c>
      <c r="Q4054" s="44">
        <v>35216.091015405298</v>
      </c>
      <c r="R4054" s="44">
        <v>205.0471944647673</v>
      </c>
      <c r="S4054" s="44">
        <v>0</v>
      </c>
      <c r="T4054" s="44">
        <v>0</v>
      </c>
    </row>
    <row r="4055" spans="1:20">
      <c r="A4055" s="242">
        <v>11</v>
      </c>
      <c r="B4055" s="242" t="b">
        <v>0</v>
      </c>
      <c r="C4055" s="169">
        <v>45612.666666656849</v>
      </c>
      <c r="D4055" s="44">
        <v>188350.66960300039</v>
      </c>
      <c r="E4055" s="44">
        <v>54048.819781639424</v>
      </c>
      <c r="F4055" s="44">
        <v>754.95062039979075</v>
      </c>
      <c r="G4055" s="44">
        <v>24.522802809751109</v>
      </c>
      <c r="H4055" s="44">
        <v>25256.435893036429</v>
      </c>
      <c r="I4055" s="44">
        <v>7762.4742566986133</v>
      </c>
      <c r="J4055" s="44">
        <v>558.6737049898237</v>
      </c>
      <c r="K4055" s="44">
        <v>270.82872942740704</v>
      </c>
      <c r="L4055" s="44">
        <v>6832.1657870178851</v>
      </c>
      <c r="M4055" s="44">
        <v>145.28994640620022</v>
      </c>
      <c r="N4055" s="44">
        <v>1989.0898162858196</v>
      </c>
      <c r="O4055" s="44">
        <v>25114.607739583895</v>
      </c>
      <c r="P4055" s="44">
        <v>150572.81427153104</v>
      </c>
      <c r="Q4055" s="44">
        <v>35247.511009048569</v>
      </c>
      <c r="R4055" s="44">
        <v>203.54027293816787</v>
      </c>
      <c r="S4055" s="44">
        <v>0</v>
      </c>
      <c r="T4055" s="44">
        <v>0</v>
      </c>
    </row>
    <row r="4056" spans="1:20">
      <c r="A4056" s="242">
        <v>11</v>
      </c>
      <c r="B4056" s="242" t="b">
        <v>0</v>
      </c>
      <c r="C4056" s="169">
        <v>45612.708333323513</v>
      </c>
      <c r="D4056" s="44">
        <v>184536.54486524849</v>
      </c>
      <c r="E4056" s="44">
        <v>58983.958369456319</v>
      </c>
      <c r="F4056" s="44">
        <v>823.88433539456241</v>
      </c>
      <c r="G4056" s="44">
        <v>26.761953098633814</v>
      </c>
      <c r="H4056" s="44">
        <v>24273.828303531063</v>
      </c>
      <c r="I4056" s="44">
        <v>7460.4733666967477</v>
      </c>
      <c r="J4056" s="44">
        <v>536.93837285883853</v>
      </c>
      <c r="K4056" s="44">
        <v>260.29207389459538</v>
      </c>
      <c r="L4056" s="44">
        <v>6566.3587672343201</v>
      </c>
      <c r="M4056" s="44">
        <v>139.63740680709859</v>
      </c>
      <c r="N4056" s="44">
        <v>2110.255402659322</v>
      </c>
      <c r="O4056" s="44">
        <v>25936.978426015718</v>
      </c>
      <c r="P4056" s="44">
        <v>149237.52620728721</v>
      </c>
      <c r="Q4056" s="44">
        <v>35276.611907922947</v>
      </c>
      <c r="R4056" s="44">
        <v>226.27409156849939</v>
      </c>
      <c r="S4056" s="44">
        <v>1873.7761880694618</v>
      </c>
      <c r="T4056" s="44">
        <v>469.15081324758779</v>
      </c>
    </row>
    <row r="4057" spans="1:20">
      <c r="A4057" s="242">
        <v>11</v>
      </c>
      <c r="B4057" s="242" t="b">
        <v>0</v>
      </c>
      <c r="C4057" s="169">
        <v>45612.749999990177</v>
      </c>
      <c r="D4057" s="44">
        <v>198235.98087956684</v>
      </c>
      <c r="E4057" s="44">
        <v>57967.076643942892</v>
      </c>
      <c r="F4057" s="44">
        <v>809.68059343218272</v>
      </c>
      <c r="G4057" s="44">
        <v>26.300577806141742</v>
      </c>
      <c r="H4057" s="44">
        <v>24478.133038073036</v>
      </c>
      <c r="I4057" s="44">
        <v>7523.2656881913645</v>
      </c>
      <c r="J4057" s="44">
        <v>541.45760445101246</v>
      </c>
      <c r="K4057" s="44">
        <v>262.48286565580594</v>
      </c>
      <c r="L4057" s="44">
        <v>6621.625623705082</v>
      </c>
      <c r="M4057" s="44">
        <v>140.81268838910205</v>
      </c>
      <c r="N4057" s="44">
        <v>2088.162157611881</v>
      </c>
      <c r="O4057" s="44">
        <v>25654.830315820738</v>
      </c>
      <c r="P4057" s="44">
        <v>149856.1155291663</v>
      </c>
      <c r="Q4057" s="44">
        <v>35284.742632808593</v>
      </c>
      <c r="R4057" s="44">
        <v>207.7275334926687</v>
      </c>
      <c r="S4057" s="44">
        <v>8030.4691324152609</v>
      </c>
      <c r="T4057" s="44">
        <v>2010.6463132696131</v>
      </c>
    </row>
    <row r="4058" spans="1:20">
      <c r="A4058" s="242">
        <v>11</v>
      </c>
      <c r="B4058" s="242" t="b">
        <v>0</v>
      </c>
      <c r="C4058" s="169">
        <v>45612.791666656842</v>
      </c>
      <c r="D4058" s="44">
        <v>198403.00092463283</v>
      </c>
      <c r="E4058" s="44">
        <v>53456.46097206173</v>
      </c>
      <c r="F4058" s="44">
        <v>746.67658865225803</v>
      </c>
      <c r="G4058" s="44">
        <v>24.254040266210289</v>
      </c>
      <c r="H4058" s="44">
        <v>24060.331280054295</v>
      </c>
      <c r="I4058" s="44">
        <v>7394.8558284328819</v>
      </c>
      <c r="J4058" s="44">
        <v>532.21580734661779</v>
      </c>
      <c r="K4058" s="44">
        <v>258.00271177518846</v>
      </c>
      <c r="L4058" s="44">
        <v>6508.6052874636334</v>
      </c>
      <c r="M4058" s="44">
        <v>138.40924574628261</v>
      </c>
      <c r="N4058" s="44">
        <v>2069.959535800097</v>
      </c>
      <c r="O4058" s="44">
        <v>25896.189654121095</v>
      </c>
      <c r="P4058" s="44">
        <v>149269.88510386844</v>
      </c>
      <c r="Q4058" s="44">
        <v>35267.277818654904</v>
      </c>
      <c r="R4058" s="44">
        <v>205.15706454878003</v>
      </c>
      <c r="S4058" s="44">
        <v>8030.4691324152609</v>
      </c>
      <c r="T4058" s="44">
        <v>2010.6463132696131</v>
      </c>
    </row>
    <row r="4059" spans="1:20">
      <c r="A4059" s="242">
        <v>11</v>
      </c>
      <c r="B4059" s="242" t="b">
        <v>0</v>
      </c>
      <c r="C4059" s="169">
        <v>45612.833333323506</v>
      </c>
      <c r="D4059" s="44">
        <v>205803.20562337289</v>
      </c>
      <c r="E4059" s="44">
        <v>57011.744799161599</v>
      </c>
      <c r="F4059" s="44">
        <v>796.33657645236485</v>
      </c>
      <c r="G4059" s="44">
        <v>25.867128666232755</v>
      </c>
      <c r="H4059" s="44">
        <v>24045.122757583984</v>
      </c>
      <c r="I4059" s="44">
        <v>7390.1815440382752</v>
      </c>
      <c r="J4059" s="44">
        <v>531.87939402084635</v>
      </c>
      <c r="K4059" s="44">
        <v>257.83962839974521</v>
      </c>
      <c r="L4059" s="44">
        <v>6504.4912015596365</v>
      </c>
      <c r="M4059" s="44">
        <v>138.3217573364378</v>
      </c>
      <c r="N4059" s="44">
        <v>2041.3355386478427</v>
      </c>
      <c r="O4059" s="44">
        <v>25269.430486224184</v>
      </c>
      <c r="P4059" s="44">
        <v>149914.52219001681</v>
      </c>
      <c r="Q4059" s="44">
        <v>35259.751982082249</v>
      </c>
      <c r="R4059" s="44">
        <v>204.49681196022527</v>
      </c>
      <c r="S4059" s="44">
        <v>8030.4691324152609</v>
      </c>
      <c r="T4059" s="44">
        <v>2010.6463132696131</v>
      </c>
    </row>
    <row r="4060" spans="1:20">
      <c r="A4060" s="242">
        <v>11</v>
      </c>
      <c r="B4060" s="242" t="b">
        <v>0</v>
      </c>
      <c r="C4060" s="169">
        <v>45612.87499999017</v>
      </c>
      <c r="D4060" s="44">
        <v>218041.72978654841</v>
      </c>
      <c r="E4060" s="44">
        <v>56902.704964953184</v>
      </c>
      <c r="F4060" s="44">
        <v>794.81351469418939</v>
      </c>
      <c r="G4060" s="44">
        <v>25.817655572028222</v>
      </c>
      <c r="H4060" s="44">
        <v>23963.625498480713</v>
      </c>
      <c r="I4060" s="44">
        <v>7365.1336561074586</v>
      </c>
      <c r="J4060" s="44">
        <v>530.07667031578501</v>
      </c>
      <c r="K4060" s="44">
        <v>256.9657204885803</v>
      </c>
      <c r="L4060" s="44">
        <v>6482.4452253284999</v>
      </c>
      <c r="M4060" s="44">
        <v>137.85293693527299</v>
      </c>
      <c r="N4060" s="44">
        <v>2007.570276655191</v>
      </c>
      <c r="O4060" s="44">
        <v>24888.463312862448</v>
      </c>
      <c r="P4060" s="44">
        <v>149348.6513136318</v>
      </c>
      <c r="Q4060" s="44">
        <v>35272.198146911149</v>
      </c>
      <c r="R4060" s="44">
        <v>223.25216385355358</v>
      </c>
      <c r="S4060" s="44">
        <v>8030.4691324152609</v>
      </c>
      <c r="T4060" s="44">
        <v>2010.6463132696131</v>
      </c>
    </row>
    <row r="4061" spans="1:20">
      <c r="A4061" s="242">
        <v>11</v>
      </c>
      <c r="B4061" s="242" t="b">
        <v>0</v>
      </c>
      <c r="C4061" s="169">
        <v>45612.916666656834</v>
      </c>
      <c r="D4061" s="44">
        <v>214561.83475487377</v>
      </c>
      <c r="E4061" s="44">
        <v>57006.143806689914</v>
      </c>
      <c r="F4061" s="44">
        <v>796.25834213090445</v>
      </c>
      <c r="G4061" s="44">
        <v>25.864587407524851</v>
      </c>
      <c r="H4061" s="44">
        <v>23270.853116795141</v>
      </c>
      <c r="I4061" s="44">
        <v>7152.2125693254256</v>
      </c>
      <c r="J4061" s="44">
        <v>514.75250839404634</v>
      </c>
      <c r="K4061" s="44">
        <v>249.53701341728552</v>
      </c>
      <c r="L4061" s="44">
        <v>6295.0420705687238</v>
      </c>
      <c r="M4061" s="44">
        <v>133.86770075099633</v>
      </c>
      <c r="N4061" s="44">
        <v>2104.0026363503357</v>
      </c>
      <c r="O4061" s="44">
        <v>24878.457485181461</v>
      </c>
      <c r="P4061" s="44">
        <v>149695.28820679628</v>
      </c>
      <c r="Q4061" s="44">
        <v>35263.699786725723</v>
      </c>
      <c r="R4061" s="44">
        <v>220.28881475157553</v>
      </c>
      <c r="S4061" s="44">
        <v>8030.4691324152609</v>
      </c>
      <c r="T4061" s="44">
        <v>2010.6463132696131</v>
      </c>
    </row>
    <row r="4062" spans="1:20">
      <c r="A4062" s="242">
        <v>11</v>
      </c>
      <c r="B4062" s="242" t="b">
        <v>0</v>
      </c>
      <c r="C4062" s="169">
        <v>45612.958333323499</v>
      </c>
      <c r="D4062" s="44">
        <v>197332.35029137466</v>
      </c>
      <c r="E4062" s="44">
        <v>58090.090236292206</v>
      </c>
      <c r="F4062" s="44">
        <v>811.39883979236072</v>
      </c>
      <c r="G4062" s="44">
        <v>26.356391015020098</v>
      </c>
      <c r="H4062" s="44">
        <v>22662.788980847476</v>
      </c>
      <c r="I4062" s="44">
        <v>6965.3262556069958</v>
      </c>
      <c r="J4062" s="44">
        <v>501.30209737247458</v>
      </c>
      <c r="K4062" s="44">
        <v>243.01664617122904</v>
      </c>
      <c r="L4062" s="44">
        <v>6130.5535020498519</v>
      </c>
      <c r="M4062" s="44">
        <v>130.36975646077576</v>
      </c>
      <c r="N4062" s="44">
        <v>2140.4078799739041</v>
      </c>
      <c r="O4062" s="44">
        <v>25255.989953118289</v>
      </c>
      <c r="P4062" s="44">
        <v>149224.46134377393</v>
      </c>
      <c r="Q4062" s="44">
        <v>35295.731080925601</v>
      </c>
      <c r="R4062" s="44">
        <v>206.69679385167586</v>
      </c>
      <c r="S4062" s="44">
        <v>8030.4691324152609</v>
      </c>
      <c r="T4062" s="44">
        <v>2010.6463132696131</v>
      </c>
    </row>
    <row r="4063" spans="1:20">
      <c r="A4063" s="242">
        <v>11</v>
      </c>
      <c r="B4063" s="242" t="b">
        <v>0</v>
      </c>
      <c r="C4063" s="169">
        <v>45612.999999990163</v>
      </c>
      <c r="D4063" s="44">
        <v>182634.72853752316</v>
      </c>
      <c r="E4063" s="44">
        <v>57707.78300592192</v>
      </c>
      <c r="F4063" s="44">
        <v>806.05879570041884</v>
      </c>
      <c r="G4063" s="44">
        <v>26.182932189073682</v>
      </c>
      <c r="H4063" s="44">
        <v>21955.087526574436</v>
      </c>
      <c r="I4063" s="44">
        <v>6747.8167723414936</v>
      </c>
      <c r="J4063" s="44">
        <v>485.64770357123297</v>
      </c>
      <c r="K4063" s="44">
        <v>235.42785230948149</v>
      </c>
      <c r="L4063" s="44">
        <v>5939.1118558973885</v>
      </c>
      <c r="M4063" s="44">
        <v>126.2986394275419</v>
      </c>
      <c r="N4063" s="44">
        <v>2085.5220287427255</v>
      </c>
      <c r="O4063" s="44">
        <v>23559.278372691973</v>
      </c>
      <c r="P4063" s="44">
        <v>149602.76864635834</v>
      </c>
      <c r="Q4063" s="44">
        <v>35288.538681020189</v>
      </c>
      <c r="R4063" s="44">
        <v>209.83250106153727</v>
      </c>
      <c r="S4063" s="44">
        <v>8030.4691324152609</v>
      </c>
      <c r="T4063" s="44">
        <v>2010.6463132696131</v>
      </c>
    </row>
    <row r="4064" spans="1:20">
      <c r="A4064" s="242">
        <v>11</v>
      </c>
      <c r="B4064" s="242" t="b">
        <v>0</v>
      </c>
      <c r="C4064" s="169">
        <v>45613.041666656827</v>
      </c>
      <c r="D4064" s="44">
        <v>171722.48890439657</v>
      </c>
      <c r="E4064" s="44">
        <v>54930.200573895512</v>
      </c>
      <c r="F4064" s="44">
        <v>767.26169358530046</v>
      </c>
      <c r="G4064" s="44">
        <v>24.922699189655788</v>
      </c>
      <c r="H4064" s="44">
        <v>22188.688819507541</v>
      </c>
      <c r="I4064" s="44">
        <v>6819.6132851354741</v>
      </c>
      <c r="J4064" s="44">
        <v>490.81497659289215</v>
      </c>
      <c r="K4064" s="44">
        <v>237.93279566829941</v>
      </c>
      <c r="L4064" s="44">
        <v>6002.3037792606028</v>
      </c>
      <c r="M4064" s="44">
        <v>127.64245212836829</v>
      </c>
      <c r="N4064" s="44">
        <v>2070.7931987110978</v>
      </c>
      <c r="O4064" s="44">
        <v>22623.318951106605</v>
      </c>
      <c r="P4064" s="44">
        <v>149887.70397582892</v>
      </c>
      <c r="Q4064" s="44">
        <v>35298.392162019882</v>
      </c>
      <c r="R4064" s="44">
        <v>206.20472412016025</v>
      </c>
      <c r="S4064" s="44">
        <v>8030.4691324152609</v>
      </c>
      <c r="T4064" s="44">
        <v>2010.6463132696131</v>
      </c>
    </row>
    <row r="4065" spans="1:20">
      <c r="A4065" s="242">
        <v>11</v>
      </c>
      <c r="B4065" s="242" t="b">
        <v>0</v>
      </c>
      <c r="C4065" s="169">
        <v>45613.083333323491</v>
      </c>
      <c r="D4065" s="44">
        <v>188330.31749154866</v>
      </c>
      <c r="E4065" s="44">
        <v>56504.359508063018</v>
      </c>
      <c r="F4065" s="44">
        <v>789.2494496317579</v>
      </c>
      <c r="G4065" s="44">
        <v>25.636919949512439</v>
      </c>
      <c r="H4065" s="44">
        <v>21523.649151676396</v>
      </c>
      <c r="I4065" s="44">
        <v>6615.2157476885541</v>
      </c>
      <c r="J4065" s="44">
        <v>476.1042637763278</v>
      </c>
      <c r="K4065" s="44">
        <v>230.80147084399223</v>
      </c>
      <c r="L4065" s="44">
        <v>5822.4026528780623</v>
      </c>
      <c r="M4065" s="44">
        <v>123.81675090487046</v>
      </c>
      <c r="N4065" s="44">
        <v>2069.1258728890962</v>
      </c>
      <c r="O4065" s="44">
        <v>22216.426989671825</v>
      </c>
      <c r="P4065" s="44">
        <v>150175.55717945934</v>
      </c>
      <c r="Q4065" s="44">
        <v>35273.15570862218</v>
      </c>
      <c r="R4065" s="44">
        <v>209.11443610455166</v>
      </c>
      <c r="S4065" s="44">
        <v>8030.4691324152609</v>
      </c>
      <c r="T4065" s="44">
        <v>2010.6463132696131</v>
      </c>
    </row>
    <row r="4066" spans="1:20">
      <c r="A4066" s="242">
        <v>11</v>
      </c>
      <c r="B4066" s="242" t="b">
        <v>0</v>
      </c>
      <c r="C4066" s="169">
        <v>45613.124999990156</v>
      </c>
      <c r="D4066" s="44">
        <v>201026.73255973108</v>
      </c>
      <c r="E4066" s="44">
        <v>59573.516682798174</v>
      </c>
      <c r="F4066" s="44">
        <v>832.1192499813651</v>
      </c>
      <c r="G4066" s="44">
        <v>27.029445012820684</v>
      </c>
      <c r="H4066" s="44">
        <v>22849.896799521961</v>
      </c>
      <c r="I4066" s="44">
        <v>7022.8331671854485</v>
      </c>
      <c r="J4066" s="44">
        <v>505.44093227119674</v>
      </c>
      <c r="K4066" s="44">
        <v>245.02303270225639</v>
      </c>
      <c r="L4066" s="44">
        <v>6181.1683885938319</v>
      </c>
      <c r="M4066" s="44">
        <v>131.44611121892643</v>
      </c>
      <c r="N4066" s="44">
        <v>2039.9460513834283</v>
      </c>
      <c r="O4066" s="44">
        <v>22068.688597132717</v>
      </c>
      <c r="P4066" s="44">
        <v>149931.47208822606</v>
      </c>
      <c r="Q4066" s="44">
        <v>35273.392961635407</v>
      </c>
      <c r="R4066" s="44">
        <v>208.34406322968636</v>
      </c>
      <c r="S4066" s="44">
        <v>8030.4691324152609</v>
      </c>
      <c r="T4066" s="44">
        <v>2010.6463132696131</v>
      </c>
    </row>
    <row r="4067" spans="1:20">
      <c r="A4067" s="242">
        <v>11</v>
      </c>
      <c r="B4067" s="242" t="b">
        <v>0</v>
      </c>
      <c r="C4067" s="169">
        <v>45613.16666665682</v>
      </c>
      <c r="D4067" s="44">
        <v>225553.22324379371</v>
      </c>
      <c r="E4067" s="44">
        <v>57415.74510422031</v>
      </c>
      <c r="F4067" s="44">
        <v>801.97962808934778</v>
      </c>
      <c r="G4067" s="44">
        <v>26.050429982636331</v>
      </c>
      <c r="H4067" s="44">
        <v>24378.278071281224</v>
      </c>
      <c r="I4067" s="44">
        <v>7492.5756251750436</v>
      </c>
      <c r="J4067" s="44">
        <v>539.24880727569132</v>
      </c>
      <c r="K4067" s="44">
        <v>261.41210516142047</v>
      </c>
      <c r="L4067" s="44">
        <v>6594.6136695771074</v>
      </c>
      <c r="M4067" s="44">
        <v>140.23826360347439</v>
      </c>
      <c r="N4067" s="44">
        <v>2068.4310556377686</v>
      </c>
      <c r="O4067" s="44">
        <v>22221.122841724653</v>
      </c>
      <c r="P4067" s="44">
        <v>150773.13125036724</v>
      </c>
      <c r="Q4067" s="44">
        <v>35213.391460849416</v>
      </c>
      <c r="R4067" s="44">
        <v>207.6189769707193</v>
      </c>
      <c r="S4067" s="44">
        <v>8030.4691324152609</v>
      </c>
      <c r="T4067" s="44">
        <v>2010.6463132696131</v>
      </c>
    </row>
    <row r="4068" spans="1:20">
      <c r="A4068" s="242">
        <v>11</v>
      </c>
      <c r="B4068" s="242" t="b">
        <v>0</v>
      </c>
      <c r="C4068" s="169">
        <v>45613.208333323484</v>
      </c>
      <c r="D4068" s="44">
        <v>219595.60085482686</v>
      </c>
      <c r="E4068" s="44">
        <v>55788.477272205891</v>
      </c>
      <c r="F4068" s="44">
        <v>779.25005019478601</v>
      </c>
      <c r="G4068" s="44">
        <v>25.312112877390366</v>
      </c>
      <c r="H4068" s="44">
        <v>24975.311997910761</v>
      </c>
      <c r="I4068" s="44">
        <v>7676.0718439394368</v>
      </c>
      <c r="J4068" s="44">
        <v>552.45522948060386</v>
      </c>
      <c r="K4068" s="44">
        <v>267.8141937403048</v>
      </c>
      <c r="L4068" s="44">
        <v>6756.1184355101313</v>
      </c>
      <c r="M4068" s="44">
        <v>143.67275561058318</v>
      </c>
      <c r="N4068" s="44">
        <v>2058.2876660931256</v>
      </c>
      <c r="O4068" s="44">
        <v>22402.526172684506</v>
      </c>
      <c r="P4068" s="44">
        <v>150611.02530898337</v>
      </c>
      <c r="Q4068" s="44">
        <v>35326.710767174962</v>
      </c>
      <c r="R4068" s="44">
        <v>233.60226666818414</v>
      </c>
      <c r="S4068" s="44">
        <v>8030.4691324152609</v>
      </c>
      <c r="T4068" s="44">
        <v>2010.6463132696131</v>
      </c>
    </row>
    <row r="4069" spans="1:20">
      <c r="A4069" s="242">
        <v>11</v>
      </c>
      <c r="B4069" s="242" t="b">
        <v>0</v>
      </c>
      <c r="C4069" s="169">
        <v>45613.249999990148</v>
      </c>
      <c r="D4069" s="44">
        <v>237508.23996623367</v>
      </c>
      <c r="E4069" s="44">
        <v>63073.961048992569</v>
      </c>
      <c r="F4069" s="44">
        <v>881.01324353404448</v>
      </c>
      <c r="G4069" s="44">
        <v>28.61765188367357</v>
      </c>
      <c r="H4069" s="44">
        <v>25280.017163919721</v>
      </c>
      <c r="I4069" s="44">
        <v>7769.7218750461525</v>
      </c>
      <c r="J4069" s="44">
        <v>559.19532395571946</v>
      </c>
      <c r="K4069" s="44">
        <v>271.08159509929573</v>
      </c>
      <c r="L4069" s="44">
        <v>6838.5448007799841</v>
      </c>
      <c r="M4069" s="44">
        <v>145.42559981340835</v>
      </c>
      <c r="N4069" s="44">
        <v>2085.5220287427255</v>
      </c>
      <c r="O4069" s="44">
        <v>22795.747304672641</v>
      </c>
      <c r="P4069" s="44">
        <v>151129.57088930457</v>
      </c>
      <c r="Q4069" s="44">
        <v>35337.859521381994</v>
      </c>
      <c r="R4069" s="44">
        <v>209.80385289844139</v>
      </c>
      <c r="S4069" s="44">
        <v>5889.0109257947952</v>
      </c>
      <c r="T4069" s="44">
        <v>1474.4739698823944</v>
      </c>
    </row>
    <row r="4070" spans="1:20">
      <c r="A4070" s="242">
        <v>11</v>
      </c>
      <c r="B4070" s="242" t="b">
        <v>0</v>
      </c>
      <c r="C4070" s="169">
        <v>45613.291666656813</v>
      </c>
      <c r="D4070" s="44">
        <v>241822.87179267683</v>
      </c>
      <c r="E4070" s="44">
        <v>67919.889470178692</v>
      </c>
      <c r="F4070" s="44">
        <v>948.70087635873438</v>
      </c>
      <c r="G4070" s="44">
        <v>30.816326111584925</v>
      </c>
      <c r="H4070" s="44">
        <v>25484.112311049561</v>
      </c>
      <c r="I4070" s="44">
        <v>7832.449780607416</v>
      </c>
      <c r="J4070" s="44">
        <v>563.70991946319191</v>
      </c>
      <c r="K4070" s="44">
        <v>273.27013942176342</v>
      </c>
      <c r="L4070" s="44">
        <v>6893.7549613672627</v>
      </c>
      <c r="M4070" s="44">
        <v>146.59967572474608</v>
      </c>
      <c r="N4070" s="44">
        <v>2099.2783502036777</v>
      </c>
      <c r="O4070" s="44">
        <v>22859.405599853017</v>
      </c>
      <c r="P4070" s="44">
        <v>150851.91385268205</v>
      </c>
      <c r="Q4070" s="44">
        <v>35291.917933397737</v>
      </c>
      <c r="R4070" s="44">
        <v>207.38830608980956</v>
      </c>
      <c r="S4070" s="44">
        <v>0</v>
      </c>
      <c r="T4070" s="44">
        <v>0</v>
      </c>
    </row>
    <row r="4071" spans="1:20">
      <c r="A4071" s="242">
        <v>11</v>
      </c>
      <c r="B4071" s="242" t="b">
        <v>0</v>
      </c>
      <c r="C4071" s="169">
        <v>45613.333333323477</v>
      </c>
      <c r="D4071" s="44">
        <v>270532.81167175988</v>
      </c>
      <c r="E4071" s="44">
        <v>68839.680145423321</v>
      </c>
      <c r="F4071" s="44">
        <v>961.54845644872103</v>
      </c>
      <c r="G4071" s="44">
        <v>31.233649661782664</v>
      </c>
      <c r="H4071" s="44">
        <v>25033.096322243629</v>
      </c>
      <c r="I4071" s="44">
        <v>7693.8316471030448</v>
      </c>
      <c r="J4071" s="44">
        <v>553.73342180758527</v>
      </c>
      <c r="K4071" s="44">
        <v>268.4338241270375</v>
      </c>
      <c r="L4071" s="44">
        <v>6771.7497813344171</v>
      </c>
      <c r="M4071" s="44">
        <v>144.00516519604474</v>
      </c>
      <c r="N4071" s="44">
        <v>2091.0801250386239</v>
      </c>
      <c r="O4071" s="44">
        <v>22989.25106336506</v>
      </c>
      <c r="P4071" s="44">
        <v>151219.09061282538</v>
      </c>
      <c r="Q4071" s="44">
        <v>35267.014916667278</v>
      </c>
      <c r="R4071" s="44">
        <v>211.01293986482071</v>
      </c>
      <c r="S4071" s="44">
        <v>0</v>
      </c>
      <c r="T4071" s="44">
        <v>0</v>
      </c>
    </row>
    <row r="4072" spans="1:20">
      <c r="A4072" s="242">
        <v>11</v>
      </c>
      <c r="B4072" s="242" t="b">
        <v>0</v>
      </c>
      <c r="C4072" s="169">
        <v>45613.374999990141</v>
      </c>
      <c r="D4072" s="44">
        <v>256751.47737044276</v>
      </c>
      <c r="E4072" s="44">
        <v>67626.37592238358</v>
      </c>
      <c r="F4072" s="44">
        <v>944.60109701297085</v>
      </c>
      <c r="G4072" s="44">
        <v>30.68315438121876</v>
      </c>
      <c r="H4072" s="44">
        <v>25115.931716362837</v>
      </c>
      <c r="I4072" s="44">
        <v>7719.2908059929623</v>
      </c>
      <c r="J4072" s="44">
        <v>555.56574513035582</v>
      </c>
      <c r="K4072" s="44">
        <v>269.32208107017607</v>
      </c>
      <c r="L4072" s="44">
        <v>6794.1577389754812</v>
      </c>
      <c r="M4072" s="44">
        <v>144.48168334069058</v>
      </c>
      <c r="N4072" s="44">
        <v>2149.7176066075463</v>
      </c>
      <c r="O4072" s="44">
        <v>22942.908859710631</v>
      </c>
      <c r="P4072" s="44">
        <v>150195.99869112944</v>
      </c>
      <c r="Q4072" s="44">
        <v>35238.048674908518</v>
      </c>
      <c r="R4072" s="44">
        <v>240.95152131145684</v>
      </c>
      <c r="S4072" s="44">
        <v>0</v>
      </c>
      <c r="T4072" s="44">
        <v>0</v>
      </c>
    </row>
    <row r="4073" spans="1:20">
      <c r="A4073" s="242">
        <v>11</v>
      </c>
      <c r="B4073" s="242" t="b">
        <v>0</v>
      </c>
      <c r="C4073" s="169">
        <v>45613.416666656805</v>
      </c>
      <c r="D4073" s="44">
        <v>218466.46950380242</v>
      </c>
      <c r="E4073" s="44">
        <v>63973.020871332359</v>
      </c>
      <c r="F4073" s="44">
        <v>893.57125633421526</v>
      </c>
      <c r="G4073" s="44">
        <v>29.025569518628075</v>
      </c>
      <c r="H4073" s="44">
        <v>24947.208475557938</v>
      </c>
      <c r="I4073" s="44">
        <v>7667.4343279530067</v>
      </c>
      <c r="J4073" s="44">
        <v>551.83357807172695</v>
      </c>
      <c r="K4073" s="44">
        <v>267.51283525554135</v>
      </c>
      <c r="L4073" s="44">
        <v>6748.5160990313489</v>
      </c>
      <c r="M4073" s="44">
        <v>143.51108754016502</v>
      </c>
      <c r="N4073" s="44">
        <v>1965.884922531551</v>
      </c>
      <c r="O4073" s="44">
        <v>22953.513457877565</v>
      </c>
      <c r="P4073" s="44">
        <v>149909.27657354978</v>
      </c>
      <c r="Q4073" s="44">
        <v>35232.829108617581</v>
      </c>
      <c r="R4073" s="44">
        <v>249.43514625993424</v>
      </c>
      <c r="S4073" s="44">
        <v>0</v>
      </c>
      <c r="T4073" s="44">
        <v>0</v>
      </c>
    </row>
    <row r="4074" spans="1:20">
      <c r="A4074" s="242">
        <v>11</v>
      </c>
      <c r="B4074" s="242" t="b">
        <v>0</v>
      </c>
      <c r="C4074" s="169">
        <v>45613.45833332347</v>
      </c>
      <c r="D4074" s="44">
        <v>185489.39659254951</v>
      </c>
      <c r="E4074" s="44">
        <v>56272.525094672455</v>
      </c>
      <c r="F4074" s="44">
        <v>786.01120067597435</v>
      </c>
      <c r="G4074" s="44">
        <v>25.53173301616108</v>
      </c>
      <c r="H4074" s="44">
        <v>24719.712087757795</v>
      </c>
      <c r="I4074" s="44">
        <v>7597.5141356792656</v>
      </c>
      <c r="J4074" s="44">
        <v>546.8013458762432</v>
      </c>
      <c r="K4074" s="44">
        <v>265.07335575343853</v>
      </c>
      <c r="L4074" s="44">
        <v>6686.9756249921429</v>
      </c>
      <c r="M4074" s="44">
        <v>142.20239386180637</v>
      </c>
      <c r="N4074" s="44">
        <v>1925.7279013319999</v>
      </c>
      <c r="O4074" s="44">
        <v>23425.563930655324</v>
      </c>
      <c r="P4074" s="44">
        <v>148942.03407467663</v>
      </c>
      <c r="Q4074" s="44">
        <v>35199.034447427519</v>
      </c>
      <c r="R4074" s="44">
        <v>219.26303224360748</v>
      </c>
      <c r="S4074" s="44">
        <v>0</v>
      </c>
      <c r="T4074" s="44">
        <v>0</v>
      </c>
    </row>
    <row r="4075" spans="1:20">
      <c r="A4075" s="242">
        <v>11</v>
      </c>
      <c r="B4075" s="242" t="b">
        <v>0</v>
      </c>
      <c r="C4075" s="169">
        <v>45613.499999990134</v>
      </c>
      <c r="D4075" s="44">
        <v>182304.92320350063</v>
      </c>
      <c r="E4075" s="44">
        <v>57161.822674364477</v>
      </c>
      <c r="F4075" s="44">
        <v>798.43285506585619</v>
      </c>
      <c r="G4075" s="44">
        <v>25.935221367508664</v>
      </c>
      <c r="H4075" s="44">
        <v>23007.232457600854</v>
      </c>
      <c r="I4075" s="44">
        <v>7071.1897128465444</v>
      </c>
      <c r="J4075" s="44">
        <v>508.92120539438048</v>
      </c>
      <c r="K4075" s="44">
        <v>246.71016767852913</v>
      </c>
      <c r="L4075" s="44">
        <v>6223.7295522020731</v>
      </c>
      <c r="M4075" s="44">
        <v>132.35119891328196</v>
      </c>
      <c r="N4075" s="44">
        <v>1944.3475018375236</v>
      </c>
      <c r="O4075" s="44">
        <v>23617.104687205159</v>
      </c>
      <c r="P4075" s="44">
        <v>149026.61964020811</v>
      </c>
      <c r="Q4075" s="44">
        <v>35224.700521146464</v>
      </c>
      <c r="R4075" s="44">
        <v>211.8544014675428</v>
      </c>
      <c r="S4075" s="44">
        <v>0</v>
      </c>
      <c r="T4075" s="44">
        <v>0</v>
      </c>
    </row>
    <row r="4076" spans="1:20">
      <c r="A4076" s="242">
        <v>11</v>
      </c>
      <c r="B4076" s="242" t="b">
        <v>0</v>
      </c>
      <c r="C4076" s="169">
        <v>45613.541666656798</v>
      </c>
      <c r="D4076" s="44">
        <v>161453.78998795911</v>
      </c>
      <c r="E4076" s="44">
        <v>54020.886626876782</v>
      </c>
      <c r="F4076" s="44">
        <v>754.56045179660975</v>
      </c>
      <c r="G4076" s="44">
        <v>24.510129096451429</v>
      </c>
      <c r="H4076" s="44">
        <v>23515.481932028273</v>
      </c>
      <c r="I4076" s="44">
        <v>7227.3983512281466</v>
      </c>
      <c r="J4076" s="44">
        <v>520.16371079538146</v>
      </c>
      <c r="K4076" s="44">
        <v>252.16020662995842</v>
      </c>
      <c r="L4076" s="44">
        <v>6361.2170696474877</v>
      </c>
      <c r="M4076" s="44">
        <v>135.27495027761833</v>
      </c>
      <c r="N4076" s="44">
        <v>1916.1403361407704</v>
      </c>
      <c r="O4076" s="44">
        <v>23464.321708154377</v>
      </c>
      <c r="P4076" s="44">
        <v>147682.08617694105</v>
      </c>
      <c r="Q4076" s="44">
        <v>35220.29744720734</v>
      </c>
      <c r="R4076" s="44">
        <v>213.23974031506461</v>
      </c>
      <c r="S4076" s="44">
        <v>0</v>
      </c>
      <c r="T4076" s="44">
        <v>0</v>
      </c>
    </row>
    <row r="4077" spans="1:20">
      <c r="A4077" s="242">
        <v>11</v>
      </c>
      <c r="B4077" s="242" t="b">
        <v>0</v>
      </c>
      <c r="C4077" s="169">
        <v>45613.583333323462</v>
      </c>
      <c r="D4077" s="44">
        <v>173167.42561215605</v>
      </c>
      <c r="E4077" s="44">
        <v>53503.387235911054</v>
      </c>
      <c r="F4077" s="44">
        <v>747.33205184551946</v>
      </c>
      <c r="G4077" s="44">
        <v>24.275331452948954</v>
      </c>
      <c r="H4077" s="44">
        <v>23354.395196675785</v>
      </c>
      <c r="I4077" s="44">
        <v>7177.8889255290878</v>
      </c>
      <c r="J4077" s="44">
        <v>516.6004636434385</v>
      </c>
      <c r="K4077" s="44">
        <v>250.43284826285199</v>
      </c>
      <c r="L4077" s="44">
        <v>6317.6411950989677</v>
      </c>
      <c r="M4077" s="44">
        <v>134.34828416980992</v>
      </c>
      <c r="N4077" s="44">
        <v>1891.6848007817607</v>
      </c>
      <c r="O4077" s="44">
        <v>24073.95340819491</v>
      </c>
      <c r="P4077" s="44">
        <v>147748.4760103524</v>
      </c>
      <c r="Q4077" s="44">
        <v>35211.978629842735</v>
      </c>
      <c r="R4077" s="44">
        <v>228.02627389749784</v>
      </c>
      <c r="S4077" s="44">
        <v>0</v>
      </c>
      <c r="T4077" s="44">
        <v>0</v>
      </c>
    </row>
    <row r="4078" spans="1:20">
      <c r="A4078" s="242">
        <v>11</v>
      </c>
      <c r="B4078" s="242" t="b">
        <v>0</v>
      </c>
      <c r="C4078" s="169">
        <v>45613.624999990127</v>
      </c>
      <c r="D4078" s="44">
        <v>161870.01278900777</v>
      </c>
      <c r="E4078" s="44">
        <v>52489.428079546313</v>
      </c>
      <c r="F4078" s="44">
        <v>733.16913215087618</v>
      </c>
      <c r="G4078" s="44">
        <v>23.81528217621857</v>
      </c>
      <c r="H4078" s="44">
        <v>23101.334518631375</v>
      </c>
      <c r="I4078" s="44">
        <v>7100.1116410768491</v>
      </c>
      <c r="J4078" s="44">
        <v>511.00274798834539</v>
      </c>
      <c r="K4078" s="44">
        <v>247.7192388607549</v>
      </c>
      <c r="L4078" s="44">
        <v>6249.1852770154801</v>
      </c>
      <c r="M4078" s="44">
        <v>132.89252958486762</v>
      </c>
      <c r="N4078" s="44">
        <v>1908.0811038736294</v>
      </c>
      <c r="O4078" s="44">
        <v>23778.12788865784</v>
      </c>
      <c r="P4078" s="44">
        <v>148054.72165672047</v>
      </c>
      <c r="Q4078" s="44">
        <v>35210.664119904599</v>
      </c>
      <c r="R4078" s="44">
        <v>210.14778723202755</v>
      </c>
      <c r="S4078" s="44">
        <v>0</v>
      </c>
      <c r="T4078" s="44">
        <v>0</v>
      </c>
    </row>
    <row r="4079" spans="1:20">
      <c r="A4079" s="242">
        <v>11</v>
      </c>
      <c r="B4079" s="242" t="b">
        <v>0</v>
      </c>
      <c r="C4079" s="169">
        <v>45613.666666656791</v>
      </c>
      <c r="D4079" s="44">
        <v>166889.63669971447</v>
      </c>
      <c r="E4079" s="44">
        <v>56067.963206163258</v>
      </c>
      <c r="F4079" s="44">
        <v>783.15389268545596</v>
      </c>
      <c r="G4079" s="44">
        <v>25.438920057902823</v>
      </c>
      <c r="H4079" s="44">
        <v>23059.231631955176</v>
      </c>
      <c r="I4079" s="44">
        <v>7087.1714710805436</v>
      </c>
      <c r="J4079" s="44">
        <v>510.07142989620536</v>
      </c>
      <c r="K4079" s="44">
        <v>247.26776299329552</v>
      </c>
      <c r="L4079" s="44">
        <v>6237.7959462681783</v>
      </c>
      <c r="M4079" s="44">
        <v>132.65032889690681</v>
      </c>
      <c r="N4079" s="44">
        <v>1889.600643504258</v>
      </c>
      <c r="O4079" s="44">
        <v>23176.017009116669</v>
      </c>
      <c r="P4079" s="44">
        <v>148586.05342718016</v>
      </c>
      <c r="Q4079" s="44">
        <v>35227.417175018614</v>
      </c>
      <c r="R4079" s="44">
        <v>203.83343184294824</v>
      </c>
      <c r="S4079" s="44">
        <v>0</v>
      </c>
      <c r="T4079" s="44">
        <v>0</v>
      </c>
    </row>
    <row r="4080" spans="1:20">
      <c r="A4080" s="242">
        <v>11</v>
      </c>
      <c r="B4080" s="242" t="b">
        <v>0</v>
      </c>
      <c r="C4080" s="169">
        <v>45613.708333323455</v>
      </c>
      <c r="D4080" s="44">
        <v>179196.58061645064</v>
      </c>
      <c r="E4080" s="44">
        <v>56302.336018065027</v>
      </c>
      <c r="F4080" s="44">
        <v>786.42759783692702</v>
      </c>
      <c r="G4080" s="44">
        <v>25.545258702732703</v>
      </c>
      <c r="H4080" s="44">
        <v>22976.834221786965</v>
      </c>
      <c r="I4080" s="44">
        <v>7061.8469249744276</v>
      </c>
      <c r="J4080" s="44">
        <v>508.24879480172115</v>
      </c>
      <c r="K4080" s="44">
        <v>246.38420262086316</v>
      </c>
      <c r="L4080" s="44">
        <v>6215.5064684861863</v>
      </c>
      <c r="M4080" s="44">
        <v>132.17633029480595</v>
      </c>
      <c r="N4080" s="44">
        <v>1960.1878333377394</v>
      </c>
      <c r="O4080" s="44">
        <v>23273.822768384125</v>
      </c>
      <c r="P4080" s="44">
        <v>148061.44260281889</v>
      </c>
      <c r="Q4080" s="44">
        <v>35207.054026757425</v>
      </c>
      <c r="R4080" s="44">
        <v>192.76579575121485</v>
      </c>
      <c r="S4080" s="44">
        <v>2007.6172831038152</v>
      </c>
      <c r="T4080" s="44">
        <v>502.66157831740327</v>
      </c>
    </row>
    <row r="4081" spans="1:20">
      <c r="A4081" s="242">
        <v>11</v>
      </c>
      <c r="B4081" s="242" t="b">
        <v>0</v>
      </c>
      <c r="C4081" s="169">
        <v>45613.749999990119</v>
      </c>
      <c r="D4081" s="44">
        <v>208973.90025373708</v>
      </c>
      <c r="E4081" s="44">
        <v>50686.996388739484</v>
      </c>
      <c r="F4081" s="44">
        <v>707.99287615305127</v>
      </c>
      <c r="G4081" s="44">
        <v>22.997490462906871</v>
      </c>
      <c r="H4081" s="44">
        <v>23589.275510226529</v>
      </c>
      <c r="I4081" s="44">
        <v>7250.0785406855821</v>
      </c>
      <c r="J4081" s="44">
        <v>521.7960286691731</v>
      </c>
      <c r="K4081" s="44">
        <v>252.95150676066473</v>
      </c>
      <c r="L4081" s="44">
        <v>6381.1791087254851</v>
      </c>
      <c r="M4081" s="44">
        <v>135.69945455316031</v>
      </c>
      <c r="N4081" s="44">
        <v>1987.2834975659043</v>
      </c>
      <c r="O4081" s="44">
        <v>23272.848943857523</v>
      </c>
      <c r="P4081" s="44">
        <v>148555.2518229876</v>
      </c>
      <c r="Q4081" s="44">
        <v>35258.358387806373</v>
      </c>
      <c r="R4081" s="44">
        <v>202.80581973067768</v>
      </c>
      <c r="S4081" s="44">
        <v>8030.4691324152609</v>
      </c>
      <c r="T4081" s="44">
        <v>2010.6463132696131</v>
      </c>
    </row>
    <row r="4082" spans="1:20">
      <c r="A4082" s="242">
        <v>11</v>
      </c>
      <c r="B4082" s="242" t="b">
        <v>0</v>
      </c>
      <c r="C4082" s="169">
        <v>45613.791666656783</v>
      </c>
      <c r="D4082" s="44">
        <v>184582.41612265876</v>
      </c>
      <c r="E4082" s="44">
        <v>55325.224929480355</v>
      </c>
      <c r="F4082" s="44">
        <v>772.77936970712244</v>
      </c>
      <c r="G4082" s="44">
        <v>25.101927976078745</v>
      </c>
      <c r="H4082" s="44">
        <v>23030.859407791922</v>
      </c>
      <c r="I4082" s="44">
        <v>7078.451370564173</v>
      </c>
      <c r="J4082" s="44">
        <v>509.44383478899329</v>
      </c>
      <c r="K4082" s="44">
        <v>246.9635231768105</v>
      </c>
      <c r="L4082" s="44">
        <v>6230.1209227592899</v>
      </c>
      <c r="M4082" s="44">
        <v>132.48711509486594</v>
      </c>
      <c r="N4082" s="44">
        <v>2035.4996037943572</v>
      </c>
      <c r="O4082" s="44">
        <v>23280.218426761538</v>
      </c>
      <c r="P4082" s="44">
        <v>148572.2836839541</v>
      </c>
      <c r="Q4082" s="44">
        <v>35269.757219513827</v>
      </c>
      <c r="R4082" s="44">
        <v>195.45629924746356</v>
      </c>
      <c r="S4082" s="44">
        <v>8030.4691324152609</v>
      </c>
      <c r="T4082" s="44">
        <v>2010.6463132696131</v>
      </c>
    </row>
    <row r="4083" spans="1:20">
      <c r="A4083" s="242">
        <v>11</v>
      </c>
      <c r="B4083" s="242" t="b">
        <v>0</v>
      </c>
      <c r="C4083" s="169">
        <v>45613.833333323448</v>
      </c>
      <c r="D4083" s="44">
        <v>193811.08738098829</v>
      </c>
      <c r="E4083" s="44">
        <v>56035.908295402216</v>
      </c>
      <c r="F4083" s="44">
        <v>782.70615164571313</v>
      </c>
      <c r="G4083" s="44">
        <v>25.424376238836043</v>
      </c>
      <c r="H4083" s="44">
        <v>22759.905876191013</v>
      </c>
      <c r="I4083" s="44">
        <v>6995.1747822632269</v>
      </c>
      <c r="J4083" s="44">
        <v>503.45032826176021</v>
      </c>
      <c r="K4083" s="44">
        <v>244.05804589537129</v>
      </c>
      <c r="L4083" s="44">
        <v>6156.8247753410469</v>
      </c>
      <c r="M4083" s="44">
        <v>130.92843024116809</v>
      </c>
      <c r="N4083" s="44">
        <v>1978.9462795029372</v>
      </c>
      <c r="O4083" s="44">
        <v>23233.091022250072</v>
      </c>
      <c r="P4083" s="44">
        <v>149938.86512893433</v>
      </c>
      <c r="Q4083" s="44">
        <v>35275.318772130136</v>
      </c>
      <c r="R4083" s="44">
        <v>191.39920643838295</v>
      </c>
      <c r="S4083" s="44">
        <v>8030.4691324152609</v>
      </c>
      <c r="T4083" s="44">
        <v>2010.6463132696131</v>
      </c>
    </row>
    <row r="4084" spans="1:20">
      <c r="A4084" s="242">
        <v>11</v>
      </c>
      <c r="B4084" s="242" t="b">
        <v>0</v>
      </c>
      <c r="C4084" s="169">
        <v>45613.874999990112</v>
      </c>
      <c r="D4084" s="44">
        <v>181644.14323712682</v>
      </c>
      <c r="E4084" s="44">
        <v>50107.570127163723</v>
      </c>
      <c r="F4084" s="44">
        <v>699.89948544776234</v>
      </c>
      <c r="G4084" s="44">
        <v>22.734595620562125</v>
      </c>
      <c r="H4084" s="44">
        <v>22769.503904859554</v>
      </c>
      <c r="I4084" s="44">
        <v>6998.1247016726857</v>
      </c>
      <c r="J4084" s="44">
        <v>503.66263716629294</v>
      </c>
      <c r="K4084" s="44">
        <v>244.16096706446726</v>
      </c>
      <c r="L4084" s="44">
        <v>6159.4211560564318</v>
      </c>
      <c r="M4084" s="44">
        <v>130.98364377473092</v>
      </c>
      <c r="N4084" s="44">
        <v>2046.7546420458282</v>
      </c>
      <c r="O4084" s="44">
        <v>22966.883805431989</v>
      </c>
      <c r="P4084" s="44">
        <v>151682.81950106577</v>
      </c>
      <c r="Q4084" s="44">
        <v>35332.490336073701</v>
      </c>
      <c r="R4084" s="44">
        <v>174.81987956649277</v>
      </c>
      <c r="S4084" s="44">
        <v>8030.4691324152609</v>
      </c>
      <c r="T4084" s="44">
        <v>2010.6463132696131</v>
      </c>
    </row>
    <row r="4085" spans="1:20">
      <c r="A4085" s="242">
        <v>11</v>
      </c>
      <c r="B4085" s="242" t="b">
        <v>0</v>
      </c>
      <c r="C4085" s="169">
        <v>45613.916666656776</v>
      </c>
      <c r="D4085" s="44">
        <v>158763.86658665634</v>
      </c>
      <c r="E4085" s="44">
        <v>50320.36475653034</v>
      </c>
      <c r="F4085" s="44">
        <v>702.87178786078641</v>
      </c>
      <c r="G4085" s="44">
        <v>22.831143903318601</v>
      </c>
      <c r="H4085" s="44">
        <v>22540.360374961478</v>
      </c>
      <c r="I4085" s="44">
        <v>6927.6982662304108</v>
      </c>
      <c r="J4085" s="44">
        <v>498.59397010001459</v>
      </c>
      <c r="K4085" s="44">
        <v>241.7038249989109</v>
      </c>
      <c r="L4085" s="44">
        <v>6097.4351105226751</v>
      </c>
      <c r="M4085" s="44">
        <v>129.66547476152513</v>
      </c>
      <c r="N4085" s="44">
        <v>2050.6452652814851</v>
      </c>
      <c r="O4085" s="44">
        <v>22839.10442909125</v>
      </c>
      <c r="P4085" s="44">
        <v>153182.93467023579</v>
      </c>
      <c r="Q4085" s="44">
        <v>35328.69001303304</v>
      </c>
      <c r="R4085" s="44">
        <v>178.13002469083781</v>
      </c>
      <c r="S4085" s="44">
        <v>8030.4691324152609</v>
      </c>
      <c r="T4085" s="44">
        <v>2010.6463132696131</v>
      </c>
    </row>
    <row r="4086" spans="1:20">
      <c r="A4086" s="242">
        <v>11</v>
      </c>
      <c r="B4086" s="242" t="b">
        <v>0</v>
      </c>
      <c r="C4086" s="169">
        <v>45613.95833332344</v>
      </c>
      <c r="D4086" s="44">
        <v>158524.5554624818</v>
      </c>
      <c r="E4086" s="44">
        <v>48654.916825833927</v>
      </c>
      <c r="F4086" s="44">
        <v>679.60891267493594</v>
      </c>
      <c r="G4086" s="44">
        <v>22.075503884547089</v>
      </c>
      <c r="H4086" s="44">
        <v>21997.105772180352</v>
      </c>
      <c r="I4086" s="44">
        <v>6760.730928210869</v>
      </c>
      <c r="J4086" s="44">
        <v>486.57714939839747</v>
      </c>
      <c r="K4086" s="44">
        <v>235.87842055744861</v>
      </c>
      <c r="L4086" s="44">
        <v>5950.4782902302077</v>
      </c>
      <c r="M4086" s="44">
        <v>126.54035321004156</v>
      </c>
      <c r="N4086" s="44">
        <v>2057.315010284211</v>
      </c>
      <c r="O4086" s="44">
        <v>22839.372011506217</v>
      </c>
      <c r="P4086" s="44">
        <v>153379.84199836839</v>
      </c>
      <c r="Q4086" s="44">
        <v>35325.659159224451</v>
      </c>
      <c r="R4086" s="44">
        <v>180.26127913861691</v>
      </c>
      <c r="S4086" s="44">
        <v>8030.4691324152609</v>
      </c>
      <c r="T4086" s="44">
        <v>2010.6463132696131</v>
      </c>
    </row>
    <row r="4087" spans="1:20">
      <c r="A4087" s="242">
        <v>11</v>
      </c>
      <c r="B4087" s="242" t="b">
        <v>0</v>
      </c>
      <c r="C4087" s="169">
        <v>45613.999999990105</v>
      </c>
      <c r="D4087" s="44">
        <v>160291.71286645569</v>
      </c>
      <c r="E4087" s="44">
        <v>49275.869420055533</v>
      </c>
      <c r="F4087" s="44">
        <v>688.28234066356549</v>
      </c>
      <c r="G4087" s="44">
        <v>22.357239879594157</v>
      </c>
      <c r="H4087" s="44">
        <v>21729.892569780623</v>
      </c>
      <c r="I4087" s="44">
        <v>6678.603916566688</v>
      </c>
      <c r="J4087" s="44">
        <v>480.66637915199016</v>
      </c>
      <c r="K4087" s="44">
        <v>233.01305141357423</v>
      </c>
      <c r="L4087" s="44">
        <v>5878.1939462710388</v>
      </c>
      <c r="M4087" s="44">
        <v>125.00318494053168</v>
      </c>
      <c r="N4087" s="44">
        <v>2010.2104055243465</v>
      </c>
      <c r="O4087" s="44">
        <v>22672.365491790988</v>
      </c>
      <c r="P4087" s="44">
        <v>151904.16812342461</v>
      </c>
      <c r="Q4087" s="44">
        <v>35315.057583138019</v>
      </c>
      <c r="R4087" s="44">
        <v>167.68853548694301</v>
      </c>
      <c r="S4087" s="44">
        <v>8030.4691324152609</v>
      </c>
      <c r="T4087" s="44">
        <v>2010.6463132696131</v>
      </c>
    </row>
    <row r="4088" spans="1:20">
      <c r="A4088" s="242">
        <v>11</v>
      </c>
      <c r="B4088" s="242" t="b">
        <v>0</v>
      </c>
      <c r="C4088" s="169">
        <v>45614.041666656769</v>
      </c>
      <c r="D4088" s="44">
        <v>165732.58440075893</v>
      </c>
      <c r="E4088" s="44">
        <v>47941.598121146533</v>
      </c>
      <c r="F4088" s="44">
        <v>669.64532048509398</v>
      </c>
      <c r="G4088" s="44">
        <v>21.751859926987478</v>
      </c>
      <c r="H4088" s="44">
        <v>22932.828926292921</v>
      </c>
      <c r="I4088" s="44">
        <v>7048.3220565061447</v>
      </c>
      <c r="J4088" s="44">
        <v>507.27539532536798</v>
      </c>
      <c r="K4088" s="44">
        <v>245.91232692481472</v>
      </c>
      <c r="L4088" s="44">
        <v>6203.6025135657337</v>
      </c>
      <c r="M4088" s="44">
        <v>131.92318582695643</v>
      </c>
      <c r="N4088" s="44">
        <v>1937.9557426306242</v>
      </c>
      <c r="O4088" s="44">
        <v>22530.097185669325</v>
      </c>
      <c r="P4088" s="44">
        <v>152036.32487329183</v>
      </c>
      <c r="Q4088" s="44">
        <v>35320.257912698158</v>
      </c>
      <c r="R4088" s="44">
        <v>167.80361290627832</v>
      </c>
      <c r="S4088" s="44">
        <v>8030.4691324152609</v>
      </c>
      <c r="T4088" s="44">
        <v>2010.6463132696131</v>
      </c>
    </row>
    <row r="4089" spans="1:20">
      <c r="A4089" s="242">
        <v>11</v>
      </c>
      <c r="B4089" s="242" t="b">
        <v>0</v>
      </c>
      <c r="C4089" s="169">
        <v>45614.083333323433</v>
      </c>
      <c r="D4089" s="44">
        <v>155596.56924197706</v>
      </c>
      <c r="E4089" s="44">
        <v>51606.517785499876</v>
      </c>
      <c r="F4089" s="44">
        <v>720.83669497758285</v>
      </c>
      <c r="G4089" s="44">
        <v>23.414691837205186</v>
      </c>
      <c r="H4089" s="44">
        <v>22035.285612424283</v>
      </c>
      <c r="I4089" s="44">
        <v>6772.4653640700508</v>
      </c>
      <c r="J4089" s="44">
        <v>487.4216894948438</v>
      </c>
      <c r="K4089" s="44">
        <v>236.28782898177246</v>
      </c>
      <c r="L4089" s="44">
        <v>5960.8063903379625</v>
      </c>
      <c r="M4089" s="44">
        <v>126.75998621631095</v>
      </c>
      <c r="N4089" s="44">
        <v>1992.1467766104759</v>
      </c>
      <c r="O4089" s="44">
        <v>22763.78436587497</v>
      </c>
      <c r="P4089" s="44">
        <v>153092.02157984089</v>
      </c>
      <c r="Q4089" s="44">
        <v>35316.209649571603</v>
      </c>
      <c r="R4089" s="44">
        <v>177.76110140276089</v>
      </c>
      <c r="S4089" s="44">
        <v>8030.4691324152609</v>
      </c>
      <c r="T4089" s="44">
        <v>2010.6463132696131</v>
      </c>
    </row>
    <row r="4090" spans="1:20">
      <c r="A4090" s="242">
        <v>11</v>
      </c>
      <c r="B4090" s="242" t="b">
        <v>0</v>
      </c>
      <c r="C4090" s="169">
        <v>45614.124999990097</v>
      </c>
      <c r="D4090" s="44">
        <v>155173.37805494221</v>
      </c>
      <c r="E4090" s="44">
        <v>47601.312695833054</v>
      </c>
      <c r="F4090" s="44">
        <v>664.89223440492958</v>
      </c>
      <c r="G4090" s="44">
        <v>21.597467057398315</v>
      </c>
      <c r="H4090" s="44">
        <v>22272.302105367944</v>
      </c>
      <c r="I4090" s="44">
        <v>6845.3115262395686</v>
      </c>
      <c r="J4090" s="44">
        <v>492.66450692234309</v>
      </c>
      <c r="K4090" s="44">
        <v>238.82939406677207</v>
      </c>
      <c r="L4090" s="44">
        <v>6024.9221658538236</v>
      </c>
      <c r="M4090" s="44">
        <v>128.12344516606186</v>
      </c>
      <c r="N4090" s="44">
        <v>1957.6868446047363</v>
      </c>
      <c r="O4090" s="44">
        <v>22848.533419271116</v>
      </c>
      <c r="P4090" s="44">
        <v>152521.7902847676</v>
      </c>
      <c r="Q4090" s="44">
        <v>35302.720426450331</v>
      </c>
      <c r="R4090" s="44">
        <v>177.41014576719331</v>
      </c>
      <c r="S4090" s="44">
        <v>8030.4691324152609</v>
      </c>
      <c r="T4090" s="44">
        <v>2010.6463132696131</v>
      </c>
    </row>
    <row r="4091" spans="1:20">
      <c r="A4091" s="242">
        <v>11</v>
      </c>
      <c r="B4091" s="242" t="b">
        <v>0</v>
      </c>
      <c r="C4091" s="169">
        <v>45614.166666656762</v>
      </c>
      <c r="D4091" s="44">
        <v>162595.64140864089</v>
      </c>
      <c r="E4091" s="44">
        <v>44406.729193530009</v>
      </c>
      <c r="F4091" s="44">
        <v>620.27048675666924</v>
      </c>
      <c r="G4091" s="44">
        <v>20.148034089152929</v>
      </c>
      <c r="H4091" s="44">
        <v>25033.601481647231</v>
      </c>
      <c r="I4091" s="44">
        <v>7693.9869060193305</v>
      </c>
      <c r="J4091" s="44">
        <v>553.74459596045529</v>
      </c>
      <c r="K4091" s="44">
        <v>268.43924103067411</v>
      </c>
      <c r="L4091" s="44">
        <v>6771.8864329510152</v>
      </c>
      <c r="M4091" s="44">
        <v>144.0080711714954</v>
      </c>
      <c r="N4091" s="44">
        <v>1964.9122667226368</v>
      </c>
      <c r="O4091" s="44">
        <v>23113.573801296061</v>
      </c>
      <c r="P4091" s="44">
        <v>151577.51375048936</v>
      </c>
      <c r="Q4091" s="44">
        <v>35294.031836371425</v>
      </c>
      <c r="R4091" s="44">
        <v>176.04380665665914</v>
      </c>
      <c r="S4091" s="44">
        <v>8030.4691324152609</v>
      </c>
      <c r="T4091" s="44">
        <v>2010.6463132696131</v>
      </c>
    </row>
    <row r="4092" spans="1:20">
      <c r="A4092" s="242">
        <v>11</v>
      </c>
      <c r="B4092" s="242" t="b">
        <v>0</v>
      </c>
      <c r="C4092" s="169">
        <v>45614.208333323426</v>
      </c>
      <c r="D4092" s="44">
        <v>181821.90818575432</v>
      </c>
      <c r="E4092" s="44">
        <v>48972.435652901921</v>
      </c>
      <c r="F4092" s="44">
        <v>684.04399629844602</v>
      </c>
      <c r="G4092" s="44">
        <v>22.219567189093414</v>
      </c>
      <c r="H4092" s="44">
        <v>29421.305893639525</v>
      </c>
      <c r="I4092" s="44">
        <v>9042.5319932334678</v>
      </c>
      <c r="J4092" s="44">
        <v>650.80085087422913</v>
      </c>
      <c r="K4092" s="44">
        <v>315.48928467244292</v>
      </c>
      <c r="L4092" s="44">
        <v>7958.8125730492866</v>
      </c>
      <c r="M4092" s="44">
        <v>169.24874018609589</v>
      </c>
      <c r="N4092" s="44">
        <v>2016.7411576291593</v>
      </c>
      <c r="O4092" s="44">
        <v>24114.220175050497</v>
      </c>
      <c r="P4092" s="44">
        <v>151333.10080822685</v>
      </c>
      <c r="Q4092" s="44">
        <v>35237.422412450185</v>
      </c>
      <c r="R4092" s="44">
        <v>176.94125102350955</v>
      </c>
      <c r="S4092" s="44">
        <v>8030.4691324152609</v>
      </c>
      <c r="T4092" s="44">
        <v>2010.6463132696131</v>
      </c>
    </row>
    <row r="4093" spans="1:20">
      <c r="A4093" s="242">
        <v>11</v>
      </c>
      <c r="B4093" s="242" t="b">
        <v>0</v>
      </c>
      <c r="C4093" s="169">
        <v>45614.24999999009</v>
      </c>
      <c r="D4093" s="44">
        <v>207159.71809535287</v>
      </c>
      <c r="E4093" s="44">
        <v>53017.116968354763</v>
      </c>
      <c r="F4093" s="44">
        <v>740.53985838677715</v>
      </c>
      <c r="G4093" s="44">
        <v>24.05470295575504</v>
      </c>
      <c r="H4093" s="44">
        <v>37517.251136609113</v>
      </c>
      <c r="I4093" s="44">
        <v>11530.791492647644</v>
      </c>
      <c r="J4093" s="44">
        <v>829.88359015857975</v>
      </c>
      <c r="K4093" s="44">
        <v>402.3033772448573</v>
      </c>
      <c r="L4093" s="44">
        <v>10148.861887087203</v>
      </c>
      <c r="M4093" s="44">
        <v>215.82140211829255</v>
      </c>
      <c r="N4093" s="44">
        <v>2024.8003898963</v>
      </c>
      <c r="O4093" s="44">
        <v>26534.231149416293</v>
      </c>
      <c r="P4093" s="44">
        <v>154247.99152366832</v>
      </c>
      <c r="Q4093" s="44">
        <v>35237.847757942371</v>
      </c>
      <c r="R4093" s="44">
        <v>193.64735227215624</v>
      </c>
      <c r="S4093" s="44">
        <v>6022.851677793743</v>
      </c>
      <c r="T4093" s="44">
        <v>1507.9847349522097</v>
      </c>
    </row>
    <row r="4094" spans="1:20">
      <c r="A4094" s="242">
        <v>11</v>
      </c>
      <c r="B4094" s="242" t="b">
        <v>1</v>
      </c>
      <c r="C4094" s="169">
        <v>45614.291666656754</v>
      </c>
      <c r="D4094" s="44">
        <v>178150.99089061673</v>
      </c>
      <c r="E4094" s="44">
        <v>61809.960663324498</v>
      </c>
      <c r="F4094" s="44">
        <v>863.3577631886651</v>
      </c>
      <c r="G4094" s="44">
        <v>28.044154953779142</v>
      </c>
      <c r="H4094" s="44">
        <v>45460.820956920325</v>
      </c>
      <c r="I4094" s="44">
        <v>13972.218956823413</v>
      </c>
      <c r="J4094" s="44">
        <v>1005.5957769910138</v>
      </c>
      <c r="K4094" s="44">
        <v>487.48352422457981</v>
      </c>
      <c r="L4094" s="44">
        <v>12297.691840092632</v>
      </c>
      <c r="M4094" s="44">
        <v>261.51751056188868</v>
      </c>
      <c r="N4094" s="44">
        <v>2055.091712870556</v>
      </c>
      <c r="O4094" s="44">
        <v>30877.20340925705</v>
      </c>
      <c r="P4094" s="44">
        <v>160756.42458497823</v>
      </c>
      <c r="Q4094" s="44">
        <v>35255.658833250491</v>
      </c>
      <c r="R4094" s="44">
        <v>203.07397404332363</v>
      </c>
      <c r="S4094" s="44">
        <v>0</v>
      </c>
      <c r="T4094" s="44">
        <v>0</v>
      </c>
    </row>
    <row r="4095" spans="1:20">
      <c r="A4095" s="242">
        <v>11</v>
      </c>
      <c r="B4095" s="242" t="b">
        <v>1</v>
      </c>
      <c r="C4095" s="169">
        <v>45614.333333323419</v>
      </c>
      <c r="D4095" s="44">
        <v>176270.68017134312</v>
      </c>
      <c r="E4095" s="44">
        <v>72088.80869748909</v>
      </c>
      <c r="F4095" s="44">
        <v>1006.9320860275117</v>
      </c>
      <c r="G4095" s="44">
        <v>32.707830580214264</v>
      </c>
      <c r="H4095" s="44">
        <v>48786.059601347602</v>
      </c>
      <c r="I4095" s="44">
        <v>14994.219031737504</v>
      </c>
      <c r="J4095" s="44">
        <v>1079.1502326285859</v>
      </c>
      <c r="K4095" s="44">
        <v>523.14058054587383</v>
      </c>
      <c r="L4095" s="44">
        <v>13197.208375059849</v>
      </c>
      <c r="M4095" s="44">
        <v>280.64624853912125</v>
      </c>
      <c r="N4095" s="44">
        <v>2086.6336774495526</v>
      </c>
      <c r="O4095" s="44">
        <v>33541.302185236476</v>
      </c>
      <c r="P4095" s="44">
        <v>161345.72041739902</v>
      </c>
      <c r="Q4095" s="44">
        <v>35272.629904646928</v>
      </c>
      <c r="R4095" s="44">
        <v>184.85364848851111</v>
      </c>
      <c r="S4095" s="44">
        <v>0</v>
      </c>
      <c r="T4095" s="44">
        <v>0</v>
      </c>
    </row>
    <row r="4096" spans="1:20">
      <c r="A4096" s="242">
        <v>11</v>
      </c>
      <c r="B4096" s="242" t="b">
        <v>1</v>
      </c>
      <c r="C4096" s="169">
        <v>45614.374999990083</v>
      </c>
      <c r="D4096" s="44">
        <v>162875.45133844495</v>
      </c>
      <c r="E4096" s="44">
        <v>75534.460277715276</v>
      </c>
      <c r="F4096" s="44">
        <v>1055.0607372854424</v>
      </c>
      <c r="G4096" s="44">
        <v>34.271177099053475</v>
      </c>
      <c r="H4096" s="44">
        <v>50217.595366591864</v>
      </c>
      <c r="I4096" s="44">
        <v>15434.196373446108</v>
      </c>
      <c r="J4096" s="44">
        <v>1110.8158798791133</v>
      </c>
      <c r="K4096" s="44">
        <v>538.49116342593447</v>
      </c>
      <c r="L4096" s="44">
        <v>13584.455796652335</v>
      </c>
      <c r="M4096" s="44">
        <v>288.88128833221583</v>
      </c>
      <c r="N4096" s="44">
        <v>2046.4768034882409</v>
      </c>
      <c r="O4096" s="44">
        <v>34059.35709370223</v>
      </c>
      <c r="P4096" s="44">
        <v>162100.1712057752</v>
      </c>
      <c r="Q4096" s="44">
        <v>35221.325543597981</v>
      </c>
      <c r="R4096" s="44">
        <v>193.58877365918843</v>
      </c>
      <c r="S4096" s="44">
        <v>0</v>
      </c>
      <c r="T4096" s="44">
        <v>0</v>
      </c>
    </row>
    <row r="4097" spans="1:20">
      <c r="A4097" s="242">
        <v>11</v>
      </c>
      <c r="B4097" s="242" t="b">
        <v>1</v>
      </c>
      <c r="C4097" s="169">
        <v>45614.416666656747</v>
      </c>
      <c r="D4097" s="44">
        <v>179151.46782282114</v>
      </c>
      <c r="E4097" s="44">
        <v>74241.277285117802</v>
      </c>
      <c r="F4097" s="44">
        <v>1036.9976360651717</v>
      </c>
      <c r="G4097" s="44">
        <v>33.684439559686069</v>
      </c>
      <c r="H4097" s="44">
        <v>49866.085032224189</v>
      </c>
      <c r="I4097" s="44">
        <v>15326.160943069135</v>
      </c>
      <c r="J4097" s="44">
        <v>1103.0404525909921</v>
      </c>
      <c r="K4097" s="44">
        <v>534.72186289435604</v>
      </c>
      <c r="L4097" s="44">
        <v>13489.368077608327</v>
      </c>
      <c r="M4097" s="44">
        <v>286.85919313803259</v>
      </c>
      <c r="N4097" s="44">
        <v>2045.7819862369138</v>
      </c>
      <c r="O4097" s="44">
        <v>35509.561664287801</v>
      </c>
      <c r="P4097" s="44">
        <v>161535.30027502918</v>
      </c>
      <c r="Q4097" s="44">
        <v>35209.706558193568</v>
      </c>
      <c r="R4097" s="44">
        <v>197.80546425896563</v>
      </c>
      <c r="S4097" s="44">
        <v>0</v>
      </c>
      <c r="T4097" s="44">
        <v>0</v>
      </c>
    </row>
    <row r="4098" spans="1:20">
      <c r="A4098" s="242">
        <v>11</v>
      </c>
      <c r="B4098" s="242" t="b">
        <v>1</v>
      </c>
      <c r="C4098" s="169">
        <v>45614.458333323411</v>
      </c>
      <c r="D4098" s="44">
        <v>146627.56121927386</v>
      </c>
      <c r="E4098" s="44">
        <v>73114.292972978263</v>
      </c>
      <c r="F4098" s="44">
        <v>1021.2559878836215</v>
      </c>
      <c r="G4098" s="44">
        <v>33.173108985439754</v>
      </c>
      <c r="H4098" s="44">
        <v>46654.184811436076</v>
      </c>
      <c r="I4098" s="44">
        <v>14338.995022883757</v>
      </c>
      <c r="J4098" s="44">
        <v>1031.9930489112007</v>
      </c>
      <c r="K4098" s="44">
        <v>500.28015229323785</v>
      </c>
      <c r="L4098" s="44">
        <v>12620.510931939802</v>
      </c>
      <c r="M4098" s="44">
        <v>268.38244475925472</v>
      </c>
      <c r="N4098" s="44">
        <v>2298.8125201202147</v>
      </c>
      <c r="O4098" s="44">
        <v>36136.303285796843</v>
      </c>
      <c r="P4098" s="44">
        <v>161066.57165859366</v>
      </c>
      <c r="Q4098" s="44">
        <v>35132.144059599879</v>
      </c>
      <c r="R4098" s="44">
        <v>203.72955097643865</v>
      </c>
      <c r="S4098" s="44">
        <v>0</v>
      </c>
      <c r="T4098" s="44">
        <v>0</v>
      </c>
    </row>
    <row r="4099" spans="1:20">
      <c r="A4099" s="242">
        <v>11</v>
      </c>
      <c r="B4099" s="242" t="b">
        <v>1</v>
      </c>
      <c r="C4099" s="169">
        <v>45614.499999990076</v>
      </c>
      <c r="D4099" s="44">
        <v>143997.57225798393</v>
      </c>
      <c r="E4099" s="44">
        <v>74489.193009585724</v>
      </c>
      <c r="F4099" s="44">
        <v>1040.4605077939177</v>
      </c>
      <c r="G4099" s="44">
        <v>33.796922837750699</v>
      </c>
      <c r="H4099" s="44">
        <v>45792.119541107495</v>
      </c>
      <c r="I4099" s="44">
        <v>14074.042378858296</v>
      </c>
      <c r="J4099" s="44">
        <v>1012.9241192903627</v>
      </c>
      <c r="K4099" s="44">
        <v>491.03609098405866</v>
      </c>
      <c r="L4099" s="44">
        <v>12387.312040732069</v>
      </c>
      <c r="M4099" s="44">
        <v>263.4233358234124</v>
      </c>
      <c r="N4099" s="44">
        <v>2270.6053544234614</v>
      </c>
      <c r="O4099" s="44">
        <v>36409.985263846138</v>
      </c>
      <c r="P4099" s="44">
        <v>161182.07357617794</v>
      </c>
      <c r="Q4099" s="44">
        <v>35076.680289868636</v>
      </c>
      <c r="R4099" s="44">
        <v>197.0879309818628</v>
      </c>
      <c r="S4099" s="44">
        <v>0</v>
      </c>
      <c r="T4099" s="44">
        <v>0</v>
      </c>
    </row>
    <row r="4100" spans="1:20">
      <c r="A4100" s="242">
        <v>11</v>
      </c>
      <c r="B4100" s="242" t="b">
        <v>1</v>
      </c>
      <c r="C4100" s="169">
        <v>45614.54166665674</v>
      </c>
      <c r="D4100" s="44">
        <v>161528.21424645116</v>
      </c>
      <c r="E4100" s="44">
        <v>69096.543096326772</v>
      </c>
      <c r="F4100" s="44">
        <v>965.13630249097935</v>
      </c>
      <c r="G4100" s="44">
        <v>31.350192437731977</v>
      </c>
      <c r="H4100" s="44">
        <v>44951.179607114886</v>
      </c>
      <c r="I4100" s="44">
        <v>13815.582530576723</v>
      </c>
      <c r="J4100" s="44">
        <v>994.32248323263673</v>
      </c>
      <c r="K4100" s="44">
        <v>482.01855997483256</v>
      </c>
      <c r="L4100" s="44">
        <v>12159.827803831267</v>
      </c>
      <c r="M4100" s="44">
        <v>258.58575230774676</v>
      </c>
      <c r="N4100" s="44">
        <v>2240.5918700067928</v>
      </c>
      <c r="O4100" s="44">
        <v>36982.429588101695</v>
      </c>
      <c r="P4100" s="44">
        <v>161265.59362586457</v>
      </c>
      <c r="Q4100" s="44">
        <v>35166.710327436551</v>
      </c>
      <c r="R4100" s="44">
        <v>188.70427748899223</v>
      </c>
      <c r="S4100" s="44">
        <v>0</v>
      </c>
      <c r="T4100" s="44">
        <v>0</v>
      </c>
    </row>
    <row r="4101" spans="1:20">
      <c r="A4101" s="242">
        <v>11</v>
      </c>
      <c r="B4101" s="242" t="b">
        <v>1</v>
      </c>
      <c r="C4101" s="169">
        <v>45614.583333323404</v>
      </c>
      <c r="D4101" s="44">
        <v>137901.16679845747</v>
      </c>
      <c r="E4101" s="44">
        <v>69536.644670169335</v>
      </c>
      <c r="F4101" s="44">
        <v>971.28361444993959</v>
      </c>
      <c r="G4101" s="44">
        <v>31.549873469717589</v>
      </c>
      <c r="H4101" s="44">
        <v>42628.677004812242</v>
      </c>
      <c r="I4101" s="44">
        <v>13101.769752802307</v>
      </c>
      <c r="J4101" s="44">
        <v>942.94860216833865</v>
      </c>
      <c r="K4101" s="44">
        <v>457.11399974561613</v>
      </c>
      <c r="L4101" s="44">
        <v>11531.563274072852</v>
      </c>
      <c r="M4101" s="44">
        <v>245.22534468547224</v>
      </c>
      <c r="N4101" s="44">
        <v>2251.4300768027629</v>
      </c>
      <c r="O4101" s="44">
        <v>36186.231532471538</v>
      </c>
      <c r="P4101" s="44">
        <v>162429.72706031881</v>
      </c>
      <c r="Q4101" s="44">
        <v>35159.924036292512</v>
      </c>
      <c r="R4101" s="44">
        <v>177.90637511190951</v>
      </c>
      <c r="S4101" s="44">
        <v>0</v>
      </c>
      <c r="T4101" s="44">
        <v>0</v>
      </c>
    </row>
    <row r="4102" spans="1:20">
      <c r="A4102" s="242">
        <v>11</v>
      </c>
      <c r="B4102" s="242" t="b">
        <v>1</v>
      </c>
      <c r="C4102" s="169">
        <v>45614.624999990068</v>
      </c>
      <c r="D4102" s="44">
        <v>131990.21363400362</v>
      </c>
      <c r="E4102" s="44">
        <v>65474.898279576788</v>
      </c>
      <c r="F4102" s="44">
        <v>914.5493884321844</v>
      </c>
      <c r="G4102" s="44">
        <v>29.706995009056815</v>
      </c>
      <c r="H4102" s="44">
        <v>40941.476840980518</v>
      </c>
      <c r="I4102" s="44">
        <v>12583.214882546348</v>
      </c>
      <c r="J4102" s="44">
        <v>905.6276448258501</v>
      </c>
      <c r="K4102" s="44">
        <v>439.02188735907606</v>
      </c>
      <c r="L4102" s="44">
        <v>11075.155597075152</v>
      </c>
      <c r="M4102" s="44">
        <v>235.51957216801142</v>
      </c>
      <c r="N4102" s="44">
        <v>2243.0930059780349</v>
      </c>
      <c r="O4102" s="44">
        <v>34712.431456802224</v>
      </c>
      <c r="P4102" s="44">
        <v>163765.76918192979</v>
      </c>
      <c r="Q4102" s="44">
        <v>35135.228348771801</v>
      </c>
      <c r="R4102" s="44">
        <v>182.24127065974423</v>
      </c>
      <c r="S4102" s="44">
        <v>0</v>
      </c>
      <c r="T4102" s="44">
        <v>0</v>
      </c>
    </row>
    <row r="4103" spans="1:20">
      <c r="A4103" s="242">
        <v>11</v>
      </c>
      <c r="B4103" s="242" t="b">
        <v>1</v>
      </c>
      <c r="C4103" s="169">
        <v>45614.666666656733</v>
      </c>
      <c r="D4103" s="44">
        <v>148388.68251565882</v>
      </c>
      <c r="E4103" s="44">
        <v>61819.424904449734</v>
      </c>
      <c r="F4103" s="44">
        <v>863.48995913185092</v>
      </c>
      <c r="G4103" s="44">
        <v>28.048449029390706</v>
      </c>
      <c r="H4103" s="44">
        <v>36977.700588284759</v>
      </c>
      <c r="I4103" s="44">
        <v>11364.962582373324</v>
      </c>
      <c r="J4103" s="44">
        <v>817.94870333851304</v>
      </c>
      <c r="K4103" s="44">
        <v>396.51769196117738</v>
      </c>
      <c r="L4103" s="44">
        <v>10002.907057504744</v>
      </c>
      <c r="M4103" s="44">
        <v>212.71758847722791</v>
      </c>
      <c r="N4103" s="44">
        <v>2224.7513912683376</v>
      </c>
      <c r="O4103" s="44">
        <v>32867.917878180779</v>
      </c>
      <c r="P4103" s="44">
        <v>160547.82936765492</v>
      </c>
      <c r="Q4103" s="44">
        <v>35169.4205690651</v>
      </c>
      <c r="R4103" s="44">
        <v>183.30506827933129</v>
      </c>
      <c r="S4103" s="44">
        <v>0</v>
      </c>
      <c r="T4103" s="44">
        <v>0</v>
      </c>
    </row>
    <row r="4104" spans="1:20">
      <c r="A4104" s="242">
        <v>11</v>
      </c>
      <c r="B4104" s="242" t="b">
        <v>1</v>
      </c>
      <c r="C4104" s="169">
        <v>45614.708333323397</v>
      </c>
      <c r="D4104" s="44">
        <v>158056.67811769419</v>
      </c>
      <c r="E4104" s="44">
        <v>62239.973269958442</v>
      </c>
      <c r="F4104" s="44">
        <v>869.36415306858453</v>
      </c>
      <c r="G4104" s="44">
        <v>28.239258462066541</v>
      </c>
      <c r="H4104" s="44">
        <v>35744.130881874436</v>
      </c>
      <c r="I4104" s="44">
        <v>10985.829393098053</v>
      </c>
      <c r="J4104" s="44">
        <v>790.66207583643256</v>
      </c>
      <c r="K4104" s="44">
        <v>383.28993022701445</v>
      </c>
      <c r="L4104" s="44">
        <v>9669.2118053428203</v>
      </c>
      <c r="M4104" s="44">
        <v>205.62136645715725</v>
      </c>
      <c r="N4104" s="44">
        <v>2234.0611179019802</v>
      </c>
      <c r="O4104" s="44">
        <v>31928.883452121776</v>
      </c>
      <c r="P4104" s="44">
        <v>160222.45361373349</v>
      </c>
      <c r="Q4104" s="44">
        <v>35148.978336466171</v>
      </c>
      <c r="R4104" s="44">
        <v>181.95930830778957</v>
      </c>
      <c r="S4104" s="44">
        <v>2141.4585496558716</v>
      </c>
      <c r="T4104" s="44">
        <v>536.17234338721858</v>
      </c>
    </row>
    <row r="4105" spans="1:20">
      <c r="A4105" s="242">
        <v>11</v>
      </c>
      <c r="B4105" s="242" t="b">
        <v>1</v>
      </c>
      <c r="C4105" s="169">
        <v>45614.749999990061</v>
      </c>
      <c r="D4105" s="44">
        <v>162581.34120610685</v>
      </c>
      <c r="E4105" s="44">
        <v>58887.725419957213</v>
      </c>
      <c r="F4105" s="44">
        <v>822.54015942141871</v>
      </c>
      <c r="G4105" s="44">
        <v>26.718290690205627</v>
      </c>
      <c r="H4105" s="44">
        <v>33600.32841859795</v>
      </c>
      <c r="I4105" s="44">
        <v>10326.939456960268</v>
      </c>
      <c r="J4105" s="44">
        <v>743.24105134994886</v>
      </c>
      <c r="K4105" s="44">
        <v>360.30159965925617</v>
      </c>
      <c r="L4105" s="44">
        <v>9089.2877849563702</v>
      </c>
      <c r="M4105" s="44">
        <v>193.28894765055918</v>
      </c>
      <c r="N4105" s="44">
        <v>2279.9152282953432</v>
      </c>
      <c r="O4105" s="44">
        <v>32493.581046134179</v>
      </c>
      <c r="P4105" s="44">
        <v>157988.67341143807</v>
      </c>
      <c r="Q4105" s="44">
        <v>35103.673698012914</v>
      </c>
      <c r="R4105" s="44">
        <v>170.15617128644399</v>
      </c>
      <c r="S4105" s="44">
        <v>8030.4691324152609</v>
      </c>
      <c r="T4105" s="44">
        <v>2010.6463132696131</v>
      </c>
    </row>
    <row r="4106" spans="1:20">
      <c r="A4106" s="242">
        <v>11</v>
      </c>
      <c r="B4106" s="242" t="b">
        <v>1</v>
      </c>
      <c r="C4106" s="169">
        <v>45614.791666656725</v>
      </c>
      <c r="D4106" s="44">
        <v>156547.09817394934</v>
      </c>
      <c r="E4106" s="44">
        <v>54128.213849925582</v>
      </c>
      <c r="F4106" s="44">
        <v>756.05959190649253</v>
      </c>
      <c r="G4106" s="44">
        <v>24.558825151935658</v>
      </c>
      <c r="H4106" s="44">
        <v>31365.7799799032</v>
      </c>
      <c r="I4106" s="44">
        <v>9640.1590733711273</v>
      </c>
      <c r="J4106" s="44">
        <v>693.8127210617065</v>
      </c>
      <c r="K4106" s="44">
        <v>336.34018574247494</v>
      </c>
      <c r="L4106" s="44">
        <v>8484.8159007625381</v>
      </c>
      <c r="M4106" s="44">
        <v>180.43450436034294</v>
      </c>
      <c r="N4106" s="44">
        <v>2236.2844153156352</v>
      </c>
      <c r="O4106" s="44">
        <v>32158.186228659226</v>
      </c>
      <c r="P4106" s="44">
        <v>157950.74104736059</v>
      </c>
      <c r="Q4106" s="44">
        <v>35135.831099670264</v>
      </c>
      <c r="R4106" s="44">
        <v>166.73851736227155</v>
      </c>
      <c r="S4106" s="44">
        <v>8030.4691324152609</v>
      </c>
      <c r="T4106" s="44">
        <v>2010.6463132696131</v>
      </c>
    </row>
    <row r="4107" spans="1:20">
      <c r="A4107" s="242">
        <v>11</v>
      </c>
      <c r="B4107" s="242" t="b">
        <v>1</v>
      </c>
      <c r="C4107" s="169">
        <v>45614.83333332339</v>
      </c>
      <c r="D4107" s="44">
        <v>181246.80302395459</v>
      </c>
      <c r="E4107" s="44">
        <v>53840.193583208471</v>
      </c>
      <c r="F4107" s="44">
        <v>752.03654237600745</v>
      </c>
      <c r="G4107" s="44">
        <v>24.428145809917631</v>
      </c>
      <c r="H4107" s="44">
        <v>30740.782255862261</v>
      </c>
      <c r="I4107" s="44">
        <v>9448.068282575874</v>
      </c>
      <c r="J4107" s="44">
        <v>679.98773817105143</v>
      </c>
      <c r="K4107" s="44">
        <v>329.63823697132244</v>
      </c>
      <c r="L4107" s="44">
        <v>8315.7465956063861</v>
      </c>
      <c r="M4107" s="44">
        <v>176.83914806325981</v>
      </c>
      <c r="N4107" s="44">
        <v>2278.3867481330149</v>
      </c>
      <c r="O4107" s="44">
        <v>31636.220668997677</v>
      </c>
      <c r="P4107" s="44">
        <v>158551.16742222244</v>
      </c>
      <c r="Q4107" s="44">
        <v>35119.573924728036</v>
      </c>
      <c r="R4107" s="44">
        <v>181.54899217707361</v>
      </c>
      <c r="S4107" s="44">
        <v>8030.4691324152609</v>
      </c>
      <c r="T4107" s="44">
        <v>2010.6463132696131</v>
      </c>
    </row>
    <row r="4108" spans="1:20">
      <c r="A4108" s="242">
        <v>11</v>
      </c>
      <c r="B4108" s="242" t="b">
        <v>0</v>
      </c>
      <c r="C4108" s="169">
        <v>45614.874999990054</v>
      </c>
      <c r="D4108" s="44">
        <v>163216.82324512486</v>
      </c>
      <c r="E4108" s="44">
        <v>54340.060619027754</v>
      </c>
      <c r="F4108" s="44">
        <v>759.01865466511549</v>
      </c>
      <c r="G4108" s="44">
        <v>24.65494337552618</v>
      </c>
      <c r="H4108" s="44">
        <v>29278.004531119364</v>
      </c>
      <c r="I4108" s="44">
        <v>8998.4888375711416</v>
      </c>
      <c r="J4108" s="44">
        <v>647.63101711509205</v>
      </c>
      <c r="K4108" s="44">
        <v>313.95264165198995</v>
      </c>
      <c r="L4108" s="44">
        <v>7920.0478530234805</v>
      </c>
      <c r="M4108" s="44">
        <v>168.42438605439395</v>
      </c>
      <c r="N4108" s="44">
        <v>2253.9312127740054</v>
      </c>
      <c r="O4108" s="44">
        <v>30236.034270324613</v>
      </c>
      <c r="P4108" s="44">
        <v>158593.93558898053</v>
      </c>
      <c r="Q4108" s="44">
        <v>35124.45364210815</v>
      </c>
      <c r="R4108" s="44">
        <v>185.72557222098791</v>
      </c>
      <c r="S4108" s="44">
        <v>8030.4691324152609</v>
      </c>
      <c r="T4108" s="44">
        <v>2010.6463132696131</v>
      </c>
    </row>
    <row r="4109" spans="1:20">
      <c r="A4109" s="242">
        <v>11</v>
      </c>
      <c r="B4109" s="242" t="b">
        <v>0</v>
      </c>
      <c r="C4109" s="169">
        <v>45614.916666656718</v>
      </c>
      <c r="D4109" s="44">
        <v>167819.93993086513</v>
      </c>
      <c r="E4109" s="44">
        <v>47978.474911964928</v>
      </c>
      <c r="F4109" s="44">
        <v>670.1604132515813</v>
      </c>
      <c r="G4109" s="44">
        <v>21.768591509159844</v>
      </c>
      <c r="H4109" s="44">
        <v>26685.545280932507</v>
      </c>
      <c r="I4109" s="44">
        <v>8201.705860101858</v>
      </c>
      <c r="J4109" s="44">
        <v>590.28568064438434</v>
      </c>
      <c r="K4109" s="44">
        <v>286.1532938820215</v>
      </c>
      <c r="L4109" s="44">
        <v>7218.7568447285148</v>
      </c>
      <c r="M4109" s="44">
        <v>153.51102824274182</v>
      </c>
      <c r="N4109" s="44">
        <v>2297.8398643113005</v>
      </c>
      <c r="O4109" s="44">
        <v>29076.60624616747</v>
      </c>
      <c r="P4109" s="44">
        <v>158544.85628991047</v>
      </c>
      <c r="Q4109" s="44">
        <v>35123.594401465656</v>
      </c>
      <c r="R4109" s="44">
        <v>167.43756694462584</v>
      </c>
      <c r="S4109" s="44">
        <v>8030.4691324152609</v>
      </c>
      <c r="T4109" s="44">
        <v>2010.6463132696131</v>
      </c>
    </row>
    <row r="4110" spans="1:20">
      <c r="A4110" s="242">
        <v>11</v>
      </c>
      <c r="B4110" s="242" t="b">
        <v>0</v>
      </c>
      <c r="C4110" s="169">
        <v>45614.958333323382</v>
      </c>
      <c r="D4110" s="44">
        <v>151134.02117694705</v>
      </c>
      <c r="E4110" s="44">
        <v>45760.636279508013</v>
      </c>
      <c r="F4110" s="44">
        <v>639.18177841210684</v>
      </c>
      <c r="G4110" s="44">
        <v>20.762323108345203</v>
      </c>
      <c r="H4110" s="44">
        <v>24684.6841197502</v>
      </c>
      <c r="I4110" s="44">
        <v>7586.7484163562794</v>
      </c>
      <c r="J4110" s="44">
        <v>546.02652536126857</v>
      </c>
      <c r="K4110" s="44">
        <v>264.69774535020912</v>
      </c>
      <c r="L4110" s="44">
        <v>6677.5001437475303</v>
      </c>
      <c r="M4110" s="44">
        <v>142.00089228747126</v>
      </c>
      <c r="N4110" s="44">
        <v>2263.7967637610614</v>
      </c>
      <c r="O4110" s="44">
        <v>28817.389071615784</v>
      </c>
      <c r="P4110" s="44">
        <v>157934.88945009914</v>
      </c>
      <c r="Q4110" s="44">
        <v>35130.577334746784</v>
      </c>
      <c r="R4110" s="44">
        <v>167.16523738113568</v>
      </c>
      <c r="S4110" s="44">
        <v>8030.4691324152609</v>
      </c>
      <c r="T4110" s="44">
        <v>2010.6463132696131</v>
      </c>
    </row>
    <row r="4111" spans="1:20">
      <c r="A4111" s="242">
        <v>11</v>
      </c>
      <c r="B4111" s="242" t="b">
        <v>0</v>
      </c>
      <c r="C4111" s="169">
        <v>45614.999999990046</v>
      </c>
      <c r="D4111" s="44">
        <v>137322.56954300025</v>
      </c>
      <c r="E4111" s="44">
        <v>48348.11528243772</v>
      </c>
      <c r="F4111" s="44">
        <v>675.32352741652812</v>
      </c>
      <c r="G4111" s="44">
        <v>21.936303180797619</v>
      </c>
      <c r="H4111" s="44">
        <v>24107.864630319276</v>
      </c>
      <c r="I4111" s="44">
        <v>7409.4650317792766</v>
      </c>
      <c r="J4111" s="44">
        <v>533.26724758211196</v>
      </c>
      <c r="K4111" s="44">
        <v>258.51241935674165</v>
      </c>
      <c r="L4111" s="44">
        <v>6521.4636230893775</v>
      </c>
      <c r="M4111" s="44">
        <v>138.68268567033817</v>
      </c>
      <c r="N4111" s="44">
        <v>2304.7874478716139</v>
      </c>
      <c r="O4111" s="44">
        <v>24991.587820951994</v>
      </c>
      <c r="P4111" s="44">
        <v>157049.88838189878</v>
      </c>
      <c r="Q4111" s="44">
        <v>35229.110007329189</v>
      </c>
      <c r="R4111" s="44">
        <v>172.25982529324924</v>
      </c>
      <c r="S4111" s="44">
        <v>8030.4691324152609</v>
      </c>
      <c r="T4111" s="44">
        <v>2010.6463132696131</v>
      </c>
    </row>
    <row r="4112" spans="1:20">
      <c r="A4112" s="242">
        <v>11</v>
      </c>
      <c r="B4112" s="242" t="b">
        <v>0</v>
      </c>
      <c r="C4112" s="169">
        <v>45615.041666656711</v>
      </c>
      <c r="D4112" s="44">
        <v>135680.73247747656</v>
      </c>
      <c r="E4112" s="44">
        <v>44573.879324632173</v>
      </c>
      <c r="F4112" s="44">
        <v>622.60522959999673</v>
      </c>
      <c r="G4112" s="44">
        <v>20.223872742451974</v>
      </c>
      <c r="H4112" s="44">
        <v>23551.243455978336</v>
      </c>
      <c r="I4112" s="44">
        <v>7238.3895263178665</v>
      </c>
      <c r="J4112" s="44">
        <v>520.95475760681109</v>
      </c>
      <c r="K4112" s="44">
        <v>252.54368306878774</v>
      </c>
      <c r="L4112" s="44">
        <v>6370.8909864842881</v>
      </c>
      <c r="M4112" s="44">
        <v>135.48067169928339</v>
      </c>
      <c r="N4112" s="44">
        <v>2219.054449312765</v>
      </c>
      <c r="O4112" s="44">
        <v>21795.25007521507</v>
      </c>
      <c r="P4112" s="44">
        <v>155407.35472564781</v>
      </c>
      <c r="Q4112" s="44">
        <v>35201.778887688612</v>
      </c>
      <c r="R4112" s="44">
        <v>168.19363137558682</v>
      </c>
      <c r="S4112" s="44">
        <v>8030.4691324152609</v>
      </c>
      <c r="T4112" s="44">
        <v>2010.6463132696131</v>
      </c>
    </row>
    <row r="4113" spans="1:20">
      <c r="A4113" s="242">
        <v>11</v>
      </c>
      <c r="B4113" s="242" t="b">
        <v>0</v>
      </c>
      <c r="C4113" s="169">
        <v>45615.083333323375</v>
      </c>
      <c r="D4113" s="44">
        <v>140329.81522859971</v>
      </c>
      <c r="E4113" s="44">
        <v>44969.180139460812</v>
      </c>
      <c r="F4113" s="44">
        <v>628.12676728768565</v>
      </c>
      <c r="G4113" s="44">
        <v>20.403226962798332</v>
      </c>
      <c r="H4113" s="44">
        <v>23185.279651227655</v>
      </c>
      <c r="I4113" s="44">
        <v>7125.9118740754193</v>
      </c>
      <c r="J4113" s="44">
        <v>512.85961878524029</v>
      </c>
      <c r="K4113" s="44">
        <v>248.61939570390373</v>
      </c>
      <c r="L4113" s="44">
        <v>6271.8934320908811</v>
      </c>
      <c r="M4113" s="44">
        <v>133.3754316011152</v>
      </c>
      <c r="N4113" s="44">
        <v>2249.0679337294341</v>
      </c>
      <c r="O4113" s="44">
        <v>20466.330524161083</v>
      </c>
      <c r="P4113" s="44">
        <v>155838.20015566022</v>
      </c>
      <c r="Q4113" s="44">
        <v>35240.239524805416</v>
      </c>
      <c r="R4113" s="44">
        <v>169.35740045078069</v>
      </c>
      <c r="S4113" s="44">
        <v>8030.4691324152609</v>
      </c>
      <c r="T4113" s="44">
        <v>2010.6463132696131</v>
      </c>
    </row>
    <row r="4114" spans="1:20">
      <c r="A4114" s="242">
        <v>11</v>
      </c>
      <c r="B4114" s="242" t="b">
        <v>0</v>
      </c>
      <c r="C4114" s="169">
        <v>45615.124999990039</v>
      </c>
      <c r="D4114" s="44">
        <v>141950.9051494525</v>
      </c>
      <c r="E4114" s="44">
        <v>45749.753838365912</v>
      </c>
      <c r="F4114" s="44">
        <v>639.02977313752569</v>
      </c>
      <c r="G4114" s="44">
        <v>20.757385572996707</v>
      </c>
      <c r="H4114" s="44">
        <v>22422.560157760126</v>
      </c>
      <c r="I4114" s="44">
        <v>6891.4927953820443</v>
      </c>
      <c r="J4114" s="44">
        <v>495.98822303137814</v>
      </c>
      <c r="K4114" s="44">
        <v>240.44063476549755</v>
      </c>
      <c r="L4114" s="44">
        <v>6065.5687530890737</v>
      </c>
      <c r="M4114" s="44">
        <v>128.98781828947548</v>
      </c>
      <c r="N4114" s="44">
        <v>2225.8630399751655</v>
      </c>
      <c r="O4114" s="44">
        <v>20353.489703790354</v>
      </c>
      <c r="P4114" s="44">
        <v>155763.54847631324</v>
      </c>
      <c r="Q4114" s="44">
        <v>35166.72528933829</v>
      </c>
      <c r="R4114" s="44">
        <v>172.71076802206721</v>
      </c>
      <c r="S4114" s="44">
        <v>8030.4691324152609</v>
      </c>
      <c r="T4114" s="44">
        <v>2010.6463132696131</v>
      </c>
    </row>
    <row r="4115" spans="1:20">
      <c r="A4115" s="242">
        <v>11</v>
      </c>
      <c r="B4115" s="242" t="b">
        <v>0</v>
      </c>
      <c r="C4115" s="169">
        <v>45615.166666656703</v>
      </c>
      <c r="D4115" s="44">
        <v>152041.72850796106</v>
      </c>
      <c r="E4115" s="44">
        <v>42689.928060703773</v>
      </c>
      <c r="F4115" s="44">
        <v>596.29031317347994</v>
      </c>
      <c r="G4115" s="44">
        <v>19.369094311856312</v>
      </c>
      <c r="H4115" s="44">
        <v>24145.181937751728</v>
      </c>
      <c r="I4115" s="44">
        <v>7420.9343712973514</v>
      </c>
      <c r="J4115" s="44">
        <v>534.09270840690237</v>
      </c>
      <c r="K4115" s="44">
        <v>258.91257870623917</v>
      </c>
      <c r="L4115" s="44">
        <v>6531.5583978304921</v>
      </c>
      <c r="M4115" s="44">
        <v>138.89735687809869</v>
      </c>
      <c r="N4115" s="44">
        <v>2273.5233218502044</v>
      </c>
      <c r="O4115" s="44">
        <v>22896.066584002001</v>
      </c>
      <c r="P4115" s="44">
        <v>156357.82764437777</v>
      </c>
      <c r="Q4115" s="44">
        <v>35133.112308383577</v>
      </c>
      <c r="R4115" s="44">
        <v>195.96450702718602</v>
      </c>
      <c r="S4115" s="44">
        <v>8030.4691324152609</v>
      </c>
      <c r="T4115" s="44">
        <v>2010.6463132696131</v>
      </c>
    </row>
    <row r="4116" spans="1:20">
      <c r="A4116" s="242">
        <v>11</v>
      </c>
      <c r="B4116" s="242" t="b">
        <v>0</v>
      </c>
      <c r="C4116" s="169">
        <v>45615.208333323368</v>
      </c>
      <c r="D4116" s="44">
        <v>163164.4102376051</v>
      </c>
      <c r="E4116" s="44">
        <v>42356.238163063674</v>
      </c>
      <c r="F4116" s="44">
        <v>591.62935302185576</v>
      </c>
      <c r="G4116" s="44">
        <v>19.217693937296904</v>
      </c>
      <c r="H4116" s="44">
        <v>29173.409664391573</v>
      </c>
      <c r="I4116" s="44">
        <v>8966.3419834466786</v>
      </c>
      <c r="J4116" s="44">
        <v>645.31737310113817</v>
      </c>
      <c r="K4116" s="44">
        <v>312.83105446603525</v>
      </c>
      <c r="L4116" s="44">
        <v>7891.7536996844356</v>
      </c>
      <c r="M4116" s="44">
        <v>167.8226945629419</v>
      </c>
      <c r="N4116" s="44">
        <v>2291.7260909002275</v>
      </c>
      <c r="O4116" s="44">
        <v>24291.140403910405</v>
      </c>
      <c r="P4116" s="44">
        <v>158034.4905927676</v>
      </c>
      <c r="Q4116" s="44">
        <v>35158.338074708612</v>
      </c>
      <c r="R4116" s="44">
        <v>181.80100844151272</v>
      </c>
      <c r="S4116" s="44">
        <v>8030.4691324152609</v>
      </c>
      <c r="T4116" s="44">
        <v>2010.6463132696131</v>
      </c>
    </row>
    <row r="4117" spans="1:20">
      <c r="A4117" s="242">
        <v>11</v>
      </c>
      <c r="B4117" s="242" t="b">
        <v>0</v>
      </c>
      <c r="C4117" s="169">
        <v>45615.249999990032</v>
      </c>
      <c r="D4117" s="44">
        <v>178657.99232543117</v>
      </c>
      <c r="E4117" s="44">
        <v>53729.010292265702</v>
      </c>
      <c r="F4117" s="44">
        <v>750.48354094481158</v>
      </c>
      <c r="G4117" s="44">
        <v>24.377700195553725</v>
      </c>
      <c r="H4117" s="44">
        <v>36608.496239700296</v>
      </c>
      <c r="I4117" s="44">
        <v>11251.488960699799</v>
      </c>
      <c r="J4117" s="44">
        <v>809.7818835150199</v>
      </c>
      <c r="K4117" s="44">
        <v>392.55865573573067</v>
      </c>
      <c r="L4117" s="44">
        <v>9903.0328975282591</v>
      </c>
      <c r="M4117" s="44">
        <v>210.5937068556899</v>
      </c>
      <c r="N4117" s="44">
        <v>2303.1199748113722</v>
      </c>
      <c r="O4117" s="44">
        <v>29291.371840357366</v>
      </c>
      <c r="P4117" s="44">
        <v>159657.27122450975</v>
      </c>
      <c r="Q4117" s="44">
        <v>35117.52200677582</v>
      </c>
      <c r="R4117" s="44">
        <v>187.07785308991555</v>
      </c>
      <c r="S4117" s="44">
        <v>6156.6931158635016</v>
      </c>
      <c r="T4117" s="44">
        <v>1541.495500022025</v>
      </c>
    </row>
    <row r="4118" spans="1:20">
      <c r="A4118" s="242">
        <v>11</v>
      </c>
      <c r="B4118" s="242" t="b">
        <v>1</v>
      </c>
      <c r="C4118" s="169">
        <v>45615.291666656696</v>
      </c>
      <c r="D4118" s="44">
        <v>181128.11924358647</v>
      </c>
      <c r="E4118" s="44">
        <v>62866.731508299745</v>
      </c>
      <c r="F4118" s="44">
        <v>878.11867394042019</v>
      </c>
      <c r="G4118" s="44">
        <v>28.523628569505075</v>
      </c>
      <c r="H4118" s="44">
        <v>43445.659485386961</v>
      </c>
      <c r="I4118" s="44">
        <v>13352.866364394427</v>
      </c>
      <c r="J4118" s="44">
        <v>961.02029808249961</v>
      </c>
      <c r="K4118" s="44">
        <v>465.87463121854324</v>
      </c>
      <c r="L4118" s="44">
        <v>11752.566735369408</v>
      </c>
      <c r="M4118" s="44">
        <v>249.92511076965803</v>
      </c>
      <c r="N4118" s="44">
        <v>2359.1174747493787</v>
      </c>
      <c r="O4118" s="44">
        <v>32552.780365497933</v>
      </c>
      <c r="P4118" s="44">
        <v>163354.98823490393</v>
      </c>
      <c r="Q4118" s="44">
        <v>35123.33149947803</v>
      </c>
      <c r="R4118" s="44">
        <v>186.39572343794862</v>
      </c>
      <c r="S4118" s="44">
        <v>0</v>
      </c>
      <c r="T4118" s="44">
        <v>0</v>
      </c>
    </row>
    <row r="4119" spans="1:20">
      <c r="A4119" s="242">
        <v>11</v>
      </c>
      <c r="B4119" s="242" t="b">
        <v>1</v>
      </c>
      <c r="C4119" s="169">
        <v>45615.33333332336</v>
      </c>
      <c r="D4119" s="44">
        <v>165642.54842944522</v>
      </c>
      <c r="E4119" s="44">
        <v>65359.151615921517</v>
      </c>
      <c r="F4119" s="44">
        <v>912.93264608908078</v>
      </c>
      <c r="G4119" s="44">
        <v>29.654478920450767</v>
      </c>
      <c r="H4119" s="44">
        <v>47577.336751347706</v>
      </c>
      <c r="I4119" s="44">
        <v>14622.722433945788</v>
      </c>
      <c r="J4119" s="44">
        <v>1052.4132189115599</v>
      </c>
      <c r="K4119" s="44">
        <v>510.17925555600846</v>
      </c>
      <c r="L4119" s="44">
        <v>12870.234492571821</v>
      </c>
      <c r="M4119" s="44">
        <v>273.6929603222016</v>
      </c>
      <c r="N4119" s="44">
        <v>2378.7095838255773</v>
      </c>
      <c r="O4119" s="44">
        <v>34092.032854506986</v>
      </c>
      <c r="P4119" s="44">
        <v>165359.32189441953</v>
      </c>
      <c r="Q4119" s="44">
        <v>35125.996855401376</v>
      </c>
      <c r="R4119" s="44">
        <v>197.1527646522751</v>
      </c>
      <c r="S4119" s="44">
        <v>0</v>
      </c>
      <c r="T4119" s="44">
        <v>0</v>
      </c>
    </row>
    <row r="4120" spans="1:20">
      <c r="A4120" s="242">
        <v>11</v>
      </c>
      <c r="B4120" s="242" t="b">
        <v>1</v>
      </c>
      <c r="C4120" s="169">
        <v>45615.374999990025</v>
      </c>
      <c r="D4120" s="44">
        <v>173025.95631570608</v>
      </c>
      <c r="E4120" s="44">
        <v>71034.170538108825</v>
      </c>
      <c r="F4120" s="44">
        <v>992.20096449815867</v>
      </c>
      <c r="G4120" s="44">
        <v>32.229324597611722</v>
      </c>
      <c r="H4120" s="44">
        <v>48207.861671629173</v>
      </c>
      <c r="I4120" s="44">
        <v>14816.511988521908</v>
      </c>
      <c r="J4120" s="44">
        <v>1066.3604636769696</v>
      </c>
      <c r="K4120" s="44">
        <v>516.94047332067453</v>
      </c>
      <c r="L4120" s="44">
        <v>13040.79896993725</v>
      </c>
      <c r="M4120" s="44">
        <v>277.32011231876368</v>
      </c>
      <c r="N4120" s="44">
        <v>2396.9122056373612</v>
      </c>
      <c r="O4120" s="44">
        <v>36035.637465307125</v>
      </c>
      <c r="P4120" s="44">
        <v>166007.0407802423</v>
      </c>
      <c r="Q4120" s="44">
        <v>35215.306584271486</v>
      </c>
      <c r="R4120" s="44">
        <v>231.15858773869559</v>
      </c>
      <c r="S4120" s="44">
        <v>0</v>
      </c>
      <c r="T4120" s="44">
        <v>0</v>
      </c>
    </row>
    <row r="4121" spans="1:20">
      <c r="A4121" s="242">
        <v>11</v>
      </c>
      <c r="B4121" s="242" t="b">
        <v>1</v>
      </c>
      <c r="C4121" s="169">
        <v>45615.416666656689</v>
      </c>
      <c r="D4121" s="44">
        <v>157669.27694031634</v>
      </c>
      <c r="E4121" s="44">
        <v>72975.531974872007</v>
      </c>
      <c r="F4121" s="44">
        <v>1019.3177827196452</v>
      </c>
      <c r="G4121" s="44">
        <v>33.11015092996341</v>
      </c>
      <c r="H4121" s="44">
        <v>45170.563887258162</v>
      </c>
      <c r="I4121" s="44">
        <v>13883.009495891576</v>
      </c>
      <c r="J4121" s="44">
        <v>999.17527517538122</v>
      </c>
      <c r="K4121" s="44">
        <v>484.37105207226</v>
      </c>
      <c r="L4121" s="44">
        <v>12219.173856431576</v>
      </c>
      <c r="M4121" s="44">
        <v>259.84778034841605</v>
      </c>
      <c r="N4121" s="44">
        <v>2361.0627863672075</v>
      </c>
      <c r="O4121" s="44">
        <v>36115.118215746297</v>
      </c>
      <c r="P4121" s="44">
        <v>168140.02318361274</v>
      </c>
      <c r="Q4121" s="44">
        <v>35013.98992159943</v>
      </c>
      <c r="R4121" s="44">
        <v>216.88079361586762</v>
      </c>
      <c r="S4121" s="44">
        <v>0</v>
      </c>
      <c r="T4121" s="44">
        <v>0</v>
      </c>
    </row>
    <row r="4122" spans="1:20">
      <c r="A4122" s="242">
        <v>11</v>
      </c>
      <c r="B4122" s="242" t="b">
        <v>1</v>
      </c>
      <c r="C4122" s="169">
        <v>45615.458333323353</v>
      </c>
      <c r="D4122" s="44">
        <v>165501.52157020071</v>
      </c>
      <c r="E4122" s="44">
        <v>68252.83256882256</v>
      </c>
      <c r="F4122" s="44">
        <v>953.35140526749706</v>
      </c>
      <c r="G4122" s="44">
        <v>30.967387651649943</v>
      </c>
      <c r="H4122" s="44">
        <v>45990.598820399362</v>
      </c>
      <c r="I4122" s="44">
        <v>14135.044267743813</v>
      </c>
      <c r="J4122" s="44">
        <v>1017.3144915026298</v>
      </c>
      <c r="K4122" s="44">
        <v>493.16441547354469</v>
      </c>
      <c r="L4122" s="44">
        <v>12441.003042390135</v>
      </c>
      <c r="M4122" s="44">
        <v>264.56510594383576</v>
      </c>
      <c r="N4122" s="44">
        <v>2311.4571928743399</v>
      </c>
      <c r="O4122" s="44">
        <v>37484.611595443537</v>
      </c>
      <c r="P4122" s="44">
        <v>166845.5361799518</v>
      </c>
      <c r="Q4122" s="44">
        <v>35224.93991157422</v>
      </c>
      <c r="R4122" s="44">
        <v>209.37896248387977</v>
      </c>
      <c r="S4122" s="44">
        <v>0</v>
      </c>
      <c r="T4122" s="44">
        <v>0</v>
      </c>
    </row>
    <row r="4123" spans="1:20">
      <c r="A4123" s="242">
        <v>11</v>
      </c>
      <c r="B4123" s="242" t="b">
        <v>1</v>
      </c>
      <c r="C4123" s="169">
        <v>45615.499999990017</v>
      </c>
      <c r="D4123" s="44">
        <v>154483.65005426746</v>
      </c>
      <c r="E4123" s="44">
        <v>71339.022505279325</v>
      </c>
      <c r="F4123" s="44">
        <v>996.45911819467369</v>
      </c>
      <c r="G4123" s="44">
        <v>32.367640747849407</v>
      </c>
      <c r="H4123" s="44">
        <v>43777.734617806273</v>
      </c>
      <c r="I4123" s="44">
        <v>13454.928455720838</v>
      </c>
      <c r="J4123" s="44">
        <v>968.36581767003702</v>
      </c>
      <c r="K4123" s="44">
        <v>469.43552502669763</v>
      </c>
      <c r="L4123" s="44">
        <v>11842.397001525853</v>
      </c>
      <c r="M4123" s="44">
        <v>251.83540319557139</v>
      </c>
      <c r="N4123" s="44">
        <v>2226.0020328730784</v>
      </c>
      <c r="O4123" s="44">
        <v>36778.586620358823</v>
      </c>
      <c r="P4123" s="44">
        <v>165916.1276898474</v>
      </c>
      <c r="Q4123" s="44">
        <v>35274.532203581795</v>
      </c>
      <c r="R4123" s="44">
        <v>203.92403635003188</v>
      </c>
      <c r="S4123" s="44">
        <v>0</v>
      </c>
      <c r="T4123" s="44">
        <v>0</v>
      </c>
    </row>
    <row r="4124" spans="1:20">
      <c r="A4124" s="242">
        <v>11</v>
      </c>
      <c r="B4124" s="242" t="b">
        <v>1</v>
      </c>
      <c r="C4124" s="169">
        <v>45615.541666656682</v>
      </c>
      <c r="D4124" s="44">
        <v>150848.79139137594</v>
      </c>
      <c r="E4124" s="44">
        <v>69325.04204689285</v>
      </c>
      <c r="F4124" s="44">
        <v>968.32796190532906</v>
      </c>
      <c r="G4124" s="44">
        <v>31.453866018942541</v>
      </c>
      <c r="H4124" s="44">
        <v>43058.621397644296</v>
      </c>
      <c r="I4124" s="44">
        <v>13233.911607468781</v>
      </c>
      <c r="J4124" s="44">
        <v>952.45899500050018</v>
      </c>
      <c r="K4124" s="44">
        <v>461.7243610067332</v>
      </c>
      <c r="L4124" s="44">
        <v>11647.868337204789</v>
      </c>
      <c r="M4124" s="44">
        <v>247.69863894032147</v>
      </c>
      <c r="N4124" s="44">
        <v>2241.2866872581199</v>
      </c>
      <c r="O4124" s="44">
        <v>34738.704979334121</v>
      </c>
      <c r="P4124" s="44">
        <v>165297.11216163036</v>
      </c>
      <c r="Q4124" s="44">
        <v>35332.823772740936</v>
      </c>
      <c r="R4124" s="44">
        <v>215.67977567359171</v>
      </c>
      <c r="S4124" s="44">
        <v>0</v>
      </c>
      <c r="T4124" s="44">
        <v>0</v>
      </c>
    </row>
    <row r="4125" spans="1:20">
      <c r="A4125" s="242">
        <v>11</v>
      </c>
      <c r="B4125" s="242" t="b">
        <v>1</v>
      </c>
      <c r="C4125" s="169">
        <v>45615.583333323346</v>
      </c>
      <c r="D4125" s="44">
        <v>149530.17050577895</v>
      </c>
      <c r="E4125" s="44">
        <v>66516.790590704171</v>
      </c>
      <c r="F4125" s="44">
        <v>929.10247673000868</v>
      </c>
      <c r="G4125" s="44">
        <v>30.179717999086879</v>
      </c>
      <c r="H4125" s="44">
        <v>42853.080634774349</v>
      </c>
      <c r="I4125" s="44">
        <v>13170.73939713644</v>
      </c>
      <c r="J4125" s="44">
        <v>947.91242239598444</v>
      </c>
      <c r="K4125" s="44">
        <v>459.52031511960325</v>
      </c>
      <c r="L4125" s="44">
        <v>11592.267120395541</v>
      </c>
      <c r="M4125" s="44">
        <v>246.51624699285361</v>
      </c>
      <c r="N4125" s="44">
        <v>2218.4986249593517</v>
      </c>
      <c r="O4125" s="44">
        <v>34880.861427233132</v>
      </c>
      <c r="P4125" s="44">
        <v>165803.72396448901</v>
      </c>
      <c r="Q4125" s="44">
        <v>35425.630311787943</v>
      </c>
      <c r="R4125" s="44">
        <v>219.9222371100403</v>
      </c>
      <c r="S4125" s="44">
        <v>0</v>
      </c>
      <c r="T4125" s="44">
        <v>0</v>
      </c>
    </row>
    <row r="4126" spans="1:20">
      <c r="A4126" s="242">
        <v>11</v>
      </c>
      <c r="B4126" s="242" t="b">
        <v>1</v>
      </c>
      <c r="C4126" s="169">
        <v>45615.62499999001</v>
      </c>
      <c r="D4126" s="44">
        <v>154494.75838839062</v>
      </c>
      <c r="E4126" s="44">
        <v>68289.633961665371</v>
      </c>
      <c r="F4126" s="44">
        <v>953.86544487965693</v>
      </c>
      <c r="G4126" s="44">
        <v>30.984085024570472</v>
      </c>
      <c r="H4126" s="44">
        <v>41391.802266133644</v>
      </c>
      <c r="I4126" s="44">
        <v>12721.620773808774</v>
      </c>
      <c r="J4126" s="44">
        <v>915.58886717673533</v>
      </c>
      <c r="K4126" s="44">
        <v>443.85079763127737</v>
      </c>
      <c r="L4126" s="44">
        <v>11196.973971440626</v>
      </c>
      <c r="M4126" s="44">
        <v>238.11011016644241</v>
      </c>
      <c r="N4126" s="44">
        <v>2155.5536886992713</v>
      </c>
      <c r="O4126" s="44">
        <v>34272.552286178056</v>
      </c>
      <c r="P4126" s="44">
        <v>165698.72967239033</v>
      </c>
      <c r="Q4126" s="44">
        <v>35685.978089047749</v>
      </c>
      <c r="R4126" s="44">
        <v>196.57087229585639</v>
      </c>
      <c r="S4126" s="44">
        <v>0</v>
      </c>
      <c r="T4126" s="44">
        <v>0</v>
      </c>
    </row>
    <row r="4127" spans="1:20">
      <c r="A4127" s="242">
        <v>11</v>
      </c>
      <c r="B4127" s="242" t="b">
        <v>1</v>
      </c>
      <c r="C4127" s="169">
        <v>45615.666666656674</v>
      </c>
      <c r="D4127" s="44">
        <v>159658.09538423221</v>
      </c>
      <c r="E4127" s="44">
        <v>61459.403161433132</v>
      </c>
      <c r="F4127" s="44">
        <v>858.46119736895059</v>
      </c>
      <c r="G4127" s="44">
        <v>27.885101480880163</v>
      </c>
      <c r="H4127" s="44">
        <v>37831.919765748797</v>
      </c>
      <c r="I4127" s="44">
        <v>11627.503758124536</v>
      </c>
      <c r="J4127" s="44">
        <v>836.84407696796382</v>
      </c>
      <c r="K4127" s="44">
        <v>405.67761838408552</v>
      </c>
      <c r="L4127" s="44">
        <v>10233.983487433383</v>
      </c>
      <c r="M4127" s="44">
        <v>217.6315620496874</v>
      </c>
      <c r="N4127" s="44">
        <v>2160.4169677438426</v>
      </c>
      <c r="O4127" s="44">
        <v>31779.563691376177</v>
      </c>
      <c r="P4127" s="44">
        <v>166558.27310817395</v>
      </c>
      <c r="Q4127" s="44">
        <v>35885.09107733571</v>
      </c>
      <c r="R4127" s="44">
        <v>193.29925832536949</v>
      </c>
      <c r="S4127" s="44">
        <v>0</v>
      </c>
      <c r="T4127" s="44">
        <v>0</v>
      </c>
    </row>
    <row r="4128" spans="1:20">
      <c r="A4128" s="242">
        <v>11</v>
      </c>
      <c r="B4128" s="242" t="b">
        <v>1</v>
      </c>
      <c r="C4128" s="169">
        <v>45615.708333323339</v>
      </c>
      <c r="D4128" s="44">
        <v>162949.24354378635</v>
      </c>
      <c r="E4128" s="44">
        <v>55864.435347033454</v>
      </c>
      <c r="F4128" s="44">
        <v>780.3110279542841</v>
      </c>
      <c r="G4128" s="44">
        <v>25.346576255098334</v>
      </c>
      <c r="H4128" s="44">
        <v>36359.444592667496</v>
      </c>
      <c r="I4128" s="44">
        <v>11174.943837434268</v>
      </c>
      <c r="J4128" s="44">
        <v>804.27284783908772</v>
      </c>
      <c r="K4128" s="44">
        <v>389.88803580292011</v>
      </c>
      <c r="L4128" s="44">
        <v>9835.6614699339534</v>
      </c>
      <c r="M4128" s="44">
        <v>209.16101458655831</v>
      </c>
      <c r="N4128" s="44">
        <v>2236.5622538732223</v>
      </c>
      <c r="O4128" s="44">
        <v>32042.66081094489</v>
      </c>
      <c r="P4128" s="44">
        <v>168195.57754050929</v>
      </c>
      <c r="Q4128" s="44">
        <v>35941.604317602927</v>
      </c>
      <c r="R4128" s="44">
        <v>187.16923947917977</v>
      </c>
      <c r="S4128" s="44">
        <v>2141.4585496558716</v>
      </c>
      <c r="T4128" s="44">
        <v>536.17234338721858</v>
      </c>
    </row>
    <row r="4129" spans="1:20">
      <c r="A4129" s="242">
        <v>11</v>
      </c>
      <c r="B4129" s="242" t="b">
        <v>1</v>
      </c>
      <c r="C4129" s="169">
        <v>45615.749999990003</v>
      </c>
      <c r="D4129" s="44">
        <v>177504.33731216053</v>
      </c>
      <c r="E4129" s="44">
        <v>56808.820123836435</v>
      </c>
      <c r="F4129" s="44">
        <v>793.50213695581181</v>
      </c>
      <c r="G4129" s="44">
        <v>25.775058537442966</v>
      </c>
      <c r="H4129" s="44">
        <v>34719.595061869652</v>
      </c>
      <c r="I4129" s="44">
        <v>10670.942013044341</v>
      </c>
      <c r="J4129" s="44">
        <v>767.99928901722524</v>
      </c>
      <c r="K4129" s="44">
        <v>372.30367169236251</v>
      </c>
      <c r="L4129" s="44">
        <v>9392.0627013815229</v>
      </c>
      <c r="M4129" s="44">
        <v>199.72763089564961</v>
      </c>
      <c r="N4129" s="44">
        <v>2269.7716915124606</v>
      </c>
      <c r="O4129" s="44">
        <v>32356.83765889204</v>
      </c>
      <c r="P4129" s="44">
        <v>169923.8770259968</v>
      </c>
      <c r="Q4129" s="44">
        <v>35875.126450780263</v>
      </c>
      <c r="R4129" s="44">
        <v>207.94181612307381</v>
      </c>
      <c r="S4129" s="44">
        <v>8030.4691324152609</v>
      </c>
      <c r="T4129" s="44">
        <v>2010.6463132696131</v>
      </c>
    </row>
    <row r="4130" spans="1:20">
      <c r="A4130" s="242">
        <v>11</v>
      </c>
      <c r="B4130" s="242" t="b">
        <v>1</v>
      </c>
      <c r="C4130" s="169">
        <v>45615.791666656667</v>
      </c>
      <c r="D4130" s="44">
        <v>167252.81444009268</v>
      </c>
      <c r="E4130" s="44">
        <v>56640.029189170455</v>
      </c>
      <c r="F4130" s="44">
        <v>791.14447546831275</v>
      </c>
      <c r="G4130" s="44">
        <v>25.698475425663464</v>
      </c>
      <c r="H4130" s="44">
        <v>31140.36334411578</v>
      </c>
      <c r="I4130" s="44">
        <v>9570.8780853591215</v>
      </c>
      <c r="J4130" s="44">
        <v>688.82649309133717</v>
      </c>
      <c r="K4130" s="44">
        <v>333.92300774789737</v>
      </c>
      <c r="L4130" s="44">
        <v>8423.8380243363499</v>
      </c>
      <c r="M4130" s="44">
        <v>179.13777464474401</v>
      </c>
      <c r="N4130" s="44">
        <v>2220.9997609305938</v>
      </c>
      <c r="O4130" s="44">
        <v>32446.675164769527</v>
      </c>
      <c r="P4130" s="44">
        <v>169905.32065774457</v>
      </c>
      <c r="Q4130" s="44">
        <v>35802.227790698802</v>
      </c>
      <c r="R4130" s="44">
        <v>197.82238418935302</v>
      </c>
      <c r="S4130" s="44">
        <v>8030.4691324152609</v>
      </c>
      <c r="T4130" s="44">
        <v>2010.6463132696131</v>
      </c>
    </row>
    <row r="4131" spans="1:20">
      <c r="A4131" s="242">
        <v>11</v>
      </c>
      <c r="B4131" s="242" t="b">
        <v>1</v>
      </c>
      <c r="C4131" s="169">
        <v>45615.833333323331</v>
      </c>
      <c r="D4131" s="44">
        <v>162160.67823167468</v>
      </c>
      <c r="E4131" s="44">
        <v>52158.89771612102</v>
      </c>
      <c r="F4131" s="44">
        <v>728.55230418058886</v>
      </c>
      <c r="G4131" s="44">
        <v>23.665315332212341</v>
      </c>
      <c r="H4131" s="44">
        <v>29576.967539439447</v>
      </c>
      <c r="I4131" s="44">
        <v>9090.374037273039</v>
      </c>
      <c r="J4131" s="44">
        <v>654.24409475678476</v>
      </c>
      <c r="K4131" s="44">
        <v>317.15846895209006</v>
      </c>
      <c r="L4131" s="44">
        <v>8000.9208964599684</v>
      </c>
      <c r="M4131" s="44">
        <v>170.14419797244204</v>
      </c>
      <c r="N4131" s="44">
        <v>2178.8974281132141</v>
      </c>
      <c r="O4131" s="44">
        <v>32370.0851817314</v>
      </c>
      <c r="P4131" s="44">
        <v>170342.13297648827</v>
      </c>
      <c r="Q4131" s="44">
        <v>35823.661783641299</v>
      </c>
      <c r="R4131" s="44">
        <v>183.95959749032434</v>
      </c>
      <c r="S4131" s="44">
        <v>8030.4691324152609</v>
      </c>
      <c r="T4131" s="44">
        <v>2010.6463132696131</v>
      </c>
    </row>
    <row r="4132" spans="1:20">
      <c r="A4132" s="242">
        <v>11</v>
      </c>
      <c r="B4132" s="242" t="b">
        <v>0</v>
      </c>
      <c r="C4132" s="169">
        <v>45615.874999989996</v>
      </c>
      <c r="D4132" s="44">
        <v>161145.67987833353</v>
      </c>
      <c r="E4132" s="44">
        <v>49591.654093685182</v>
      </c>
      <c r="F4132" s="44">
        <v>692.69320173754636</v>
      </c>
      <c r="G4132" s="44">
        <v>22.50051637134823</v>
      </c>
      <c r="H4132" s="44">
        <v>27071.296287003217</v>
      </c>
      <c r="I4132" s="44">
        <v>8320.2650371290911</v>
      </c>
      <c r="J4132" s="44">
        <v>598.81851341135825</v>
      </c>
      <c r="K4132" s="44">
        <v>290.28976251488501</v>
      </c>
      <c r="L4132" s="44">
        <v>7323.1070720189246</v>
      </c>
      <c r="M4132" s="44">
        <v>155.73009601760563</v>
      </c>
      <c r="N4132" s="44">
        <v>2177.9247723042995</v>
      </c>
      <c r="O4132" s="44">
        <v>31383.68428162624</v>
      </c>
      <c r="P4132" s="44">
        <v>169782.44209200348</v>
      </c>
      <c r="Q4132" s="44">
        <v>35861.442722936445</v>
      </c>
      <c r="R4132" s="44">
        <v>164.84027944194386</v>
      </c>
      <c r="S4132" s="44">
        <v>8030.4691324152609</v>
      </c>
      <c r="T4132" s="44">
        <v>2010.6463132696131</v>
      </c>
    </row>
    <row r="4133" spans="1:20">
      <c r="A4133" s="242">
        <v>11</v>
      </c>
      <c r="B4133" s="242" t="b">
        <v>0</v>
      </c>
      <c r="C4133" s="169">
        <v>45615.91666665666</v>
      </c>
      <c r="D4133" s="44">
        <v>151549.04307700944</v>
      </c>
      <c r="E4133" s="44">
        <v>48847.249880779935</v>
      </c>
      <c r="F4133" s="44">
        <v>682.2954090635991</v>
      </c>
      <c r="G4133" s="44">
        <v>22.162768427959751</v>
      </c>
      <c r="H4133" s="44">
        <v>25601.271674433032</v>
      </c>
      <c r="I4133" s="44">
        <v>7868.4582873518757</v>
      </c>
      <c r="J4133" s="44">
        <v>566.30149081129889</v>
      </c>
      <c r="K4133" s="44">
        <v>274.52645767902067</v>
      </c>
      <c r="L4133" s="44">
        <v>6925.4479602340607</v>
      </c>
      <c r="M4133" s="44">
        <v>147.27364562687555</v>
      </c>
      <c r="N4133" s="44">
        <v>2118.7314663819634</v>
      </c>
      <c r="O4133" s="44">
        <v>31467.898170192453</v>
      </c>
      <c r="P4133" s="44">
        <v>172818.96553927506</v>
      </c>
      <c r="Q4133" s="44">
        <v>35802.261989331339</v>
      </c>
      <c r="R4133" s="44">
        <v>175.5436679010401</v>
      </c>
      <c r="S4133" s="44">
        <v>8030.4691324152609</v>
      </c>
      <c r="T4133" s="44">
        <v>2010.6463132696131</v>
      </c>
    </row>
    <row r="4134" spans="1:20">
      <c r="A4134" s="242">
        <v>11</v>
      </c>
      <c r="B4134" s="242" t="b">
        <v>0</v>
      </c>
      <c r="C4134" s="169">
        <v>45615.958333323324</v>
      </c>
      <c r="D4134" s="44">
        <v>123494.49491119069</v>
      </c>
      <c r="E4134" s="44">
        <v>45658.838241335106</v>
      </c>
      <c r="F4134" s="44">
        <v>637.75986961956323</v>
      </c>
      <c r="G4134" s="44">
        <v>20.716135731329032</v>
      </c>
      <c r="H4134" s="44">
        <v>24140.253946548451</v>
      </c>
      <c r="I4134" s="44">
        <v>7419.4197710182507</v>
      </c>
      <c r="J4134" s="44">
        <v>533.98370097943507</v>
      </c>
      <c r="K4134" s="44">
        <v>258.85973508246479</v>
      </c>
      <c r="L4134" s="44">
        <v>6530.2253176983495</v>
      </c>
      <c r="M4134" s="44">
        <v>138.86900816013838</v>
      </c>
      <c r="N4134" s="44">
        <v>2112.0618686174766</v>
      </c>
      <c r="O4134" s="44">
        <v>28530.481503711966</v>
      </c>
      <c r="P4134" s="44">
        <v>171282.6392239308</v>
      </c>
      <c r="Q4134" s="44">
        <v>35785.002366972869</v>
      </c>
      <c r="R4134" s="44">
        <v>178.94544961694714</v>
      </c>
      <c r="S4134" s="44">
        <v>8030.4691324152609</v>
      </c>
      <c r="T4134" s="44">
        <v>2010.6463132696131</v>
      </c>
    </row>
    <row r="4135" spans="1:20">
      <c r="A4135" s="242">
        <v>11</v>
      </c>
      <c r="B4135" s="242" t="b">
        <v>0</v>
      </c>
      <c r="C4135" s="169">
        <v>45615.999999989988</v>
      </c>
      <c r="D4135" s="44">
        <v>116389.68815308323</v>
      </c>
      <c r="E4135" s="44">
        <v>42473.209146227186</v>
      </c>
      <c r="F4135" s="44">
        <v>593.26319658522743</v>
      </c>
      <c r="G4135" s="44">
        <v>19.270765518992309</v>
      </c>
      <c r="H4135" s="44">
        <v>23710.258500372413</v>
      </c>
      <c r="I4135" s="44">
        <v>7287.2622252910878</v>
      </c>
      <c r="J4135" s="44">
        <v>524.47217884458973</v>
      </c>
      <c r="K4135" s="44">
        <v>254.24882636832058</v>
      </c>
      <c r="L4135" s="44">
        <v>6413.9064440306911</v>
      </c>
      <c r="M4135" s="44">
        <v>136.39542021628083</v>
      </c>
      <c r="N4135" s="44">
        <v>2107.6154210284058</v>
      </c>
      <c r="O4135" s="44">
        <v>25250.633918221982</v>
      </c>
      <c r="P4135" s="44">
        <v>168570.68829555908</v>
      </c>
      <c r="Q4135" s="44">
        <v>35819.087716539492</v>
      </c>
      <c r="R4135" s="44">
        <v>156.69589753396926</v>
      </c>
      <c r="S4135" s="44">
        <v>8030.4691324152609</v>
      </c>
      <c r="T4135" s="44">
        <v>2010.6463132696131</v>
      </c>
    </row>
    <row r="4136" spans="1:20">
      <c r="A4136" s="242">
        <v>11</v>
      </c>
      <c r="B4136" s="242" t="b">
        <v>0</v>
      </c>
      <c r="C4136" s="169">
        <v>45616.041666656653</v>
      </c>
      <c r="D4136" s="44">
        <v>118817.30949685563</v>
      </c>
      <c r="E4136" s="44">
        <v>43834.279039885332</v>
      </c>
      <c r="F4136" s="44">
        <v>612.27453790176355</v>
      </c>
      <c r="G4136" s="44">
        <v>19.888304417109119</v>
      </c>
      <c r="H4136" s="44">
        <v>23233.721213611891</v>
      </c>
      <c r="I4136" s="44">
        <v>7140.8002131330122</v>
      </c>
      <c r="J4136" s="44">
        <v>513.93114872110732</v>
      </c>
      <c r="K4136" s="44">
        <v>249.13884218667599</v>
      </c>
      <c r="L4136" s="44">
        <v>6284.9974498783831</v>
      </c>
      <c r="M4136" s="44">
        <v>133.6540960980555</v>
      </c>
      <c r="N4136" s="44">
        <v>1962.6889693089815</v>
      </c>
      <c r="O4136" s="44">
        <v>24024.911254107486</v>
      </c>
      <c r="P4136" s="44">
        <v>168273.8191886259</v>
      </c>
      <c r="Q4136" s="44">
        <v>35824.704841933672</v>
      </c>
      <c r="R4136" s="44">
        <v>155.19182205850709</v>
      </c>
      <c r="S4136" s="44">
        <v>8030.4691324152609</v>
      </c>
      <c r="T4136" s="44">
        <v>2010.6463132696131</v>
      </c>
    </row>
    <row r="4137" spans="1:20">
      <c r="A4137" s="242">
        <v>11</v>
      </c>
      <c r="B4137" s="242" t="b">
        <v>0</v>
      </c>
      <c r="C4137" s="169">
        <v>45616.083333323317</v>
      </c>
      <c r="D4137" s="44">
        <v>114753.29464531972</v>
      </c>
      <c r="E4137" s="44">
        <v>44629.961056944827</v>
      </c>
      <c r="F4137" s="44">
        <v>623.38857581872242</v>
      </c>
      <c r="G4137" s="44">
        <v>20.249317909770866</v>
      </c>
      <c r="H4137" s="44">
        <v>22979.76575853875</v>
      </c>
      <c r="I4137" s="44">
        <v>7062.747922196073</v>
      </c>
      <c r="J4137" s="44">
        <v>508.31364055055798</v>
      </c>
      <c r="K4137" s="44">
        <v>246.41563794994596</v>
      </c>
      <c r="L4137" s="44">
        <v>6216.2994839846424</v>
      </c>
      <c r="M4137" s="44">
        <v>132.19319422680962</v>
      </c>
      <c r="N4137" s="44">
        <v>2001.8733346996187</v>
      </c>
      <c r="O4137" s="44">
        <v>23913.607935973578</v>
      </c>
      <c r="P4137" s="44">
        <v>167223.59759426434</v>
      </c>
      <c r="Q4137" s="44">
        <v>35759.237972185387</v>
      </c>
      <c r="R4137" s="44">
        <v>156.19679086282855</v>
      </c>
      <c r="S4137" s="44">
        <v>8030.4691324152609</v>
      </c>
      <c r="T4137" s="44">
        <v>2010.6463132696131</v>
      </c>
    </row>
    <row r="4138" spans="1:20">
      <c r="A4138" s="242">
        <v>11</v>
      </c>
      <c r="B4138" s="242" t="b">
        <v>0</v>
      </c>
      <c r="C4138" s="169">
        <v>45616.124999989981</v>
      </c>
      <c r="D4138" s="44">
        <v>129028.47577525284</v>
      </c>
      <c r="E4138" s="44">
        <v>42600.459386728158</v>
      </c>
      <c r="F4138" s="44">
        <v>595.04062018856143</v>
      </c>
      <c r="G4138" s="44">
        <v>19.328500962021518</v>
      </c>
      <c r="H4138" s="44">
        <v>22221.870806077481</v>
      </c>
      <c r="I4138" s="44">
        <v>6829.8116487377702</v>
      </c>
      <c r="J4138" s="44">
        <v>491.54896390030399</v>
      </c>
      <c r="K4138" s="44">
        <v>238.28861132260127</v>
      </c>
      <c r="L4138" s="44">
        <v>6011.2799006083869</v>
      </c>
      <c r="M4138" s="44">
        <v>127.83333452645546</v>
      </c>
      <c r="N4138" s="44">
        <v>1972.8325060918642</v>
      </c>
      <c r="O4138" s="44">
        <v>23911.340065341807</v>
      </c>
      <c r="P4138" s="44">
        <v>165927.53690566326</v>
      </c>
      <c r="Q4138" s="44">
        <v>35741.429034291796</v>
      </c>
      <c r="R4138" s="44">
        <v>152.43026110968879</v>
      </c>
      <c r="S4138" s="44">
        <v>8030.4691324152609</v>
      </c>
      <c r="T4138" s="44">
        <v>2010.6463132696131</v>
      </c>
    </row>
    <row r="4139" spans="1:20">
      <c r="A4139" s="242">
        <v>11</v>
      </c>
      <c r="B4139" s="242" t="b">
        <v>0</v>
      </c>
      <c r="C4139" s="169">
        <v>45616.166666656645</v>
      </c>
      <c r="D4139" s="44">
        <v>118550.6383719212</v>
      </c>
      <c r="E4139" s="44">
        <v>38267.721900760298</v>
      </c>
      <c r="F4139" s="44">
        <v>534.52120706768449</v>
      </c>
      <c r="G4139" s="44">
        <v>17.362669563221939</v>
      </c>
      <c r="H4139" s="44">
        <v>23808.450202957672</v>
      </c>
      <c r="I4139" s="44">
        <v>7317.4410900670809</v>
      </c>
      <c r="J4139" s="44">
        <v>526.64418452721611</v>
      </c>
      <c r="K4139" s="44">
        <v>255.3017514193493</v>
      </c>
      <c r="L4139" s="44">
        <v>6440.4684654423108</v>
      </c>
      <c r="M4139" s="44">
        <v>136.96027692316397</v>
      </c>
      <c r="N4139" s="44">
        <v>1980.6137525631784</v>
      </c>
      <c r="O4139" s="44">
        <v>23911.114155598025</v>
      </c>
      <c r="P4139" s="44">
        <v>165253.27847902742</v>
      </c>
      <c r="Q4139" s="44">
        <v>35687.010460267455</v>
      </c>
      <c r="R4139" s="44">
        <v>160.30153157199271</v>
      </c>
      <c r="S4139" s="44">
        <v>8030.4691324152609</v>
      </c>
      <c r="T4139" s="44">
        <v>2010.6463132696131</v>
      </c>
    </row>
    <row r="4140" spans="1:20">
      <c r="A4140" s="242">
        <v>11</v>
      </c>
      <c r="B4140" s="242" t="b">
        <v>0</v>
      </c>
      <c r="C4140" s="169">
        <v>45616.208333323309</v>
      </c>
      <c r="D4140" s="44">
        <v>152343.64449671004</v>
      </c>
      <c r="E4140" s="44">
        <v>42128.432155796982</v>
      </c>
      <c r="F4140" s="44">
        <v>588.44737259727651</v>
      </c>
      <c r="G4140" s="44">
        <v>19.114334755400844</v>
      </c>
      <c r="H4140" s="44">
        <v>28957.832888902081</v>
      </c>
      <c r="I4140" s="44">
        <v>8900.0852409210765</v>
      </c>
      <c r="J4140" s="44">
        <v>640.54880336380324</v>
      </c>
      <c r="K4140" s="44">
        <v>310.5193908391031</v>
      </c>
      <c r="L4140" s="44">
        <v>7833.4376223007293</v>
      </c>
      <c r="M4140" s="44">
        <v>166.5825695393662</v>
      </c>
      <c r="N4140" s="44">
        <v>2025.3560670114748</v>
      </c>
      <c r="O4140" s="44">
        <v>24712.021223071908</v>
      </c>
      <c r="P4140" s="44">
        <v>164882.1347214308</v>
      </c>
      <c r="Q4140" s="44">
        <v>35691.107883928285</v>
      </c>
      <c r="R4140" s="44">
        <v>169.97808980099893</v>
      </c>
      <c r="S4140" s="44">
        <v>8030.4691324152609</v>
      </c>
      <c r="T4140" s="44">
        <v>2010.6463132696131</v>
      </c>
    </row>
    <row r="4141" spans="1:20">
      <c r="A4141" s="242">
        <v>11</v>
      </c>
      <c r="B4141" s="242" t="b">
        <v>0</v>
      </c>
      <c r="C4141" s="169">
        <v>45616.249999989974</v>
      </c>
      <c r="D4141" s="44">
        <v>146338.00186962058</v>
      </c>
      <c r="E4141" s="44">
        <v>48887.063602266171</v>
      </c>
      <c r="F4141" s="44">
        <v>682.85152469864693</v>
      </c>
      <c r="G4141" s="44">
        <v>22.180832541941772</v>
      </c>
      <c r="H4141" s="44">
        <v>37186.116460526304</v>
      </c>
      <c r="I4141" s="44">
        <v>11429.018447176024</v>
      </c>
      <c r="J4141" s="44">
        <v>822.5588735152154</v>
      </c>
      <c r="K4141" s="44">
        <v>398.75256809772861</v>
      </c>
      <c r="L4141" s="44">
        <v>10059.286025536128</v>
      </c>
      <c r="M4141" s="44">
        <v>213.91651975305865</v>
      </c>
      <c r="N4141" s="44">
        <v>2066.6247369178536</v>
      </c>
      <c r="O4141" s="44">
        <v>29213.237775186961</v>
      </c>
      <c r="P4141" s="44">
        <v>165551.14753159965</v>
      </c>
      <c r="Q4141" s="44">
        <v>35727.435381340605</v>
      </c>
      <c r="R4141" s="44">
        <v>193.71634555576912</v>
      </c>
      <c r="S4141" s="44">
        <v>6290.5345539332611</v>
      </c>
      <c r="T4141" s="44">
        <v>1575.0062650918405</v>
      </c>
    </row>
    <row r="4142" spans="1:20">
      <c r="A4142" s="242">
        <v>11</v>
      </c>
      <c r="B4142" s="242" t="b">
        <v>1</v>
      </c>
      <c r="C4142" s="169">
        <v>45616.291666656638</v>
      </c>
      <c r="D4142" s="44">
        <v>153832.60370641408</v>
      </c>
      <c r="E4142" s="44">
        <v>53807.388283071421</v>
      </c>
      <c r="F4142" s="44">
        <v>751.57831994319713</v>
      </c>
      <c r="G4142" s="44">
        <v>24.413261527344471</v>
      </c>
      <c r="H4142" s="44">
        <v>45908.311577973429</v>
      </c>
      <c r="I4142" s="44">
        <v>14109.753581294974</v>
      </c>
      <c r="J4142" s="44">
        <v>1015.4942933244631</v>
      </c>
      <c r="K4142" s="44">
        <v>492.28203644711817</v>
      </c>
      <c r="L4142" s="44">
        <v>12418.743366290488</v>
      </c>
      <c r="M4142" s="44">
        <v>264.09174109170021</v>
      </c>
      <c r="N4142" s="44">
        <v>2158.7494946836014</v>
      </c>
      <c r="O4142" s="44">
        <v>32555.061395920602</v>
      </c>
      <c r="P4142" s="44">
        <v>171155.54777246458</v>
      </c>
      <c r="Q4142" s="44">
        <v>35688.549398731615</v>
      </c>
      <c r="R4142" s="44">
        <v>195.58490322852262</v>
      </c>
      <c r="S4142" s="44">
        <v>0</v>
      </c>
      <c r="T4142" s="44">
        <v>0</v>
      </c>
    </row>
    <row r="4143" spans="1:20">
      <c r="A4143" s="242">
        <v>11</v>
      </c>
      <c r="B4143" s="242" t="b">
        <v>1</v>
      </c>
      <c r="C4143" s="169">
        <v>45616.333333323302</v>
      </c>
      <c r="D4143" s="44">
        <v>155295.19049840618</v>
      </c>
      <c r="E4143" s="44">
        <v>62380.687434670202</v>
      </c>
      <c r="F4143" s="44">
        <v>871.32963994466002</v>
      </c>
      <c r="G4143" s="44">
        <v>28.303102700066677</v>
      </c>
      <c r="H4143" s="44">
        <v>48545.78644246154</v>
      </c>
      <c r="I4143" s="44">
        <v>14920.371945065113</v>
      </c>
      <c r="J4143" s="44">
        <v>1073.8353775772641</v>
      </c>
      <c r="K4143" s="44">
        <v>520.56409372040832</v>
      </c>
      <c r="L4143" s="44">
        <v>13132.211632739103</v>
      </c>
      <c r="M4143" s="44">
        <v>279.26405532210322</v>
      </c>
      <c r="N4143" s="44">
        <v>2064.1236009466111</v>
      </c>
      <c r="O4143" s="44">
        <v>33414.413288079973</v>
      </c>
      <c r="P4143" s="44">
        <v>171987.12551545814</v>
      </c>
      <c r="Q4143" s="44">
        <v>35671.672373574656</v>
      </c>
      <c r="R4143" s="44">
        <v>178.22686861772237</v>
      </c>
      <c r="S4143" s="44">
        <v>0</v>
      </c>
      <c r="T4143" s="44">
        <v>0</v>
      </c>
    </row>
    <row r="4144" spans="1:20">
      <c r="A4144" s="242">
        <v>11</v>
      </c>
      <c r="B4144" s="242" t="b">
        <v>1</v>
      </c>
      <c r="C4144" s="169">
        <v>45616.374999989966</v>
      </c>
      <c r="D4144" s="44">
        <v>118714.15842266536</v>
      </c>
      <c r="E4144" s="44">
        <v>67613.414651343337</v>
      </c>
      <c r="F4144" s="44">
        <v>944.42005476907843</v>
      </c>
      <c r="G4144" s="44">
        <v>30.67727364792675</v>
      </c>
      <c r="H4144" s="44">
        <v>48227.858460361334</v>
      </c>
      <c r="I4144" s="44">
        <v>14822.657929240047</v>
      </c>
      <c r="J4144" s="44">
        <v>1066.802793707074</v>
      </c>
      <c r="K4144" s="44">
        <v>517.15490202739693</v>
      </c>
      <c r="L4144" s="44">
        <v>13046.208338717737</v>
      </c>
      <c r="M4144" s="44">
        <v>277.43514566612498</v>
      </c>
      <c r="N4144" s="44">
        <v>2193.4874124851676</v>
      </c>
      <c r="O4144" s="44">
        <v>33021.703194638452</v>
      </c>
      <c r="P4144" s="44">
        <v>174182.67828774985</v>
      </c>
      <c r="Q4144" s="44">
        <v>35645.429197931655</v>
      </c>
      <c r="R4144" s="44">
        <v>199.93124553148076</v>
      </c>
      <c r="S4144" s="44">
        <v>0</v>
      </c>
      <c r="T4144" s="44">
        <v>0</v>
      </c>
    </row>
    <row r="4145" spans="1:20">
      <c r="A4145" s="242">
        <v>11</v>
      </c>
      <c r="B4145" s="242" t="b">
        <v>1</v>
      </c>
      <c r="C4145" s="169">
        <v>45616.416666656631</v>
      </c>
      <c r="D4145" s="44">
        <v>125790.55439164994</v>
      </c>
      <c r="E4145" s="44">
        <v>66962.87373727611</v>
      </c>
      <c r="F4145" s="44">
        <v>935.33333893227223</v>
      </c>
      <c r="G4145" s="44">
        <v>30.382112965051572</v>
      </c>
      <c r="H4145" s="44">
        <v>49186.03299424435</v>
      </c>
      <c r="I4145" s="44">
        <v>15117.149407934465</v>
      </c>
      <c r="J4145" s="44">
        <v>1087.9976653484409</v>
      </c>
      <c r="K4145" s="44">
        <v>527.42955806676241</v>
      </c>
      <c r="L4145" s="44">
        <v>13305.405926853768</v>
      </c>
      <c r="M4145" s="44">
        <v>282.94713188877455</v>
      </c>
      <c r="N4145" s="44">
        <v>2117.0641405599613</v>
      </c>
      <c r="O4145" s="44">
        <v>33700.500562351022</v>
      </c>
      <c r="P4145" s="44">
        <v>174289.86918174411</v>
      </c>
      <c r="Q4145" s="44">
        <v>35664.4457750367</v>
      </c>
      <c r="R4145" s="44">
        <v>205.28906189850272</v>
      </c>
      <c r="S4145" s="44">
        <v>0</v>
      </c>
      <c r="T4145" s="44">
        <v>0</v>
      </c>
    </row>
    <row r="4146" spans="1:20">
      <c r="A4146" s="242">
        <v>11</v>
      </c>
      <c r="B4146" s="242" t="b">
        <v>1</v>
      </c>
      <c r="C4146" s="169">
        <v>45616.458333323295</v>
      </c>
      <c r="D4146" s="44">
        <v>124411.01148299222</v>
      </c>
      <c r="E4146" s="44">
        <v>67633.750562471309</v>
      </c>
      <c r="F4146" s="44">
        <v>944.70410553622719</v>
      </c>
      <c r="G4146" s="44">
        <v>30.686500371850837</v>
      </c>
      <c r="H4146" s="44">
        <v>49620.3518525502</v>
      </c>
      <c r="I4146" s="44">
        <v>15250.635738748364</v>
      </c>
      <c r="J4146" s="44">
        <v>1097.6048215894994</v>
      </c>
      <c r="K4146" s="44">
        <v>532.08682740830739</v>
      </c>
      <c r="L4146" s="44">
        <v>13422.89433483583</v>
      </c>
      <c r="M4146" s="44">
        <v>285.44559065444133</v>
      </c>
      <c r="N4146" s="44">
        <v>2112.0618686174766</v>
      </c>
      <c r="O4146" s="44">
        <v>33277.018491188282</v>
      </c>
      <c r="P4146" s="44">
        <v>175343.05782791987</v>
      </c>
      <c r="Q4146" s="44">
        <v>35597.613097401467</v>
      </c>
      <c r="R4146" s="44">
        <v>222.77701405242533</v>
      </c>
      <c r="S4146" s="44">
        <v>0</v>
      </c>
      <c r="T4146" s="44">
        <v>0</v>
      </c>
    </row>
    <row r="4147" spans="1:20">
      <c r="A4147" s="242">
        <v>11</v>
      </c>
      <c r="B4147" s="242" t="b">
        <v>1</v>
      </c>
      <c r="C4147" s="169">
        <v>45616.499999989959</v>
      </c>
      <c r="D4147" s="44">
        <v>106241.30845454127</v>
      </c>
      <c r="E4147" s="44">
        <v>67353.025947486545</v>
      </c>
      <c r="F4147" s="44">
        <v>940.78296122446488</v>
      </c>
      <c r="G4147" s="44">
        <v>30.559131182201053</v>
      </c>
      <c r="H4147" s="44">
        <v>47549.982907045975</v>
      </c>
      <c r="I4147" s="44">
        <v>14614.315328797891</v>
      </c>
      <c r="J4147" s="44">
        <v>1051.8081504210379</v>
      </c>
      <c r="K4147" s="44">
        <v>509.88593598674828</v>
      </c>
      <c r="L4147" s="44">
        <v>12862.834952907035</v>
      </c>
      <c r="M4147" s="44">
        <v>273.53560484301079</v>
      </c>
      <c r="N4147" s="44">
        <v>2079.5472482295659</v>
      </c>
      <c r="O4147" s="44">
        <v>34321.557154191258</v>
      </c>
      <c r="P4147" s="44">
        <v>174809.79173638791</v>
      </c>
      <c r="Q4147" s="44">
        <v>35589.014278732975</v>
      </c>
      <c r="R4147" s="44">
        <v>245.48245035960238</v>
      </c>
      <c r="S4147" s="44">
        <v>0</v>
      </c>
      <c r="T4147" s="44">
        <v>0</v>
      </c>
    </row>
    <row r="4148" spans="1:20">
      <c r="A4148" s="242">
        <v>11</v>
      </c>
      <c r="B4148" s="242" t="b">
        <v>1</v>
      </c>
      <c r="C4148" s="169">
        <v>45616.541666656623</v>
      </c>
      <c r="D4148" s="44">
        <v>122856.03432170012</v>
      </c>
      <c r="E4148" s="44">
        <v>62768.979828149662</v>
      </c>
      <c r="F4148" s="44">
        <v>876.75328443011131</v>
      </c>
      <c r="G4148" s="44">
        <v>28.479277089004171</v>
      </c>
      <c r="H4148" s="44">
        <v>46350.444284926562</v>
      </c>
      <c r="I4148" s="44">
        <v>14245.641470239527</v>
      </c>
      <c r="J4148" s="44">
        <v>1025.2742923131086</v>
      </c>
      <c r="K4148" s="44">
        <v>497.02309491512761</v>
      </c>
      <c r="L4148" s="44">
        <v>12538.34551310803</v>
      </c>
      <c r="M4148" s="44">
        <v>266.63514973295509</v>
      </c>
      <c r="N4148" s="44">
        <v>2055.6475372239697</v>
      </c>
      <c r="O4148" s="44">
        <v>35893.913097209326</v>
      </c>
      <c r="P4148" s="44">
        <v>174131.64827505613</v>
      </c>
      <c r="Q4148" s="44">
        <v>35614.028441019182</v>
      </c>
      <c r="R4148" s="44">
        <v>212.28295109070947</v>
      </c>
      <c r="S4148" s="44">
        <v>0</v>
      </c>
      <c r="T4148" s="44">
        <v>0</v>
      </c>
    </row>
    <row r="4149" spans="1:20">
      <c r="A4149" s="242">
        <v>11</v>
      </c>
      <c r="B4149" s="242" t="b">
        <v>1</v>
      </c>
      <c r="C4149" s="169">
        <v>45616.583333323288</v>
      </c>
      <c r="D4149" s="44">
        <v>156190.73080626965</v>
      </c>
      <c r="E4149" s="44">
        <v>66356.803267282157</v>
      </c>
      <c r="F4149" s="44">
        <v>926.8677835477796</v>
      </c>
      <c r="G4149" s="44">
        <v>30.107129224712367</v>
      </c>
      <c r="H4149" s="44">
        <v>44668.521424651663</v>
      </c>
      <c r="I4149" s="44">
        <v>13728.708560151588</v>
      </c>
      <c r="J4149" s="44">
        <v>988.07006920592301</v>
      </c>
      <c r="K4149" s="44">
        <v>478.98757188359991</v>
      </c>
      <c r="L4149" s="44">
        <v>12083.365409381609</v>
      </c>
      <c r="M4149" s="44">
        <v>256.95973538456406</v>
      </c>
      <c r="N4149" s="44">
        <v>2182.3712198933708</v>
      </c>
      <c r="O4149" s="44">
        <v>32982.17556937175</v>
      </c>
      <c r="P4149" s="44">
        <v>171702.82949549449</v>
      </c>
      <c r="Q4149" s="44">
        <v>35630.189432307401</v>
      </c>
      <c r="R4149" s="44">
        <v>223.09803923812095</v>
      </c>
      <c r="S4149" s="44">
        <v>0</v>
      </c>
      <c r="T4149" s="44">
        <v>0</v>
      </c>
    </row>
    <row r="4150" spans="1:20">
      <c r="A4150" s="242">
        <v>11</v>
      </c>
      <c r="B4150" s="242" t="b">
        <v>1</v>
      </c>
      <c r="C4150" s="169">
        <v>45616.624999989952</v>
      </c>
      <c r="D4150" s="44">
        <v>147261.00488688095</v>
      </c>
      <c r="E4150" s="44">
        <v>65117.253367980869</v>
      </c>
      <c r="F4150" s="44">
        <v>909.55382610569882</v>
      </c>
      <c r="G4150" s="44">
        <v>29.544725866485138</v>
      </c>
      <c r="H4150" s="44">
        <v>42031.008941910091</v>
      </c>
      <c r="I4150" s="44">
        <v>12918.078634547257</v>
      </c>
      <c r="J4150" s="44">
        <v>929.7281528353551</v>
      </c>
      <c r="K4150" s="44">
        <v>450.70511122386876</v>
      </c>
      <c r="L4150" s="44">
        <v>11369.88696674878</v>
      </c>
      <c r="M4150" s="44">
        <v>241.7872047517339</v>
      </c>
      <c r="N4150" s="44">
        <v>2355.365844411635</v>
      </c>
      <c r="O4150" s="44">
        <v>33246.046923305075</v>
      </c>
      <c r="P4150" s="44">
        <v>166990.87254119254</v>
      </c>
      <c r="Q4150" s="44">
        <v>35624.273068878516</v>
      </c>
      <c r="R4150" s="44">
        <v>228.72999913529193</v>
      </c>
      <c r="S4150" s="44">
        <v>0</v>
      </c>
      <c r="T4150" s="44">
        <v>0</v>
      </c>
    </row>
    <row r="4151" spans="1:20">
      <c r="A4151" s="242">
        <v>11</v>
      </c>
      <c r="B4151" s="242" t="b">
        <v>1</v>
      </c>
      <c r="C4151" s="169">
        <v>45616.666666656616</v>
      </c>
      <c r="D4151" s="44">
        <v>182311.06992039093</v>
      </c>
      <c r="E4151" s="44">
        <v>61971.779080439184</v>
      </c>
      <c r="F4151" s="44">
        <v>865.61803297598703</v>
      </c>
      <c r="G4151" s="44">
        <v>28.117574524269703</v>
      </c>
      <c r="H4151" s="44">
        <v>38962.582052800819</v>
      </c>
      <c r="I4151" s="44">
        <v>11975.008724123369</v>
      </c>
      <c r="J4151" s="44">
        <v>861.85438688163561</v>
      </c>
      <c r="K4151" s="44">
        <v>417.80188769550546</v>
      </c>
      <c r="L4151" s="44">
        <v>10539.841060805329</v>
      </c>
      <c r="M4151" s="44">
        <v>224.13579977289655</v>
      </c>
      <c r="N4151" s="44">
        <v>2429.0099945697721</v>
      </c>
      <c r="O4151" s="44">
        <v>32172.633485768965</v>
      </c>
      <c r="P4151" s="44">
        <v>170477.71576961054</v>
      </c>
      <c r="Q4151" s="44">
        <v>35648.393791889699</v>
      </c>
      <c r="R4151" s="44">
        <v>226.12256280190624</v>
      </c>
      <c r="S4151" s="44">
        <v>0</v>
      </c>
      <c r="T4151" s="44">
        <v>0</v>
      </c>
    </row>
    <row r="4152" spans="1:20">
      <c r="A4152" s="242">
        <v>11</v>
      </c>
      <c r="B4152" s="242" t="b">
        <v>1</v>
      </c>
      <c r="C4152" s="169">
        <v>45616.70833332328</v>
      </c>
      <c r="D4152" s="44">
        <v>198288.64670834687</v>
      </c>
      <c r="E4152" s="44">
        <v>65325.538480331808</v>
      </c>
      <c r="F4152" s="44">
        <v>912.46313985990594</v>
      </c>
      <c r="G4152" s="44">
        <v>29.639228110179353</v>
      </c>
      <c r="H4152" s="44">
        <v>36677.431689165984</v>
      </c>
      <c r="I4152" s="44">
        <v>11272.676021855919</v>
      </c>
      <c r="J4152" s="44">
        <v>811.30673932291143</v>
      </c>
      <c r="K4152" s="44">
        <v>393.29786138891029</v>
      </c>
      <c r="L4152" s="44">
        <v>9921.680755101941</v>
      </c>
      <c r="M4152" s="44">
        <v>210.99026430349349</v>
      </c>
      <c r="N4152" s="44">
        <v>2448.7410965438839</v>
      </c>
      <c r="O4152" s="44">
        <v>32542.803050697232</v>
      </c>
      <c r="P4152" s="44">
        <v>171050.47151760862</v>
      </c>
      <c r="Q4152" s="44">
        <v>35674.288568963733</v>
      </c>
      <c r="R4152" s="44">
        <v>240.62425670596033</v>
      </c>
      <c r="S4152" s="44">
        <v>2275.2996446902248</v>
      </c>
      <c r="T4152" s="44">
        <v>569.68310845703411</v>
      </c>
    </row>
    <row r="4153" spans="1:20">
      <c r="A4153" s="242">
        <v>11</v>
      </c>
      <c r="B4153" s="242" t="b">
        <v>1</v>
      </c>
      <c r="C4153" s="169">
        <v>45616.749999989945</v>
      </c>
      <c r="D4153" s="44">
        <v>219244.08449507863</v>
      </c>
      <c r="E4153" s="44">
        <v>66191.286758984235</v>
      </c>
      <c r="F4153" s="44">
        <v>924.55585904821135</v>
      </c>
      <c r="G4153" s="44">
        <v>30.032031771869793</v>
      </c>
      <c r="H4153" s="44">
        <v>33909.230706885814</v>
      </c>
      <c r="I4153" s="44">
        <v>10421.879458424646</v>
      </c>
      <c r="J4153" s="44">
        <v>750.07398639305995</v>
      </c>
      <c r="K4153" s="44">
        <v>363.61400741973864</v>
      </c>
      <c r="L4153" s="44">
        <v>9172.8495216364772</v>
      </c>
      <c r="M4153" s="44">
        <v>195.0659361813309</v>
      </c>
      <c r="N4153" s="44">
        <v>2474.169287711808</v>
      </c>
      <c r="O4153" s="44">
        <v>29691.177254392478</v>
      </c>
      <c r="P4153" s="44">
        <v>170637.88738992219</v>
      </c>
      <c r="Q4153" s="44">
        <v>35677.327972430445</v>
      </c>
      <c r="R4153" s="44">
        <v>227.97498242645293</v>
      </c>
      <c r="S4153" s="44">
        <v>8030.4691324152609</v>
      </c>
      <c r="T4153" s="44">
        <v>2010.6463132696131</v>
      </c>
    </row>
    <row r="4154" spans="1:20">
      <c r="A4154" s="242">
        <v>11</v>
      </c>
      <c r="B4154" s="242" t="b">
        <v>1</v>
      </c>
      <c r="C4154" s="169">
        <v>45616.791666656609</v>
      </c>
      <c r="D4154" s="44">
        <v>220718.58548896096</v>
      </c>
      <c r="E4154" s="44">
        <v>61780.340030060775</v>
      </c>
      <c r="F4154" s="44">
        <v>862.94402398863394</v>
      </c>
      <c r="G4154" s="44">
        <v>28.03071560484311</v>
      </c>
      <c r="H4154" s="44">
        <v>30686.074567258813</v>
      </c>
      <c r="I4154" s="44">
        <v>9431.2540722800804</v>
      </c>
      <c r="J4154" s="44">
        <v>678.77760119000789</v>
      </c>
      <c r="K4154" s="44">
        <v>329.0515978328022</v>
      </c>
      <c r="L4154" s="44">
        <v>8300.947516276814</v>
      </c>
      <c r="M4154" s="44">
        <v>176.52443710487819</v>
      </c>
      <c r="N4154" s="44">
        <v>2337.3020682595247</v>
      </c>
      <c r="O4154" s="44">
        <v>29856.657238363303</v>
      </c>
      <c r="P4154" s="44">
        <v>171568.24664801126</v>
      </c>
      <c r="Q4154" s="44">
        <v>35675.276054478236</v>
      </c>
      <c r="R4154" s="44">
        <v>217.15546882589945</v>
      </c>
      <c r="S4154" s="44">
        <v>8030.4691324152609</v>
      </c>
      <c r="T4154" s="44">
        <v>2010.6463132696131</v>
      </c>
    </row>
    <row r="4155" spans="1:20">
      <c r="A4155" s="242">
        <v>11</v>
      </c>
      <c r="B4155" s="242" t="b">
        <v>1</v>
      </c>
      <c r="C4155" s="169">
        <v>45616.833333323273</v>
      </c>
      <c r="D4155" s="44">
        <v>216187.25423980868</v>
      </c>
      <c r="E4155" s="44">
        <v>62428.934958282072</v>
      </c>
      <c r="F4155" s="44">
        <v>872.00355841375324</v>
      </c>
      <c r="G4155" s="44">
        <v>28.324993363218486</v>
      </c>
      <c r="H4155" s="44">
        <v>30630.91814663195</v>
      </c>
      <c r="I4155" s="44">
        <v>9414.3019458192866</v>
      </c>
      <c r="J4155" s="44">
        <v>677.55753823274461</v>
      </c>
      <c r="K4155" s="44">
        <v>328.46014687030691</v>
      </c>
      <c r="L4155" s="44">
        <v>8286.0270496069643</v>
      </c>
      <c r="M4155" s="44">
        <v>176.20714477468664</v>
      </c>
      <c r="N4155" s="44">
        <v>2168.893031466484</v>
      </c>
      <c r="O4155" s="44">
        <v>30806.848973807046</v>
      </c>
      <c r="P4155" s="44">
        <v>171205.87290544555</v>
      </c>
      <c r="Q4155" s="44">
        <v>35732.949910837182</v>
      </c>
      <c r="R4155" s="44">
        <v>215.87973422244895</v>
      </c>
      <c r="S4155" s="44">
        <v>8030.4691324152609</v>
      </c>
      <c r="T4155" s="44">
        <v>2010.6463132696131</v>
      </c>
    </row>
    <row r="4156" spans="1:20">
      <c r="A4156" s="242">
        <v>11</v>
      </c>
      <c r="B4156" s="242" t="b">
        <v>0</v>
      </c>
      <c r="C4156" s="169">
        <v>45616.874999989937</v>
      </c>
      <c r="D4156" s="44">
        <v>226622.84679068203</v>
      </c>
      <c r="E4156" s="44">
        <v>59959.055254979052</v>
      </c>
      <c r="F4156" s="44">
        <v>837.50442925876496</v>
      </c>
      <c r="G4156" s="44">
        <v>27.204369949560121</v>
      </c>
      <c r="H4156" s="44">
        <v>28754.885098502778</v>
      </c>
      <c r="I4156" s="44">
        <v>8837.7099713026582</v>
      </c>
      <c r="J4156" s="44">
        <v>636.05958744822203</v>
      </c>
      <c r="K4156" s="44">
        <v>308.3431498030867</v>
      </c>
      <c r="L4156" s="44">
        <v>7778.5378353320029</v>
      </c>
      <c r="M4156" s="44">
        <v>165.41509390205741</v>
      </c>
      <c r="N4156" s="44">
        <v>2178.7585824535399</v>
      </c>
      <c r="O4156" s="44">
        <v>30763.309805614321</v>
      </c>
      <c r="P4156" s="44">
        <v>171165.05545231115</v>
      </c>
      <c r="Q4156" s="44">
        <v>35746.877303937828</v>
      </c>
      <c r="R4156" s="44">
        <v>225.77916014820289</v>
      </c>
      <c r="S4156" s="44">
        <v>8030.4691324152609</v>
      </c>
      <c r="T4156" s="44">
        <v>2010.6463132696131</v>
      </c>
    </row>
    <row r="4157" spans="1:20">
      <c r="A4157" s="242">
        <v>11</v>
      </c>
      <c r="B4157" s="242" t="b">
        <v>0</v>
      </c>
      <c r="C4157" s="169">
        <v>45616.916666656602</v>
      </c>
      <c r="D4157" s="44">
        <v>196180.63884154236</v>
      </c>
      <c r="E4157" s="44">
        <v>55948.001436635066</v>
      </c>
      <c r="F4157" s="44">
        <v>781.47827400043275</v>
      </c>
      <c r="G4157" s="44">
        <v>25.384491509217881</v>
      </c>
      <c r="H4157" s="44">
        <v>27685.562060735596</v>
      </c>
      <c r="I4157" s="44">
        <v>8509.0574017985382</v>
      </c>
      <c r="J4157" s="44">
        <v>612.40610499050615</v>
      </c>
      <c r="K4157" s="44">
        <v>296.87663089707638</v>
      </c>
      <c r="L4157" s="44">
        <v>7489.2732571926435</v>
      </c>
      <c r="M4157" s="44">
        <v>159.26371579367813</v>
      </c>
      <c r="N4157" s="44">
        <v>2165.0022609925873</v>
      </c>
      <c r="O4157" s="44">
        <v>29114.377039349019</v>
      </c>
      <c r="P4157" s="44">
        <v>170481.63358940938</v>
      </c>
      <c r="Q4157" s="44">
        <v>35684.11640098902</v>
      </c>
      <c r="R4157" s="44">
        <v>222.26073724859944</v>
      </c>
      <c r="S4157" s="44">
        <v>8030.4691324152609</v>
      </c>
      <c r="T4157" s="44">
        <v>2010.6463132696131</v>
      </c>
    </row>
    <row r="4158" spans="1:20">
      <c r="A4158" s="242">
        <v>11</v>
      </c>
      <c r="B4158" s="242" t="b">
        <v>0</v>
      </c>
      <c r="C4158" s="169">
        <v>45616.958333323266</v>
      </c>
      <c r="D4158" s="44">
        <v>218359.51030937934</v>
      </c>
      <c r="E4158" s="44">
        <v>58126.546952675228</v>
      </c>
      <c r="F4158" s="44">
        <v>811.90806498473853</v>
      </c>
      <c r="G4158" s="44">
        <v>26.372932002789373</v>
      </c>
      <c r="H4158" s="44">
        <v>26186.952949571925</v>
      </c>
      <c r="I4158" s="44">
        <v>8048.4653097263017</v>
      </c>
      <c r="J4158" s="44">
        <v>579.25679176154995</v>
      </c>
      <c r="K4158" s="44">
        <v>280.80680999266696</v>
      </c>
      <c r="L4158" s="44">
        <v>7083.8816991451085</v>
      </c>
      <c r="M4158" s="44">
        <v>150.64283047292528</v>
      </c>
      <c r="N4158" s="44">
        <v>2166.2529025973286</v>
      </c>
      <c r="O4158" s="44">
        <v>28945.589561265322</v>
      </c>
      <c r="P4158" s="44">
        <v>170286.82450786361</v>
      </c>
      <c r="Q4158" s="44">
        <v>35794.017981475408</v>
      </c>
      <c r="R4158" s="44">
        <v>191.58405902351168</v>
      </c>
      <c r="S4158" s="44">
        <v>8030.4691324152609</v>
      </c>
      <c r="T4158" s="44">
        <v>2010.6463132696131</v>
      </c>
    </row>
    <row r="4159" spans="1:20">
      <c r="A4159" s="242">
        <v>11</v>
      </c>
      <c r="B4159" s="242" t="b">
        <v>0</v>
      </c>
      <c r="C4159" s="169">
        <v>45616.99999998993</v>
      </c>
      <c r="D4159" s="44">
        <v>204809.270441278</v>
      </c>
      <c r="E4159" s="44">
        <v>56729.476320867332</v>
      </c>
      <c r="F4159" s="44">
        <v>792.39386755199484</v>
      </c>
      <c r="G4159" s="44">
        <v>25.739059001426305</v>
      </c>
      <c r="H4159" s="44">
        <v>26606.718917824906</v>
      </c>
      <c r="I4159" s="44">
        <v>8177.478862398646</v>
      </c>
      <c r="J4159" s="44">
        <v>588.54203730077484</v>
      </c>
      <c r="K4159" s="44">
        <v>285.30802640816938</v>
      </c>
      <c r="L4159" s="44">
        <v>7197.4333775766318</v>
      </c>
      <c r="M4159" s="44">
        <v>153.05757241390666</v>
      </c>
      <c r="N4159" s="44">
        <v>2197.6558742784118</v>
      </c>
      <c r="O4159" s="44">
        <v>25960.992851109771</v>
      </c>
      <c r="P4159" s="44">
        <v>167808.82807392316</v>
      </c>
      <c r="Q4159" s="44">
        <v>35855.947430170665</v>
      </c>
      <c r="R4159" s="44">
        <v>195.16573619152265</v>
      </c>
      <c r="S4159" s="44">
        <v>8030.4691324152609</v>
      </c>
      <c r="T4159" s="44">
        <v>2010.6463132696131</v>
      </c>
    </row>
    <row r="4160" spans="1:20">
      <c r="A4160" s="242">
        <v>11</v>
      </c>
      <c r="B4160" s="242" t="b">
        <v>0</v>
      </c>
      <c r="C4160" s="169">
        <v>45617.041666656594</v>
      </c>
      <c r="D4160" s="44">
        <v>227429.10959101259</v>
      </c>
      <c r="E4160" s="44">
        <v>56572.723929635686</v>
      </c>
      <c r="F4160" s="44">
        <v>790.20435970542985</v>
      </c>
      <c r="G4160" s="44">
        <v>25.667937966856805</v>
      </c>
      <c r="H4160" s="44">
        <v>25968.874560227334</v>
      </c>
      <c r="I4160" s="44">
        <v>7981.4397052269578</v>
      </c>
      <c r="J4160" s="44">
        <v>574.43288619271448</v>
      </c>
      <c r="K4160" s="44">
        <v>278.46832116740654</v>
      </c>
      <c r="L4160" s="44">
        <v>7024.8889055111149</v>
      </c>
      <c r="M4160" s="44">
        <v>149.38831468794226</v>
      </c>
      <c r="N4160" s="44">
        <v>2102.7521419838345</v>
      </c>
      <c r="O4160" s="44">
        <v>24003.607745938833</v>
      </c>
      <c r="P4160" s="44">
        <v>166076.98779732035</v>
      </c>
      <c r="Q4160" s="44">
        <v>35875.113626293067</v>
      </c>
      <c r="R4160" s="44">
        <v>191.98109879480165</v>
      </c>
      <c r="S4160" s="44">
        <v>8030.4691324152609</v>
      </c>
      <c r="T4160" s="44">
        <v>2010.6463132696131</v>
      </c>
    </row>
    <row r="4161" spans="1:20">
      <c r="A4161" s="242">
        <v>11</v>
      </c>
      <c r="B4161" s="242" t="b">
        <v>0</v>
      </c>
      <c r="C4161" s="169">
        <v>45617.083333323259</v>
      </c>
      <c r="D4161" s="44">
        <v>232890.4280447402</v>
      </c>
      <c r="E4161" s="44">
        <v>59856.284223883187</v>
      </c>
      <c r="F4161" s="44">
        <v>836.06892976037796</v>
      </c>
      <c r="G4161" s="44">
        <v>27.157741110294054</v>
      </c>
      <c r="H4161" s="44">
        <v>25549.740041228863</v>
      </c>
      <c r="I4161" s="44">
        <v>7852.6202261999733</v>
      </c>
      <c r="J4161" s="44">
        <v>565.1616083445773</v>
      </c>
      <c r="K4161" s="44">
        <v>273.97387588144994</v>
      </c>
      <c r="L4161" s="44">
        <v>6911.5080416003411</v>
      </c>
      <c r="M4161" s="44">
        <v>146.97720521627423</v>
      </c>
      <c r="N4161" s="44">
        <v>2130.5423289868481</v>
      </c>
      <c r="O4161" s="44">
        <v>23435.258309951674</v>
      </c>
      <c r="P4161" s="44">
        <v>165289.48962520165</v>
      </c>
      <c r="Q4161" s="44">
        <v>35839.570560014559</v>
      </c>
      <c r="R4161" s="44">
        <v>195.88353530856688</v>
      </c>
      <c r="S4161" s="44">
        <v>8030.4691324152609</v>
      </c>
      <c r="T4161" s="44">
        <v>2010.6463132696131</v>
      </c>
    </row>
    <row r="4162" spans="1:20">
      <c r="A4162" s="242">
        <v>11</v>
      </c>
      <c r="B4162" s="242" t="b">
        <v>0</v>
      </c>
      <c r="C4162" s="169">
        <v>45617.124999989923</v>
      </c>
      <c r="D4162" s="44">
        <v>229374.45857949072</v>
      </c>
      <c r="E4162" s="44">
        <v>61731.676022393309</v>
      </c>
      <c r="F4162" s="44">
        <v>862.26428809563731</v>
      </c>
      <c r="G4162" s="44">
        <v>28.008635976300198</v>
      </c>
      <c r="H4162" s="44">
        <v>24890.523141629728</v>
      </c>
      <c r="I4162" s="44">
        <v>7650.0122955168545</v>
      </c>
      <c r="J4162" s="44">
        <v>550.57969547093649</v>
      </c>
      <c r="K4162" s="44">
        <v>266.90498951555008</v>
      </c>
      <c r="L4162" s="44">
        <v>6733.1820431601973</v>
      </c>
      <c r="M4162" s="44">
        <v>143.18499999704031</v>
      </c>
      <c r="N4162" s="44">
        <v>2135.9614323848332</v>
      </c>
      <c r="O4162" s="44">
        <v>23982.286691382313</v>
      </c>
      <c r="P4162" s="44">
        <v>165496.06855869541</v>
      </c>
      <c r="Q4162" s="44">
        <v>35790.217658434747</v>
      </c>
      <c r="R4162" s="44">
        <v>200.4090068190921</v>
      </c>
      <c r="S4162" s="44">
        <v>8030.4691324152609</v>
      </c>
      <c r="T4162" s="44">
        <v>2010.6463132696131</v>
      </c>
    </row>
    <row r="4163" spans="1:20">
      <c r="A4163" s="242">
        <v>11</v>
      </c>
      <c r="B4163" s="242" t="b">
        <v>0</v>
      </c>
      <c r="C4163" s="169">
        <v>45617.166666656587</v>
      </c>
      <c r="D4163" s="44">
        <v>258254.24694148908</v>
      </c>
      <c r="E4163" s="44">
        <v>61084.265919502555</v>
      </c>
      <c r="F4163" s="44">
        <v>853.22130323851923</v>
      </c>
      <c r="G4163" s="44">
        <v>27.71489579188226</v>
      </c>
      <c r="H4163" s="44">
        <v>26925.337463577907</v>
      </c>
      <c r="I4163" s="44">
        <v>8275.4051204656571</v>
      </c>
      <c r="J4163" s="44">
        <v>595.58989647568615</v>
      </c>
      <c r="K4163" s="44">
        <v>288.72462312370533</v>
      </c>
      <c r="L4163" s="44">
        <v>7283.6234772653706</v>
      </c>
      <c r="M4163" s="44">
        <v>154.89045460015521</v>
      </c>
      <c r="N4163" s="44">
        <v>2166.3918954952414</v>
      </c>
      <c r="O4163" s="44">
        <v>24034.971914250556</v>
      </c>
      <c r="P4163" s="44">
        <v>166133.98469874536</v>
      </c>
      <c r="Q4163" s="44">
        <v>35737.265350780428</v>
      </c>
      <c r="R4163" s="44">
        <v>198.85808096337061</v>
      </c>
      <c r="S4163" s="44">
        <v>8030.4691324152609</v>
      </c>
      <c r="T4163" s="44">
        <v>2010.6463132696131</v>
      </c>
    </row>
    <row r="4164" spans="1:20">
      <c r="A4164" s="242">
        <v>11</v>
      </c>
      <c r="B4164" s="242" t="b">
        <v>0</v>
      </c>
      <c r="C4164" s="169">
        <v>45617.208333323251</v>
      </c>
      <c r="D4164" s="44">
        <v>276837.51024709147</v>
      </c>
      <c r="E4164" s="44">
        <v>65179.445926695327</v>
      </c>
      <c r="F4164" s="44">
        <v>910.42252797514607</v>
      </c>
      <c r="G4164" s="44">
        <v>29.572943612214836</v>
      </c>
      <c r="H4164" s="44">
        <v>32385.941334434188</v>
      </c>
      <c r="I4164" s="44">
        <v>9953.7019772774147</v>
      </c>
      <c r="J4164" s="44">
        <v>716.37874447201705</v>
      </c>
      <c r="K4164" s="44">
        <v>347.2795361966991</v>
      </c>
      <c r="L4164" s="44">
        <v>8760.7816598737099</v>
      </c>
      <c r="M4164" s="44">
        <v>186.30307541103306</v>
      </c>
      <c r="N4164" s="44">
        <v>2211.5510413990382</v>
      </c>
      <c r="O4164" s="44">
        <v>24676.476627850945</v>
      </c>
      <c r="P4164" s="44">
        <v>167478.50176946097</v>
      </c>
      <c r="Q4164" s="44">
        <v>35697.488066310951</v>
      </c>
      <c r="R4164" s="44">
        <v>209.59297927434352</v>
      </c>
      <c r="S4164" s="44">
        <v>8030.4691324152609</v>
      </c>
      <c r="T4164" s="44">
        <v>2010.6463132696131</v>
      </c>
    </row>
    <row r="4165" spans="1:20">
      <c r="A4165" s="242">
        <v>11</v>
      </c>
      <c r="B4165" s="242" t="b">
        <v>0</v>
      </c>
      <c r="C4165" s="169">
        <v>45617.249999989916</v>
      </c>
      <c r="D4165" s="44">
        <v>313599.93367641175</v>
      </c>
      <c r="E4165" s="44">
        <v>69464.85861665722</v>
      </c>
      <c r="F4165" s="44">
        <v>970.28091122988826</v>
      </c>
      <c r="G4165" s="44">
        <v>31.517303003944608</v>
      </c>
      <c r="H4165" s="44">
        <v>40700.179928196711</v>
      </c>
      <c r="I4165" s="44">
        <v>12509.053148814884</v>
      </c>
      <c r="J4165" s="44">
        <v>900.29014428387131</v>
      </c>
      <c r="K4165" s="44">
        <v>436.43442265975114</v>
      </c>
      <c r="L4165" s="44">
        <v>11009.881917169703</v>
      </c>
      <c r="M4165" s="44">
        <v>234.13148971351092</v>
      </c>
      <c r="N4165" s="44">
        <v>2262.1294379390592</v>
      </c>
      <c r="O4165" s="44">
        <v>27760.732434492373</v>
      </c>
      <c r="P4165" s="44">
        <v>167832.220244856</v>
      </c>
      <c r="Q4165" s="44">
        <v>35687.873975739014</v>
      </c>
      <c r="R4165" s="44">
        <v>217.72719671397084</v>
      </c>
      <c r="S4165" s="44">
        <v>6424.3753059322089</v>
      </c>
      <c r="T4165" s="44">
        <v>1608.5170301616561</v>
      </c>
    </row>
    <row r="4166" spans="1:20">
      <c r="A4166" s="242">
        <v>11</v>
      </c>
      <c r="B4166" s="242" t="b">
        <v>1</v>
      </c>
      <c r="C4166" s="169">
        <v>45617.29166665658</v>
      </c>
      <c r="D4166" s="44">
        <v>294246.65581867006</v>
      </c>
      <c r="E4166" s="44">
        <v>76433.886318793608</v>
      </c>
      <c r="F4166" s="44">
        <v>1067.6238654066317</v>
      </c>
      <c r="G4166" s="44">
        <v>34.679260893231188</v>
      </c>
      <c r="H4166" s="44">
        <v>46290.996696387134</v>
      </c>
      <c r="I4166" s="44">
        <v>14227.37046883559</v>
      </c>
      <c r="J4166" s="44">
        <v>1023.9593084934324</v>
      </c>
      <c r="K4166" s="44">
        <v>496.38562908503815</v>
      </c>
      <c r="L4166" s="44">
        <v>12522.264234567388</v>
      </c>
      <c r="M4166" s="44">
        <v>266.29317206874902</v>
      </c>
      <c r="N4166" s="44">
        <v>2260.3229719809051</v>
      </c>
      <c r="O4166" s="44">
        <v>32234.453796820308</v>
      </c>
      <c r="P4166" s="44">
        <v>175340.79565581845</v>
      </c>
      <c r="Q4166" s="44">
        <v>35654.880844999039</v>
      </c>
      <c r="R4166" s="44">
        <v>210.33809735477661</v>
      </c>
      <c r="S4166" s="44">
        <v>0</v>
      </c>
      <c r="T4166" s="44">
        <v>0</v>
      </c>
    </row>
    <row r="4167" spans="1:20">
      <c r="A4167" s="242">
        <v>11</v>
      </c>
      <c r="B4167" s="242" t="b">
        <v>1</v>
      </c>
      <c r="C4167" s="169">
        <v>45617.333333323244</v>
      </c>
      <c r="D4167" s="44">
        <v>252231.36506471495</v>
      </c>
      <c r="E4167" s="44">
        <v>83619.665248824676</v>
      </c>
      <c r="F4167" s="44">
        <v>1167.9943875234821</v>
      </c>
      <c r="G4167" s="44">
        <v>37.939562236489699</v>
      </c>
      <c r="H4167" s="44">
        <v>50837.495817288953</v>
      </c>
      <c r="I4167" s="44">
        <v>15624.720535708397</v>
      </c>
      <c r="J4167" s="44">
        <v>1124.52811081235</v>
      </c>
      <c r="K4167" s="44">
        <v>545.13845333432801</v>
      </c>
      <c r="L4167" s="44">
        <v>13752.146228847376</v>
      </c>
      <c r="M4167" s="44">
        <v>292.44732210041627</v>
      </c>
      <c r="N4167" s="44">
        <v>2245.0383175958636</v>
      </c>
      <c r="O4167" s="44">
        <v>36976.858609954019</v>
      </c>
      <c r="P4167" s="44">
        <v>176593.94064469828</v>
      </c>
      <c r="Q4167" s="44">
        <v>35644.815759960526</v>
      </c>
      <c r="R4167" s="44">
        <v>217.71600016114519</v>
      </c>
      <c r="S4167" s="44">
        <v>0</v>
      </c>
      <c r="T4167" s="44">
        <v>0</v>
      </c>
    </row>
    <row r="4168" spans="1:20">
      <c r="A4168" s="242">
        <v>11</v>
      </c>
      <c r="B4168" s="242" t="b">
        <v>1</v>
      </c>
      <c r="C4168" s="169">
        <v>45617.374999989908</v>
      </c>
      <c r="D4168" s="44">
        <v>249345.96342523702</v>
      </c>
      <c r="E4168" s="44">
        <v>89733.586558004841</v>
      </c>
      <c r="F4168" s="44">
        <v>1253.3932677226951</v>
      </c>
      <c r="G4168" s="44">
        <v>40.713544855630865</v>
      </c>
      <c r="H4168" s="44">
        <v>51148.571903223201</v>
      </c>
      <c r="I4168" s="44">
        <v>15720.328646019994</v>
      </c>
      <c r="J4168" s="44">
        <v>1131.4091303749929</v>
      </c>
      <c r="K4168" s="44">
        <v>548.47417106843841</v>
      </c>
      <c r="L4168" s="44">
        <v>13836.296003601041</v>
      </c>
      <c r="M4168" s="44">
        <v>294.23681560001569</v>
      </c>
      <c r="N4168" s="44">
        <v>2313.6803430497553</v>
      </c>
      <c r="O4168" s="44">
        <v>36624.070935506199</v>
      </c>
      <c r="P4168" s="44">
        <v>176430.80197257246</v>
      </c>
      <c r="Q4168" s="44">
        <v>35655.177945619202</v>
      </c>
      <c r="R4168" s="44">
        <v>225.99733655186725</v>
      </c>
      <c r="S4168" s="44">
        <v>0</v>
      </c>
      <c r="T4168" s="44">
        <v>0</v>
      </c>
    </row>
    <row r="4169" spans="1:20">
      <c r="A4169" s="242">
        <v>11</v>
      </c>
      <c r="B4169" s="242" t="b">
        <v>1</v>
      </c>
      <c r="C4169" s="169">
        <v>45617.416666656572</v>
      </c>
      <c r="D4169" s="44">
        <v>245627.1365012782</v>
      </c>
      <c r="E4169" s="44">
        <v>84041.577958653419</v>
      </c>
      <c r="F4169" s="44">
        <v>1173.8876385385204</v>
      </c>
      <c r="G4169" s="44">
        <v>38.130990693722595</v>
      </c>
      <c r="H4169" s="44">
        <v>50992.096090937674</v>
      </c>
      <c r="I4169" s="44">
        <v>15672.236370854704</v>
      </c>
      <c r="J4169" s="44">
        <v>1127.9478770864816</v>
      </c>
      <c r="K4169" s="44">
        <v>546.79625635367472</v>
      </c>
      <c r="L4169" s="44">
        <v>13793.967438489139</v>
      </c>
      <c r="M4169" s="44">
        <v>293.33667424685279</v>
      </c>
      <c r="N4169" s="44">
        <v>2335.4957495396097</v>
      </c>
      <c r="O4169" s="44">
        <v>36019.293005009291</v>
      </c>
      <c r="P4169" s="44">
        <v>176718.08143690179</v>
      </c>
      <c r="Q4169" s="44">
        <v>35523.457637574276</v>
      </c>
      <c r="R4169" s="44">
        <v>247.71237833856856</v>
      </c>
      <c r="S4169" s="44">
        <v>0</v>
      </c>
      <c r="T4169" s="44">
        <v>0</v>
      </c>
    </row>
    <row r="4170" spans="1:20">
      <c r="A4170" s="242">
        <v>11</v>
      </c>
      <c r="B4170" s="242" t="b">
        <v>1</v>
      </c>
      <c r="C4170" s="169">
        <v>45617.458333323237</v>
      </c>
      <c r="D4170" s="44">
        <v>233359.58529715793</v>
      </c>
      <c r="E4170" s="44">
        <v>88258.608275143677</v>
      </c>
      <c r="F4170" s="44">
        <v>1232.7908609685603</v>
      </c>
      <c r="G4170" s="44">
        <v>40.04432392304804</v>
      </c>
      <c r="H4170" s="44">
        <v>52222.616031799625</v>
      </c>
      <c r="I4170" s="44">
        <v>16050.432225715158</v>
      </c>
      <c r="J4170" s="44">
        <v>1155.167043612458</v>
      </c>
      <c r="K4170" s="44">
        <v>559.99131497279745</v>
      </c>
      <c r="L4170" s="44">
        <v>14126.837692859361</v>
      </c>
      <c r="M4170" s="44">
        <v>300.4153522130058</v>
      </c>
      <c r="N4170" s="44">
        <v>2373.846304781006</v>
      </c>
      <c r="O4170" s="44">
        <v>34700.874967093521</v>
      </c>
      <c r="P4170" s="44">
        <v>177478.92532034719</v>
      </c>
      <c r="Q4170" s="44">
        <v>35590.217643115364</v>
      </c>
      <c r="R4170" s="44">
        <v>251.72624870070766</v>
      </c>
      <c r="S4170" s="44">
        <v>0</v>
      </c>
      <c r="T4170" s="44">
        <v>0</v>
      </c>
    </row>
    <row r="4171" spans="1:20">
      <c r="A4171" s="242">
        <v>11</v>
      </c>
      <c r="B4171" s="242" t="b">
        <v>1</v>
      </c>
      <c r="C4171" s="169">
        <v>45617.499999989901</v>
      </c>
      <c r="D4171" s="44">
        <v>244023.15941947995</v>
      </c>
      <c r="E4171" s="44">
        <v>93118.12269345345</v>
      </c>
      <c r="F4171" s="44">
        <v>1300.6682621729981</v>
      </c>
      <c r="G4171" s="44">
        <v>42.249162332338059</v>
      </c>
      <c r="H4171" s="44">
        <v>50208.744328956316</v>
      </c>
      <c r="I4171" s="44">
        <v>15431.476039029882</v>
      </c>
      <c r="J4171" s="44">
        <v>1110.6200944559523</v>
      </c>
      <c r="K4171" s="44">
        <v>538.39625235902463</v>
      </c>
      <c r="L4171" s="44">
        <v>13582.061485880644</v>
      </c>
      <c r="M4171" s="44">
        <v>288.83037193256405</v>
      </c>
      <c r="N4171" s="44">
        <v>2353.9762099089808</v>
      </c>
      <c r="O4171" s="44">
        <v>34055.678932145674</v>
      </c>
      <c r="P4171" s="44">
        <v>177004.95108744461</v>
      </c>
      <c r="Q4171" s="44">
        <v>35670.238168422642</v>
      </c>
      <c r="R4171" s="44">
        <v>236.37763565631118</v>
      </c>
      <c r="S4171" s="44">
        <v>0</v>
      </c>
      <c r="T4171" s="44">
        <v>0</v>
      </c>
    </row>
    <row r="4172" spans="1:20">
      <c r="A4172" s="242">
        <v>11</v>
      </c>
      <c r="B4172" s="242" t="b">
        <v>1</v>
      </c>
      <c r="C4172" s="169">
        <v>45617.541666656565</v>
      </c>
      <c r="D4172" s="44">
        <v>265489.0591320261</v>
      </c>
      <c r="E4172" s="44">
        <v>91720.287310750384</v>
      </c>
      <c r="F4172" s="44">
        <v>1281.1433827463627</v>
      </c>
      <c r="G4172" s="44">
        <v>41.614942351420645</v>
      </c>
      <c r="H4172" s="44">
        <v>49454.288759668547</v>
      </c>
      <c r="I4172" s="44">
        <v>15199.596847554814</v>
      </c>
      <c r="J4172" s="44">
        <v>1093.9314971443889</v>
      </c>
      <c r="K4172" s="44">
        <v>530.30610677771665</v>
      </c>
      <c r="L4172" s="44">
        <v>13377.972296489746</v>
      </c>
      <c r="M4172" s="44">
        <v>284.4902975969805</v>
      </c>
      <c r="N4172" s="44">
        <v>2229.6146703129093</v>
      </c>
      <c r="O4172" s="44">
        <v>34817.407108811705</v>
      </c>
      <c r="P4172" s="44">
        <v>178539.22833385642</v>
      </c>
      <c r="Q4172" s="44">
        <v>35686.700535160089</v>
      </c>
      <c r="R4172" s="44">
        <v>237.05559005743388</v>
      </c>
      <c r="S4172" s="44">
        <v>0</v>
      </c>
      <c r="T4172" s="44">
        <v>0</v>
      </c>
    </row>
    <row r="4173" spans="1:20">
      <c r="A4173" s="242">
        <v>11</v>
      </c>
      <c r="B4173" s="242" t="b">
        <v>1</v>
      </c>
      <c r="C4173" s="169">
        <v>45617.583333323229</v>
      </c>
      <c r="D4173" s="44">
        <v>250217.99135589536</v>
      </c>
      <c r="E4173" s="44">
        <v>89060.878639116985</v>
      </c>
      <c r="F4173" s="44">
        <v>1243.9969245136474</v>
      </c>
      <c r="G4173" s="44">
        <v>40.408326652715559</v>
      </c>
      <c r="H4173" s="44">
        <v>47823.258022289003</v>
      </c>
      <c r="I4173" s="44">
        <v>14698.30544743752</v>
      </c>
      <c r="J4173" s="44">
        <v>1057.8530105018872</v>
      </c>
      <c r="K4173" s="44">
        <v>512.81630797426226</v>
      </c>
      <c r="L4173" s="44">
        <v>12936.759116265393</v>
      </c>
      <c r="M4173" s="44">
        <v>275.10764481792881</v>
      </c>
      <c r="N4173" s="44">
        <v>1899.0492157975743</v>
      </c>
      <c r="O4173" s="44">
        <v>35326.247970348966</v>
      </c>
      <c r="P4173" s="44">
        <v>176916.46409466575</v>
      </c>
      <c r="Q4173" s="44">
        <v>35709.16476190777</v>
      </c>
      <c r="R4173" s="44">
        <v>237.94235391369779</v>
      </c>
      <c r="S4173" s="44">
        <v>0</v>
      </c>
      <c r="T4173" s="44">
        <v>0</v>
      </c>
    </row>
    <row r="4174" spans="1:20">
      <c r="A4174" s="242">
        <v>11</v>
      </c>
      <c r="B4174" s="242" t="b">
        <v>1</v>
      </c>
      <c r="C4174" s="169">
        <v>45617.624999989894</v>
      </c>
      <c r="D4174" s="44">
        <v>282590.61603782844</v>
      </c>
      <c r="E4174" s="44">
        <v>91604.727346844171</v>
      </c>
      <c r="F4174" s="44">
        <v>1279.5292482139744</v>
      </c>
      <c r="G4174" s="44">
        <v>41.562510971438194</v>
      </c>
      <c r="H4174" s="44">
        <v>43275.942047883473</v>
      </c>
      <c r="I4174" s="44">
        <v>13300.704323593694</v>
      </c>
      <c r="J4174" s="44">
        <v>957.26613934003058</v>
      </c>
      <c r="K4174" s="44">
        <v>464.05472447653864</v>
      </c>
      <c r="L4174" s="44">
        <v>11706.656153413884</v>
      </c>
      <c r="M4174" s="44">
        <v>248.9487957621285</v>
      </c>
      <c r="N4174" s="44">
        <v>2142.4921844896462</v>
      </c>
      <c r="O4174" s="44">
        <v>34474.660354820611</v>
      </c>
      <c r="P4174" s="44">
        <v>175392.07155678404</v>
      </c>
      <c r="Q4174" s="44">
        <v>35796.595703402883</v>
      </c>
      <c r="R4174" s="44">
        <v>236.78404237612429</v>
      </c>
      <c r="S4174" s="44">
        <v>0</v>
      </c>
      <c r="T4174" s="44">
        <v>0</v>
      </c>
    </row>
    <row r="4175" spans="1:20">
      <c r="A4175" s="242">
        <v>11</v>
      </c>
      <c r="B4175" s="242" t="b">
        <v>1</v>
      </c>
      <c r="C4175" s="169">
        <v>45617.666666656558</v>
      </c>
      <c r="D4175" s="44">
        <v>316593.43220598402</v>
      </c>
      <c r="E4175" s="44">
        <v>81667.40341902044</v>
      </c>
      <c r="F4175" s="44">
        <v>1140.7253132763844</v>
      </c>
      <c r="G4175" s="44">
        <v>37.053790223729557</v>
      </c>
      <c r="H4175" s="44">
        <v>42393.984782528794</v>
      </c>
      <c r="I4175" s="44">
        <v>13029.637946816771</v>
      </c>
      <c r="J4175" s="44">
        <v>937.75719773143874</v>
      </c>
      <c r="K4175" s="44">
        <v>454.59735818000848</v>
      </c>
      <c r="L4175" s="44">
        <v>11468.076241367407</v>
      </c>
      <c r="M4175" s="44">
        <v>243.87525631425768</v>
      </c>
      <c r="N4175" s="44">
        <v>2281.443561219432</v>
      </c>
      <c r="O4175" s="44">
        <v>33579.599370054028</v>
      </c>
      <c r="P4175" s="44">
        <v>173460.96342463847</v>
      </c>
      <c r="Q4175" s="44">
        <v>35738.04123225611</v>
      </c>
      <c r="R4175" s="44">
        <v>253.32430641427351</v>
      </c>
      <c r="S4175" s="44">
        <v>0</v>
      </c>
      <c r="T4175" s="44">
        <v>0</v>
      </c>
    </row>
    <row r="4176" spans="1:20">
      <c r="A4176" s="242">
        <v>11</v>
      </c>
      <c r="B4176" s="242" t="b">
        <v>1</v>
      </c>
      <c r="C4176" s="169">
        <v>45617.708333323222</v>
      </c>
      <c r="D4176" s="44">
        <v>338254.30451418483</v>
      </c>
      <c r="E4176" s="44">
        <v>79721.920226258866</v>
      </c>
      <c r="F4176" s="44">
        <v>1113.550922618336</v>
      </c>
      <c r="G4176" s="44">
        <v>36.171093785610779</v>
      </c>
      <c r="H4176" s="44">
        <v>42011.659724541067</v>
      </c>
      <c r="I4176" s="44">
        <v>12912.131722546275</v>
      </c>
      <c r="J4176" s="44">
        <v>929.30014711823856</v>
      </c>
      <c r="K4176" s="44">
        <v>450.49762652659547</v>
      </c>
      <c r="L4176" s="44">
        <v>11364.65277371085</v>
      </c>
      <c r="M4176" s="44">
        <v>241.67589661758331</v>
      </c>
      <c r="N4176" s="44">
        <v>2320.9057651676562</v>
      </c>
      <c r="O4176" s="44">
        <v>30189.321399226501</v>
      </c>
      <c r="P4176" s="44">
        <v>174139.22163383046</v>
      </c>
      <c r="Q4176" s="44">
        <v>35832.151594168587</v>
      </c>
      <c r="R4176" s="44">
        <v>238.69374268921899</v>
      </c>
      <c r="S4176" s="44">
        <v>2275.2996446902248</v>
      </c>
      <c r="T4176" s="44">
        <v>569.68310845703411</v>
      </c>
    </row>
    <row r="4177" spans="1:20">
      <c r="A4177" s="242">
        <v>11</v>
      </c>
      <c r="B4177" s="242" t="b">
        <v>1</v>
      </c>
      <c r="C4177" s="169">
        <v>45617.749999989886</v>
      </c>
      <c r="D4177" s="44">
        <v>328223.14697310003</v>
      </c>
      <c r="E4177" s="44">
        <v>82387.935196705017</v>
      </c>
      <c r="F4177" s="44">
        <v>1150.7896572302097</v>
      </c>
      <c r="G4177" s="44">
        <v>37.380706866381594</v>
      </c>
      <c r="H4177" s="44">
        <v>38526.527380799605</v>
      </c>
      <c r="I4177" s="44">
        <v>11840.988897246059</v>
      </c>
      <c r="J4177" s="44">
        <v>852.20883434933194</v>
      </c>
      <c r="K4177" s="44">
        <v>413.12600495103891</v>
      </c>
      <c r="L4177" s="44">
        <v>10421.883094608782</v>
      </c>
      <c r="M4177" s="44">
        <v>221.6273555809471</v>
      </c>
      <c r="N4177" s="44">
        <v>2307.5664224004436</v>
      </c>
      <c r="O4177" s="44">
        <v>29474.472784343314</v>
      </c>
      <c r="P4177" s="44">
        <v>173322.36440204762</v>
      </c>
      <c r="Q4177" s="44">
        <v>35815.952129418765</v>
      </c>
      <c r="R4177" s="44">
        <v>231.25907523654158</v>
      </c>
      <c r="S4177" s="44">
        <v>8030.4691324152609</v>
      </c>
      <c r="T4177" s="44">
        <v>2010.6463132696131</v>
      </c>
    </row>
    <row r="4178" spans="1:20">
      <c r="A4178" s="242">
        <v>11</v>
      </c>
      <c r="B4178" s="242" t="b">
        <v>1</v>
      </c>
      <c r="C4178" s="169">
        <v>45617.791666656551</v>
      </c>
      <c r="D4178" s="44">
        <v>340986.29105266504</v>
      </c>
      <c r="E4178" s="44">
        <v>76568.446572546076</v>
      </c>
      <c r="F4178" s="44">
        <v>1069.5033948295129</v>
      </c>
      <c r="G4178" s="44">
        <v>34.740313004676608</v>
      </c>
      <c r="H4178" s="44">
        <v>36014.495956510509</v>
      </c>
      <c r="I4178" s="44">
        <v>11068.925121278429</v>
      </c>
      <c r="J4178" s="44">
        <v>796.64256566431152</v>
      </c>
      <c r="K4178" s="44">
        <v>386.18909739198335</v>
      </c>
      <c r="L4178" s="44">
        <v>9742.3487681651313</v>
      </c>
      <c r="M4178" s="44">
        <v>207.17666615860142</v>
      </c>
      <c r="N4178" s="44">
        <v>2307.9834010941831</v>
      </c>
      <c r="O4178" s="44">
        <v>28872.092129088694</v>
      </c>
      <c r="P4178" s="44">
        <v>173561.85957887225</v>
      </c>
      <c r="Q4178" s="44">
        <v>35803.41405576493</v>
      </c>
      <c r="R4178" s="44">
        <v>229.17390492448487</v>
      </c>
      <c r="S4178" s="44">
        <v>8030.4691324152609</v>
      </c>
      <c r="T4178" s="44">
        <v>2010.6463132696131</v>
      </c>
    </row>
    <row r="4179" spans="1:20">
      <c r="A4179" s="242">
        <v>11</v>
      </c>
      <c r="B4179" s="242" t="b">
        <v>1</v>
      </c>
      <c r="C4179" s="169">
        <v>45617.833333323215</v>
      </c>
      <c r="D4179" s="44">
        <v>327015.54622341919</v>
      </c>
      <c r="E4179" s="44">
        <v>74691.604260600987</v>
      </c>
      <c r="F4179" s="44">
        <v>1043.2877758110035</v>
      </c>
      <c r="G4179" s="44">
        <v>33.888760017825604</v>
      </c>
      <c r="H4179" s="44">
        <v>34729.770799430618</v>
      </c>
      <c r="I4179" s="44">
        <v>10674.069489193173</v>
      </c>
      <c r="J4179" s="44">
        <v>768.2243768731787</v>
      </c>
      <c r="K4179" s="44">
        <v>372.41278772465995</v>
      </c>
      <c r="L4179" s="44">
        <v>9394.815359211636</v>
      </c>
      <c r="M4179" s="44">
        <v>199.78616775220124</v>
      </c>
      <c r="N4179" s="44">
        <v>2431.927961996515</v>
      </c>
      <c r="O4179" s="44">
        <v>28646.289856930653</v>
      </c>
      <c r="P4179" s="44">
        <v>182749.58960604636</v>
      </c>
      <c r="Q4179" s="44">
        <v>35860.391114985927</v>
      </c>
      <c r="R4179" s="44">
        <v>243.36967960657179</v>
      </c>
      <c r="S4179" s="44">
        <v>8030.4691324152609</v>
      </c>
      <c r="T4179" s="44">
        <v>2010.6463132696131</v>
      </c>
    </row>
    <row r="4180" spans="1:20">
      <c r="A4180" s="242">
        <v>11</v>
      </c>
      <c r="B4180" s="242" t="b">
        <v>0</v>
      </c>
      <c r="C4180" s="169">
        <v>45617.874999989879</v>
      </c>
      <c r="D4180" s="44">
        <v>329714.38157414651</v>
      </c>
      <c r="E4180" s="44">
        <v>78237.693125059828</v>
      </c>
      <c r="F4180" s="44">
        <v>1092.8193289333794</v>
      </c>
      <c r="G4180" s="44">
        <v>35.497676518135918</v>
      </c>
      <c r="H4180" s="44">
        <v>32325.553289558262</v>
      </c>
      <c r="I4180" s="44">
        <v>9935.1419300186881</v>
      </c>
      <c r="J4180" s="44">
        <v>715.04295770816782</v>
      </c>
      <c r="K4180" s="44">
        <v>346.63198570558404</v>
      </c>
      <c r="L4180" s="44">
        <v>8744.4459767276985</v>
      </c>
      <c r="M4180" s="44">
        <v>185.95568768614757</v>
      </c>
      <c r="N4180" s="44">
        <v>2254.0702056719188</v>
      </c>
      <c r="O4180" s="44">
        <v>31197.025807500311</v>
      </c>
      <c r="P4180" s="44">
        <v>184476.1842661821</v>
      </c>
      <c r="Q4180" s="44">
        <v>35833.547325858999</v>
      </c>
      <c r="R4180" s="44">
        <v>250.05660185468946</v>
      </c>
      <c r="S4180" s="44">
        <v>8030.4691324152609</v>
      </c>
      <c r="T4180" s="44">
        <v>2010.6463132696131</v>
      </c>
    </row>
    <row r="4181" spans="1:20">
      <c r="A4181" s="242">
        <v>11</v>
      </c>
      <c r="B4181" s="242" t="b">
        <v>0</v>
      </c>
      <c r="C4181" s="169">
        <v>45617.916666656543</v>
      </c>
      <c r="D4181" s="44">
        <v>302804.24464426975</v>
      </c>
      <c r="E4181" s="44">
        <v>72173.994048375782</v>
      </c>
      <c r="F4181" s="44">
        <v>1008.1219498165951</v>
      </c>
      <c r="G4181" s="44">
        <v>32.74648051874231</v>
      </c>
      <c r="H4181" s="44">
        <v>30737.506780793126</v>
      </c>
      <c r="I4181" s="44">
        <v>9447.0615771559042</v>
      </c>
      <c r="J4181" s="44">
        <v>679.91528448834549</v>
      </c>
      <c r="K4181" s="44">
        <v>329.60311353763598</v>
      </c>
      <c r="L4181" s="44">
        <v>8314.8605407093946</v>
      </c>
      <c r="M4181" s="44">
        <v>176.82030559477911</v>
      </c>
      <c r="N4181" s="44">
        <v>2233.3664478888923</v>
      </c>
      <c r="O4181" s="44">
        <v>29666.305249591434</v>
      </c>
      <c r="P4181" s="44">
        <v>184020.61886856862</v>
      </c>
      <c r="Q4181" s="44">
        <v>35908.012710793562</v>
      </c>
      <c r="R4181" s="44">
        <v>228.80837500507158</v>
      </c>
      <c r="S4181" s="44">
        <v>8030.4691324152609</v>
      </c>
      <c r="T4181" s="44">
        <v>2010.6463132696131</v>
      </c>
    </row>
    <row r="4182" spans="1:20">
      <c r="A4182" s="242">
        <v>11</v>
      </c>
      <c r="B4182" s="242" t="b">
        <v>0</v>
      </c>
      <c r="C4182" s="169">
        <v>45617.958333323208</v>
      </c>
      <c r="D4182" s="44">
        <v>283984.41964569828</v>
      </c>
      <c r="E4182" s="44">
        <v>68464.77986855885</v>
      </c>
      <c r="F4182" s="44">
        <v>956.31187223188999</v>
      </c>
      <c r="G4182" s="44">
        <v>31.063551487576252</v>
      </c>
      <c r="H4182" s="44">
        <v>29166.109036202201</v>
      </c>
      <c r="I4182" s="44">
        <v>8964.0981617682064</v>
      </c>
      <c r="J4182" s="44">
        <v>645.15588281737121</v>
      </c>
      <c r="K4182" s="44">
        <v>312.75276868315905</v>
      </c>
      <c r="L4182" s="44">
        <v>7889.7787930764571</v>
      </c>
      <c r="M4182" s="44">
        <v>167.78069703475313</v>
      </c>
      <c r="N4182" s="44">
        <v>2364.5365781473638</v>
      </c>
      <c r="O4182" s="44">
        <v>27337.993891515482</v>
      </c>
      <c r="P4182" s="44">
        <v>181661.73071353356</v>
      </c>
      <c r="Q4182" s="44">
        <v>35886.390625372107</v>
      </c>
      <c r="R4182" s="44">
        <v>228.22882829519455</v>
      </c>
      <c r="S4182" s="44">
        <v>8030.4691324152609</v>
      </c>
      <c r="T4182" s="44">
        <v>2010.6463132696131</v>
      </c>
    </row>
    <row r="4183" spans="1:20">
      <c r="A4183" s="242">
        <v>11</v>
      </c>
      <c r="B4183" s="242" t="b">
        <v>0</v>
      </c>
      <c r="C4183" s="169">
        <v>45617.999999989872</v>
      </c>
      <c r="D4183" s="44">
        <v>256252.32919602544</v>
      </c>
      <c r="E4183" s="44">
        <v>73203.355934037652</v>
      </c>
      <c r="F4183" s="44">
        <v>1022.5000138952547</v>
      </c>
      <c r="G4183" s="44">
        <v>33.213518256919428</v>
      </c>
      <c r="H4183" s="44">
        <v>28070.695052642324</v>
      </c>
      <c r="I4183" s="44">
        <v>8627.426634406911</v>
      </c>
      <c r="J4183" s="44">
        <v>620.92526725130915</v>
      </c>
      <c r="K4183" s="44">
        <v>301.00647246698026</v>
      </c>
      <c r="L4183" s="44">
        <v>7593.4563043138114</v>
      </c>
      <c r="M4183" s="44">
        <v>161.47922838580976</v>
      </c>
      <c r="N4183" s="44">
        <v>2259.9061405254042</v>
      </c>
      <c r="O4183" s="44">
        <v>25293.286993827438</v>
      </c>
      <c r="P4183" s="44">
        <v>178981.17152120697</v>
      </c>
      <c r="Q4183" s="44">
        <v>35848.643884709505</v>
      </c>
      <c r="R4183" s="44">
        <v>228.86538985367827</v>
      </c>
      <c r="S4183" s="44">
        <v>8030.4691324152609</v>
      </c>
      <c r="T4183" s="44">
        <v>2010.6463132696131</v>
      </c>
    </row>
    <row r="4184" spans="1:20">
      <c r="A4184" s="242">
        <v>11</v>
      </c>
      <c r="B4184" s="242" t="b">
        <v>0</v>
      </c>
      <c r="C4184" s="169">
        <v>45618.041666656536</v>
      </c>
      <c r="D4184" s="44">
        <v>262333.66018790827</v>
      </c>
      <c r="E4184" s="44">
        <v>69209.719048052735</v>
      </c>
      <c r="F4184" s="44">
        <v>966.71713728654095</v>
      </c>
      <c r="G4184" s="44">
        <v>31.401542153751574</v>
      </c>
      <c r="H4184" s="44">
        <v>27355.327535717734</v>
      </c>
      <c r="I4184" s="44">
        <v>8407.5610145022201</v>
      </c>
      <c r="J4184" s="44">
        <v>605.10129973656478</v>
      </c>
      <c r="K4184" s="44">
        <v>293.33547421121511</v>
      </c>
      <c r="L4184" s="44">
        <v>7399.9408971924258</v>
      </c>
      <c r="M4184" s="44">
        <v>157.36401162938031</v>
      </c>
      <c r="N4184" s="44">
        <v>2229.0589931977347</v>
      </c>
      <c r="O4184" s="44">
        <v>23300.425285688521</v>
      </c>
      <c r="P4184" s="44">
        <v>177764.94255821413</v>
      </c>
      <c r="Q4184" s="44">
        <v>35945.682504532953</v>
      </c>
      <c r="R4184" s="44">
        <v>228.97421221556903</v>
      </c>
      <c r="S4184" s="44">
        <v>8030.4691324152609</v>
      </c>
      <c r="T4184" s="44">
        <v>2010.6463132696131</v>
      </c>
    </row>
    <row r="4185" spans="1:20">
      <c r="A4185" s="242">
        <v>11</v>
      </c>
      <c r="B4185" s="242" t="b">
        <v>0</v>
      </c>
      <c r="C4185" s="169">
        <v>45618.0833333232</v>
      </c>
      <c r="D4185" s="44">
        <v>251551.37068256061</v>
      </c>
      <c r="E4185" s="44">
        <v>68728.457360302855</v>
      </c>
      <c r="F4185" s="44">
        <v>959.99490336525844</v>
      </c>
      <c r="G4185" s="44">
        <v>31.183186128286845</v>
      </c>
      <c r="H4185" s="44">
        <v>28177.678678464828</v>
      </c>
      <c r="I4185" s="44">
        <v>8660.3076650025396</v>
      </c>
      <c r="J4185" s="44">
        <v>623.29175074346267</v>
      </c>
      <c r="K4185" s="44">
        <v>302.15367469194007</v>
      </c>
      <c r="L4185" s="44">
        <v>7622.3966453504963</v>
      </c>
      <c r="M4185" s="44">
        <v>162.09466143138761</v>
      </c>
      <c r="N4185" s="44">
        <v>2195.432724102996</v>
      </c>
      <c r="O4185" s="44">
        <v>22959.560381796124</v>
      </c>
      <c r="P4185" s="44">
        <v>177079.35687851967</v>
      </c>
      <c r="Q4185" s="44">
        <v>35934.901385625693</v>
      </c>
      <c r="R4185" s="44">
        <v>230.06353046952964</v>
      </c>
      <c r="S4185" s="44">
        <v>8030.4691324152609</v>
      </c>
      <c r="T4185" s="44">
        <v>2010.6463132696131</v>
      </c>
    </row>
    <row r="4186" spans="1:20">
      <c r="A4186" s="242">
        <v>11</v>
      </c>
      <c r="B4186" s="242" t="b">
        <v>0</v>
      </c>
      <c r="C4186" s="169">
        <v>45618.124999989865</v>
      </c>
      <c r="D4186" s="44">
        <v>250638.29089976585</v>
      </c>
      <c r="E4186" s="44">
        <v>69119.7441305268</v>
      </c>
      <c r="F4186" s="44">
        <v>965.46037312256738</v>
      </c>
      <c r="G4186" s="44">
        <v>31.360719113225873</v>
      </c>
      <c r="H4186" s="44">
        <v>27973.021944551198</v>
      </c>
      <c r="I4186" s="44">
        <v>8597.4071577737031</v>
      </c>
      <c r="J4186" s="44">
        <v>618.7647329064697</v>
      </c>
      <c r="K4186" s="44">
        <v>299.95910838617425</v>
      </c>
      <c r="L4186" s="44">
        <v>7567.0345688702964</v>
      </c>
      <c r="M4186" s="44">
        <v>160.91735494095846</v>
      </c>
      <c r="N4186" s="44">
        <v>2362.4522736316221</v>
      </c>
      <c r="O4186" s="44">
        <v>22855.308518286143</v>
      </c>
      <c r="P4186" s="44">
        <v>177989.1598770784</v>
      </c>
      <c r="Q4186" s="44">
        <v>35917.460083031874</v>
      </c>
      <c r="R4186" s="44">
        <v>227.3657554690017</v>
      </c>
      <c r="S4186" s="44">
        <v>8030.4691324152609</v>
      </c>
      <c r="T4186" s="44">
        <v>2010.6463132696131</v>
      </c>
    </row>
    <row r="4187" spans="1:20">
      <c r="A4187" s="242">
        <v>11</v>
      </c>
      <c r="B4187" s="242" t="b">
        <v>0</v>
      </c>
      <c r="C4187" s="169">
        <v>45618.166666656529</v>
      </c>
      <c r="D4187" s="44">
        <v>264472.79667238356</v>
      </c>
      <c r="E4187" s="44">
        <v>66054.249143176974</v>
      </c>
      <c r="F4187" s="44">
        <v>922.64172598314588</v>
      </c>
      <c r="G4187" s="44">
        <v>29.969855642149724</v>
      </c>
      <c r="H4187" s="44">
        <v>29250.274504283039</v>
      </c>
      <c r="I4187" s="44">
        <v>8989.9661140813296</v>
      </c>
      <c r="J4187" s="44">
        <v>647.01762744690097</v>
      </c>
      <c r="K4187" s="44">
        <v>313.65528821831964</v>
      </c>
      <c r="L4187" s="44">
        <v>7912.5465515165461</v>
      </c>
      <c r="M4187" s="44">
        <v>168.26486655093134</v>
      </c>
      <c r="N4187" s="44">
        <v>2306.5937665915289</v>
      </c>
      <c r="O4187" s="44">
        <v>23067.626391368631</v>
      </c>
      <c r="P4187" s="44">
        <v>175747.9374564203</v>
      </c>
      <c r="Q4187" s="44">
        <v>35982.240842714898</v>
      </c>
      <c r="R4187" s="44">
        <v>219.98186344513002</v>
      </c>
      <c r="S4187" s="44">
        <v>8030.4691324152609</v>
      </c>
      <c r="T4187" s="44">
        <v>2010.6463132696131</v>
      </c>
    </row>
    <row r="4188" spans="1:20">
      <c r="A4188" s="242">
        <v>11</v>
      </c>
      <c r="B4188" s="242" t="b">
        <v>0</v>
      </c>
      <c r="C4188" s="169">
        <v>45618.208333323193</v>
      </c>
      <c r="D4188" s="44">
        <v>266195.44173322117</v>
      </c>
      <c r="E4188" s="44">
        <v>65346.61400969643</v>
      </c>
      <c r="F4188" s="44">
        <v>912.75752156950387</v>
      </c>
      <c r="G4188" s="44">
        <v>29.648790410573842</v>
      </c>
      <c r="H4188" s="44">
        <v>33076.056255214615</v>
      </c>
      <c r="I4188" s="44">
        <v>10165.80630305834</v>
      </c>
      <c r="J4188" s="44">
        <v>731.64412321722079</v>
      </c>
      <c r="K4188" s="44">
        <v>354.67974689726714</v>
      </c>
      <c r="L4188" s="44">
        <v>8947.4659399057382</v>
      </c>
      <c r="M4188" s="44">
        <v>190.27302430956124</v>
      </c>
      <c r="N4188" s="44">
        <v>2330.2156390395376</v>
      </c>
      <c r="O4188" s="44">
        <v>25257.200653881093</v>
      </c>
      <c r="P4188" s="44">
        <v>175552.6857759851</v>
      </c>
      <c r="Q4188" s="44">
        <v>35988.78133118758</v>
      </c>
      <c r="R4188" s="44">
        <v>230.31268504518792</v>
      </c>
      <c r="S4188" s="44">
        <v>8030.4691324152609</v>
      </c>
      <c r="T4188" s="44">
        <v>2010.6463132696131</v>
      </c>
    </row>
    <row r="4189" spans="1:20">
      <c r="A4189" s="242">
        <v>11</v>
      </c>
      <c r="B4189" s="242" t="b">
        <v>0</v>
      </c>
      <c r="C4189" s="169">
        <v>45618.249999989857</v>
      </c>
      <c r="D4189" s="44">
        <v>290623.00029787427</v>
      </c>
      <c r="E4189" s="44">
        <v>71755.894321883534</v>
      </c>
      <c r="F4189" s="44">
        <v>1002.2819583203975</v>
      </c>
      <c r="G4189" s="44">
        <v>32.556782072245184</v>
      </c>
      <c r="H4189" s="44">
        <v>38244.524830753835</v>
      </c>
      <c r="I4189" s="44">
        <v>11754.316433073978</v>
      </c>
      <c r="J4189" s="44">
        <v>845.97092294655602</v>
      </c>
      <c r="K4189" s="44">
        <v>410.10204730920702</v>
      </c>
      <c r="L4189" s="44">
        <v>10345.598056512583</v>
      </c>
      <c r="M4189" s="44">
        <v>220.00511024292385</v>
      </c>
      <c r="N4189" s="44">
        <v>2416.9212934073003</v>
      </c>
      <c r="O4189" s="44">
        <v>28513.424221407051</v>
      </c>
      <c r="P4189" s="44">
        <v>177138.97658817822</v>
      </c>
      <c r="Q4189" s="44">
        <v>35906.157434978435</v>
      </c>
      <c r="R4189" s="44">
        <v>224.27510031038435</v>
      </c>
      <c r="S4189" s="44">
        <v>6558.2167440019675</v>
      </c>
      <c r="T4189" s="44">
        <v>1642.0277952314714</v>
      </c>
    </row>
    <row r="4190" spans="1:20">
      <c r="A4190" s="242">
        <v>11</v>
      </c>
      <c r="B4190" s="242" t="b">
        <v>1</v>
      </c>
      <c r="C4190" s="169">
        <v>45618.291666656522</v>
      </c>
      <c r="D4190" s="44">
        <v>296365.39278770727</v>
      </c>
      <c r="E4190" s="44">
        <v>81482.642475050568</v>
      </c>
      <c r="F4190" s="44">
        <v>1138.144583672311</v>
      </c>
      <c r="G4190" s="44">
        <v>36.969961266608543</v>
      </c>
      <c r="H4190" s="44">
        <v>44055.832930546501</v>
      </c>
      <c r="I4190" s="44">
        <v>13540.400966672889</v>
      </c>
      <c r="J4190" s="44">
        <v>974.51736713600269</v>
      </c>
      <c r="K4190" s="44">
        <v>472.41761691861444</v>
      </c>
      <c r="L4190" s="44">
        <v>11917.625897074613</v>
      </c>
      <c r="M4190" s="44">
        <v>253.43518905311683</v>
      </c>
      <c r="N4190" s="44">
        <v>2396.9122056373612</v>
      </c>
      <c r="O4190" s="44">
        <v>32293.793487286996</v>
      </c>
      <c r="P4190" s="44">
        <v>182755.99909366705</v>
      </c>
      <c r="Q4190" s="44">
        <v>35877.195468048747</v>
      </c>
      <c r="R4190" s="44">
        <v>221.65177613108963</v>
      </c>
      <c r="S4190" s="44">
        <v>0</v>
      </c>
      <c r="T4190" s="44">
        <v>0</v>
      </c>
    </row>
    <row r="4191" spans="1:20">
      <c r="A4191" s="242">
        <v>11</v>
      </c>
      <c r="B4191" s="242" t="b">
        <v>1</v>
      </c>
      <c r="C4191" s="169">
        <v>45618.333333323186</v>
      </c>
      <c r="D4191" s="44">
        <v>283190.84531236754</v>
      </c>
      <c r="E4191" s="44">
        <v>85717.811390237606</v>
      </c>
      <c r="F4191" s="44">
        <v>1197.3011649433884</v>
      </c>
      <c r="G4191" s="44">
        <v>38.891524264518814</v>
      </c>
      <c r="H4191" s="44">
        <v>46627.185653524124</v>
      </c>
      <c r="I4191" s="44">
        <v>14330.696929315382</v>
      </c>
      <c r="J4191" s="44">
        <v>1031.3958261024816</v>
      </c>
      <c r="K4191" s="44">
        <v>499.99063608185037</v>
      </c>
      <c r="L4191" s="44">
        <v>12613.207339154756</v>
      </c>
      <c r="M4191" s="44">
        <v>268.22712964580592</v>
      </c>
      <c r="N4191" s="44">
        <v>2388.5751348126337</v>
      </c>
      <c r="O4191" s="44">
        <v>34298.924507141703</v>
      </c>
      <c r="P4191" s="44">
        <v>183471.17332874605</v>
      </c>
      <c r="Q4191" s="44">
        <v>35853.696732666831</v>
      </c>
      <c r="R4191" s="44">
        <v>215.1002289637147</v>
      </c>
      <c r="S4191" s="44">
        <v>0</v>
      </c>
      <c r="T4191" s="44">
        <v>0</v>
      </c>
    </row>
    <row r="4192" spans="1:20">
      <c r="A4192" s="242">
        <v>11</v>
      </c>
      <c r="B4192" s="242" t="b">
        <v>1</v>
      </c>
      <c r="C4192" s="169">
        <v>45618.37499998985</v>
      </c>
      <c r="D4192" s="44">
        <v>268465.65023981774</v>
      </c>
      <c r="E4192" s="44">
        <v>92394.45292383281</v>
      </c>
      <c r="F4192" s="44">
        <v>1290.5600869390726</v>
      </c>
      <c r="G4192" s="44">
        <v>41.920821933204799</v>
      </c>
      <c r="H4192" s="44">
        <v>48045.178847522737</v>
      </c>
      <c r="I4192" s="44">
        <v>14766.512010715007</v>
      </c>
      <c r="J4192" s="44">
        <v>1062.7619109569159</v>
      </c>
      <c r="K4192" s="44">
        <v>515.19599984314175</v>
      </c>
      <c r="L4192" s="44">
        <v>12996.791334429903</v>
      </c>
      <c r="M4192" s="44">
        <v>276.38426456511644</v>
      </c>
      <c r="N4192" s="44">
        <v>2388.1583033571333</v>
      </c>
      <c r="O4192" s="44">
        <v>34556.862988677603</v>
      </c>
      <c r="P4192" s="44">
        <v>182811.50427290922</v>
      </c>
      <c r="Q4192" s="44">
        <v>35881.46602228679</v>
      </c>
      <c r="R4192" s="44">
        <v>243.95053987851219</v>
      </c>
      <c r="S4192" s="44">
        <v>0</v>
      </c>
      <c r="T4192" s="44">
        <v>0</v>
      </c>
    </row>
    <row r="4193" spans="1:20">
      <c r="A4193" s="242">
        <v>11</v>
      </c>
      <c r="B4193" s="242" t="b">
        <v>1</v>
      </c>
      <c r="C4193" s="169">
        <v>45618.416666656514</v>
      </c>
      <c r="D4193" s="44">
        <v>290725.5825242289</v>
      </c>
      <c r="E4193" s="44">
        <v>94123.493661361601</v>
      </c>
      <c r="F4193" s="44">
        <v>1314.7112225747353</v>
      </c>
      <c r="G4193" s="44">
        <v>42.705315012382989</v>
      </c>
      <c r="H4193" s="44">
        <v>48912.618154059906</v>
      </c>
      <c r="I4193" s="44">
        <v>15033.116345339269</v>
      </c>
      <c r="J4193" s="44">
        <v>1081.9497145444577</v>
      </c>
      <c r="K4193" s="44">
        <v>524.4976877867532</v>
      </c>
      <c r="L4193" s="44">
        <v>13231.443966239754</v>
      </c>
      <c r="M4193" s="44">
        <v>281.37428813341279</v>
      </c>
      <c r="N4193" s="44">
        <v>2380.7938883413194</v>
      </c>
      <c r="O4193" s="44">
        <v>34500.547856819438</v>
      </c>
      <c r="P4193" s="44">
        <v>184985.64837299471</v>
      </c>
      <c r="Q4193" s="44">
        <v>35739.687041446952</v>
      </c>
      <c r="R4193" s="44">
        <v>243.03539369909382</v>
      </c>
      <c r="S4193" s="44">
        <v>0</v>
      </c>
      <c r="T4193" s="44">
        <v>0</v>
      </c>
    </row>
    <row r="4194" spans="1:20">
      <c r="A4194" s="242">
        <v>11</v>
      </c>
      <c r="B4194" s="242" t="b">
        <v>1</v>
      </c>
      <c r="C4194" s="169">
        <v>45618.458333323179</v>
      </c>
      <c r="D4194" s="44">
        <v>290541.52864675218</v>
      </c>
      <c r="E4194" s="44">
        <v>90757.943454240114</v>
      </c>
      <c r="F4194" s="44">
        <v>1267.701422414101</v>
      </c>
      <c r="G4194" s="44">
        <v>41.178311751090796</v>
      </c>
      <c r="H4194" s="44">
        <v>47964.057770954067</v>
      </c>
      <c r="I4194" s="44">
        <v>14741.579741126106</v>
      </c>
      <c r="J4194" s="44">
        <v>1060.9675084295236</v>
      </c>
      <c r="K4194" s="44">
        <v>514.32612579638703</v>
      </c>
      <c r="L4194" s="44">
        <v>12974.847120040915</v>
      </c>
      <c r="M4194" s="44">
        <v>275.91760818822343</v>
      </c>
      <c r="N4194" s="44">
        <v>2399.1355030510167</v>
      </c>
      <c r="O4194" s="44">
        <v>34028.528090220447</v>
      </c>
      <c r="P4194" s="44">
        <v>177340.83446685161</v>
      </c>
      <c r="Q4194" s="44">
        <v>35770.125961819322</v>
      </c>
      <c r="R4194" s="44">
        <v>230.0307226932332</v>
      </c>
      <c r="S4194" s="44">
        <v>0</v>
      </c>
      <c r="T4194" s="44">
        <v>0</v>
      </c>
    </row>
    <row r="4195" spans="1:20">
      <c r="A4195" s="242">
        <v>11</v>
      </c>
      <c r="B4195" s="242" t="b">
        <v>1</v>
      </c>
      <c r="C4195" s="169">
        <v>45618.499999989843</v>
      </c>
      <c r="D4195" s="44">
        <v>274903.80683791451</v>
      </c>
      <c r="E4195" s="44">
        <v>90991.878239807542</v>
      </c>
      <c r="F4195" s="44">
        <v>1270.9690092404321</v>
      </c>
      <c r="G4195" s="44">
        <v>41.28445165645762</v>
      </c>
      <c r="H4195" s="44">
        <v>45957.951550432175</v>
      </c>
      <c r="I4195" s="44">
        <v>14125.010247356098</v>
      </c>
      <c r="J4195" s="44">
        <v>1016.5923321549051</v>
      </c>
      <c r="K4195" s="44">
        <v>492.81433366936886</v>
      </c>
      <c r="L4195" s="44">
        <v>12432.171568232263</v>
      </c>
      <c r="M4195" s="44">
        <v>264.37729955167777</v>
      </c>
      <c r="N4195" s="44">
        <v>2361.0627863672075</v>
      </c>
      <c r="O4195" s="44">
        <v>34298.731496875167</v>
      </c>
      <c r="P4195" s="44">
        <v>177877.60856439586</v>
      </c>
      <c r="Q4195" s="44">
        <v>35695.835844876507</v>
      </c>
      <c r="R4195" s="44">
        <v>243.80448428718296</v>
      </c>
      <c r="S4195" s="44">
        <v>0</v>
      </c>
      <c r="T4195" s="44">
        <v>0</v>
      </c>
    </row>
    <row r="4196" spans="1:20">
      <c r="A4196" s="242">
        <v>11</v>
      </c>
      <c r="B4196" s="242" t="b">
        <v>1</v>
      </c>
      <c r="C4196" s="169">
        <v>45618.541666656507</v>
      </c>
      <c r="D4196" s="44">
        <v>279789.38807669166</v>
      </c>
      <c r="E4196" s="44">
        <v>88905.077698529567</v>
      </c>
      <c r="F4196" s="44">
        <v>1241.8207064716894</v>
      </c>
      <c r="G4196" s="44">
        <v>40.337637306324005</v>
      </c>
      <c r="H4196" s="44">
        <v>45148.460476332228</v>
      </c>
      <c r="I4196" s="44">
        <v>13876.216092458706</v>
      </c>
      <c r="J4196" s="44">
        <v>998.68634655032895</v>
      </c>
      <c r="K4196" s="44">
        <v>484.13403372484015</v>
      </c>
      <c r="L4196" s="44">
        <v>12213.19462133506</v>
      </c>
      <c r="M4196" s="44">
        <v>259.72062846513279</v>
      </c>
      <c r="N4196" s="44">
        <v>2338.2747240684394</v>
      </c>
      <c r="O4196" s="44">
        <v>35418.063831458421</v>
      </c>
      <c r="P4196" s="44">
        <v>177732.8623350077</v>
      </c>
      <c r="Q4196" s="44">
        <v>35662.526376785572</v>
      </c>
      <c r="R4196" s="44">
        <v>241.28763682323734</v>
      </c>
      <c r="S4196" s="44">
        <v>0</v>
      </c>
      <c r="T4196" s="44">
        <v>0</v>
      </c>
    </row>
    <row r="4197" spans="1:20">
      <c r="A4197" s="242">
        <v>11</v>
      </c>
      <c r="B4197" s="242" t="b">
        <v>1</v>
      </c>
      <c r="C4197" s="169">
        <v>45618.583333323171</v>
      </c>
      <c r="D4197" s="44">
        <v>285531.71736120968</v>
      </c>
      <c r="E4197" s="44">
        <v>84303.295103032331</v>
      </c>
      <c r="F4197" s="44">
        <v>1177.5432876593777</v>
      </c>
      <c r="G4197" s="44">
        <v>38.249735893885422</v>
      </c>
      <c r="H4197" s="44">
        <v>42169.648328019306</v>
      </c>
      <c r="I4197" s="44">
        <v>12960.688948615125</v>
      </c>
      <c r="J4197" s="44">
        <v>932.79486342837674</v>
      </c>
      <c r="K4197" s="44">
        <v>452.19176313895173</v>
      </c>
      <c r="L4197" s="44">
        <v>11407.390566802247</v>
      </c>
      <c r="M4197" s="44">
        <v>242.584740439782</v>
      </c>
      <c r="N4197" s="44">
        <v>2331.8829648615397</v>
      </c>
      <c r="O4197" s="44">
        <v>33555.427027469166</v>
      </c>
      <c r="P4197" s="44">
        <v>171050.09448892504</v>
      </c>
      <c r="Q4197" s="44">
        <v>35706.772995044717</v>
      </c>
      <c r="R4197" s="44">
        <v>263.01152951622265</v>
      </c>
      <c r="S4197" s="44">
        <v>0</v>
      </c>
      <c r="T4197" s="44">
        <v>0</v>
      </c>
    </row>
    <row r="4198" spans="1:20">
      <c r="A4198" s="242">
        <v>11</v>
      </c>
      <c r="B4198" s="242" t="b">
        <v>1</v>
      </c>
      <c r="C4198" s="169">
        <v>45618.624999989835</v>
      </c>
      <c r="D4198" s="44">
        <v>287773.92591323139</v>
      </c>
      <c r="E4198" s="44">
        <v>84625.143928126505</v>
      </c>
      <c r="F4198" s="44">
        <v>1182.0388524314014</v>
      </c>
      <c r="G4198" s="44">
        <v>38.395763786894399</v>
      </c>
      <c r="H4198" s="44">
        <v>40920.413306060946</v>
      </c>
      <c r="I4198" s="44">
        <v>12576.741081244349</v>
      </c>
      <c r="J4198" s="44">
        <v>905.1617183133551</v>
      </c>
      <c r="K4198" s="44">
        <v>438.79601976541886</v>
      </c>
      <c r="L4198" s="44">
        <v>11069.457660785147</v>
      </c>
      <c r="M4198" s="44">
        <v>235.39840226610801</v>
      </c>
      <c r="N4198" s="44">
        <v>2313.9583288455819</v>
      </c>
      <c r="O4198" s="44">
        <v>32334.062447441069</v>
      </c>
      <c r="P4198" s="44">
        <v>160625.02189247814</v>
      </c>
      <c r="Q4198" s="44">
        <v>35685.802821056001</v>
      </c>
      <c r="R4198" s="44">
        <v>261.15652968048011</v>
      </c>
      <c r="S4198" s="44">
        <v>0</v>
      </c>
      <c r="T4198" s="44">
        <v>0</v>
      </c>
    </row>
    <row r="4199" spans="1:20">
      <c r="A4199" s="242">
        <v>11</v>
      </c>
      <c r="B4199" s="242" t="b">
        <v>1</v>
      </c>
      <c r="C4199" s="169">
        <v>45618.6666666565</v>
      </c>
      <c r="D4199" s="44">
        <v>275580.13531179493</v>
      </c>
      <c r="E4199" s="44">
        <v>84849.370326743039</v>
      </c>
      <c r="F4199" s="44">
        <v>1185.1708331005345</v>
      </c>
      <c r="G4199" s="44">
        <v>38.497498843834194</v>
      </c>
      <c r="H4199" s="44">
        <v>38533.720528264799</v>
      </c>
      <c r="I4199" s="44">
        <v>11843.199685112553</v>
      </c>
      <c r="J4199" s="44">
        <v>852.3679471537647</v>
      </c>
      <c r="K4199" s="44">
        <v>413.20313820122647</v>
      </c>
      <c r="L4199" s="44">
        <v>10423.828926404718</v>
      </c>
      <c r="M4199" s="44">
        <v>221.66873481648676</v>
      </c>
      <c r="N4199" s="44">
        <v>2297.9788572092139</v>
      </c>
      <c r="O4199" s="44">
        <v>32249.037038436018</v>
      </c>
      <c r="P4199" s="44">
        <v>159255.22750741185</v>
      </c>
      <c r="Q4199" s="44">
        <v>35696.528367185383</v>
      </c>
      <c r="R4199" s="44">
        <v>231.13150333996089</v>
      </c>
      <c r="S4199" s="44">
        <v>0</v>
      </c>
      <c r="T4199" s="44">
        <v>0</v>
      </c>
    </row>
    <row r="4200" spans="1:20">
      <c r="A4200" s="242">
        <v>11</v>
      </c>
      <c r="B4200" s="242" t="b">
        <v>1</v>
      </c>
      <c r="C4200" s="169">
        <v>45618.708333323164</v>
      </c>
      <c r="D4200" s="44">
        <v>316394.01943694585</v>
      </c>
      <c r="E4200" s="44">
        <v>74666.306444603862</v>
      </c>
      <c r="F4200" s="44">
        <v>1042.9344174590738</v>
      </c>
      <c r="G4200" s="44">
        <v>33.877281999328233</v>
      </c>
      <c r="H4200" s="44">
        <v>35400.028656420305</v>
      </c>
      <c r="I4200" s="44">
        <v>10880.070818211527</v>
      </c>
      <c r="J4200" s="44">
        <v>783.05051631141225</v>
      </c>
      <c r="K4200" s="44">
        <v>379.60006801100081</v>
      </c>
      <c r="L4200" s="44">
        <v>9576.1280677188333</v>
      </c>
      <c r="M4200" s="44">
        <v>203.64188708381189</v>
      </c>
      <c r="N4200" s="44">
        <v>2315.2088232120836</v>
      </c>
      <c r="O4200" s="44">
        <v>32370.655439337064</v>
      </c>
      <c r="P4200" s="44">
        <v>159153.80679153136</v>
      </c>
      <c r="Q4200" s="44">
        <v>35688.754590526834</v>
      </c>
      <c r="R4200" s="44">
        <v>230.23693629953496</v>
      </c>
      <c r="S4200" s="44">
        <v>2409.1407397245785</v>
      </c>
      <c r="T4200" s="44">
        <v>603.19387352684942</v>
      </c>
    </row>
    <row r="4201" spans="1:20">
      <c r="A4201" s="242">
        <v>11</v>
      </c>
      <c r="B4201" s="242" t="b">
        <v>1</v>
      </c>
      <c r="C4201" s="169">
        <v>45618.749999989828</v>
      </c>
      <c r="D4201" s="44">
        <v>270509.01487063692</v>
      </c>
      <c r="E4201" s="44">
        <v>73435.394999076219</v>
      </c>
      <c r="F4201" s="44">
        <v>1025.7411214127837</v>
      </c>
      <c r="G4201" s="44">
        <v>33.318798043954345</v>
      </c>
      <c r="H4201" s="44">
        <v>33590.117749801626</v>
      </c>
      <c r="I4201" s="44">
        <v>10323.801244822545</v>
      </c>
      <c r="J4201" s="44">
        <v>743.0151908132118</v>
      </c>
      <c r="K4201" s="44">
        <v>360.19210905383488</v>
      </c>
      <c r="L4201" s="44">
        <v>9086.5256778123457</v>
      </c>
      <c r="M4201" s="44">
        <v>193.23020984889661</v>
      </c>
      <c r="N4201" s="44">
        <v>2220.9997609305938</v>
      </c>
      <c r="O4201" s="44">
        <v>32270.847198554322</v>
      </c>
      <c r="P4201" s="44">
        <v>159338.99344537038</v>
      </c>
      <c r="Q4201" s="44">
        <v>35701.58762738631</v>
      </c>
      <c r="R4201" s="44">
        <v>224.19645860066331</v>
      </c>
      <c r="S4201" s="44">
        <v>8030.4691324152609</v>
      </c>
      <c r="T4201" s="44">
        <v>2010.6463132696131</v>
      </c>
    </row>
    <row r="4202" spans="1:20">
      <c r="A4202" s="242">
        <v>11</v>
      </c>
      <c r="B4202" s="242" t="b">
        <v>1</v>
      </c>
      <c r="C4202" s="169">
        <v>45618.791666656492</v>
      </c>
      <c r="D4202" s="44">
        <v>251407.37317350795</v>
      </c>
      <c r="E4202" s="44">
        <v>73445.440881727365</v>
      </c>
      <c r="F4202" s="44">
        <v>1025.881441689352</v>
      </c>
      <c r="G4202" s="44">
        <v>33.323356019508651</v>
      </c>
      <c r="H4202" s="44">
        <v>31267.953711780126</v>
      </c>
      <c r="I4202" s="44">
        <v>9610.0925235558552</v>
      </c>
      <c r="J4202" s="44">
        <v>691.64879880881608</v>
      </c>
      <c r="K4202" s="44">
        <v>335.29117930258764</v>
      </c>
      <c r="L4202" s="44">
        <v>8458.352733711863</v>
      </c>
      <c r="M4202" s="44">
        <v>179.87174984846669</v>
      </c>
      <c r="N4202" s="44">
        <v>2187.3734918358555</v>
      </c>
      <c r="O4202" s="44">
        <v>31129.529239974094</v>
      </c>
      <c r="P4202" s="44">
        <v>159834.39274303062</v>
      </c>
      <c r="Q4202" s="44">
        <v>35670.007327653017</v>
      </c>
      <c r="R4202" s="44">
        <v>242.01167536008245</v>
      </c>
      <c r="S4202" s="44">
        <v>8030.4691324152609</v>
      </c>
      <c r="T4202" s="44">
        <v>2010.6463132696131</v>
      </c>
    </row>
    <row r="4203" spans="1:20">
      <c r="A4203" s="242">
        <v>11</v>
      </c>
      <c r="B4203" s="242" t="b">
        <v>1</v>
      </c>
      <c r="C4203" s="169">
        <v>45618.833333323157</v>
      </c>
      <c r="D4203" s="44">
        <v>277609.97400518961</v>
      </c>
      <c r="E4203" s="44">
        <v>68779.519741669734</v>
      </c>
      <c r="F4203" s="44">
        <v>960.70813959590612</v>
      </c>
      <c r="G4203" s="44">
        <v>31.206353936840578</v>
      </c>
      <c r="H4203" s="44">
        <v>31727.294082673168</v>
      </c>
      <c r="I4203" s="44">
        <v>9751.2691257977694</v>
      </c>
      <c r="J4203" s="44">
        <v>701.80943223884674</v>
      </c>
      <c r="K4203" s="44">
        <v>340.21675825404913</v>
      </c>
      <c r="L4203" s="44">
        <v>8582.6097579373909</v>
      </c>
      <c r="M4203" s="44">
        <v>182.51414714283928</v>
      </c>
      <c r="N4203" s="44">
        <v>2133.1824578560036</v>
      </c>
      <c r="O4203" s="44">
        <v>30569.088838317846</v>
      </c>
      <c r="P4203" s="44">
        <v>162658.20644256257</v>
      </c>
      <c r="Q4203" s="44">
        <v>35649.466773985543</v>
      </c>
      <c r="R4203" s="44">
        <v>228.16035105382085</v>
      </c>
      <c r="S4203" s="44">
        <v>8030.4691324152609</v>
      </c>
      <c r="T4203" s="44">
        <v>2010.6463132696131</v>
      </c>
    </row>
    <row r="4204" spans="1:20">
      <c r="A4204" s="242">
        <v>11</v>
      </c>
      <c r="B4204" s="242" t="b">
        <v>0</v>
      </c>
      <c r="C4204" s="169">
        <v>45618.874999989821</v>
      </c>
      <c r="D4204" s="44">
        <v>274809.78893175151</v>
      </c>
      <c r="E4204" s="44">
        <v>69103.57305995471</v>
      </c>
      <c r="F4204" s="44">
        <v>965.2344965944535</v>
      </c>
      <c r="G4204" s="44">
        <v>31.353382043212797</v>
      </c>
      <c r="H4204" s="44">
        <v>29465.749173084565</v>
      </c>
      <c r="I4204" s="44">
        <v>9056.191474485553</v>
      </c>
      <c r="J4204" s="44">
        <v>651.78393857886851</v>
      </c>
      <c r="K4204" s="44">
        <v>315.96585693919758</v>
      </c>
      <c r="L4204" s="44">
        <v>7970.8350078288122</v>
      </c>
      <c r="M4204" s="44">
        <v>169.50440419649041</v>
      </c>
      <c r="N4204" s="44">
        <v>2115.5356603976334</v>
      </c>
      <c r="O4204" s="44">
        <v>30503.84917493098</v>
      </c>
      <c r="P4204" s="44">
        <v>168442.23626232176</v>
      </c>
      <c r="Q4204" s="44">
        <v>35677.488278520468</v>
      </c>
      <c r="R4204" s="44">
        <v>210.81975241564714</v>
      </c>
      <c r="S4204" s="44">
        <v>8030.4691324152609</v>
      </c>
      <c r="T4204" s="44">
        <v>2010.6463132696131</v>
      </c>
    </row>
    <row r="4205" spans="1:20">
      <c r="A4205" s="242">
        <v>11</v>
      </c>
      <c r="B4205" s="242" t="b">
        <v>0</v>
      </c>
      <c r="C4205" s="169">
        <v>45618.916666656485</v>
      </c>
      <c r="D4205" s="44">
        <v>243658.70177147162</v>
      </c>
      <c r="E4205" s="44">
        <v>68392.218293012193</v>
      </c>
      <c r="F4205" s="44">
        <v>955.29833656732865</v>
      </c>
      <c r="G4205" s="44">
        <v>31.030629155212946</v>
      </c>
      <c r="H4205" s="44">
        <v>28838.126232355731</v>
      </c>
      <c r="I4205" s="44">
        <v>8863.2938328327855</v>
      </c>
      <c r="J4205" s="44">
        <v>637.90088575547861</v>
      </c>
      <c r="K4205" s="44">
        <v>309.23575755712488</v>
      </c>
      <c r="L4205" s="44">
        <v>7801.0555503885262</v>
      </c>
      <c r="M4205" s="44">
        <v>165.89394610145351</v>
      </c>
      <c r="N4205" s="44">
        <v>2105.8089550702512</v>
      </c>
      <c r="O4205" s="44">
        <v>28617.836195706321</v>
      </c>
      <c r="P4205" s="44">
        <v>174323.01492079539</v>
      </c>
      <c r="Q4205" s="44">
        <v>35695.335689875661</v>
      </c>
      <c r="R4205" s="44">
        <v>208.42814683938414</v>
      </c>
      <c r="S4205" s="44">
        <v>8030.4691324152609</v>
      </c>
      <c r="T4205" s="44">
        <v>2010.6463132696131</v>
      </c>
    </row>
    <row r="4206" spans="1:20">
      <c r="A4206" s="242">
        <v>11</v>
      </c>
      <c r="B4206" s="242" t="b">
        <v>0</v>
      </c>
      <c r="C4206" s="169">
        <v>45618.958333323149</v>
      </c>
      <c r="D4206" s="44">
        <v>225449.81934834318</v>
      </c>
      <c r="E4206" s="44">
        <v>62339.146740505195</v>
      </c>
      <c r="F4206" s="44">
        <v>870.74940206049507</v>
      </c>
      <c r="G4206" s="44">
        <v>28.284255031316384</v>
      </c>
      <c r="H4206" s="44">
        <v>26153.566749626058</v>
      </c>
      <c r="I4206" s="44">
        <v>8038.2041818812495</v>
      </c>
      <c r="J4206" s="44">
        <v>578.51828724340328</v>
      </c>
      <c r="K4206" s="44">
        <v>280.44880452625659</v>
      </c>
      <c r="L4206" s="44">
        <v>7074.8503356544434</v>
      </c>
      <c r="M4206" s="44">
        <v>150.45077331880483</v>
      </c>
      <c r="N4206" s="44">
        <v>2079.1302695358258</v>
      </c>
      <c r="O4206" s="44">
        <v>26955.677839586497</v>
      </c>
      <c r="P4206" s="44">
        <v>171575.36101534471</v>
      </c>
      <c r="Q4206" s="44">
        <v>35671.95237487855</v>
      </c>
      <c r="R4206" s="44">
        <v>210.52582726632983</v>
      </c>
      <c r="S4206" s="44">
        <v>8030.4691324152609</v>
      </c>
      <c r="T4206" s="44">
        <v>2010.6463132696131</v>
      </c>
    </row>
    <row r="4207" spans="1:20">
      <c r="A4207" s="242">
        <v>11</v>
      </c>
      <c r="B4207" s="242" t="b">
        <v>0</v>
      </c>
      <c r="C4207" s="169">
        <v>45618.999999989814</v>
      </c>
      <c r="D4207" s="44">
        <v>218632.50986648491</v>
      </c>
      <c r="E4207" s="44">
        <v>60377.269873624558</v>
      </c>
      <c r="F4207" s="44">
        <v>843.34602556155664</v>
      </c>
      <c r="G4207" s="44">
        <v>27.394120524440996</v>
      </c>
      <c r="H4207" s="44">
        <v>26032.331179778368</v>
      </c>
      <c r="I4207" s="44">
        <v>8000.9428678176</v>
      </c>
      <c r="J4207" s="44">
        <v>575.83654999155158</v>
      </c>
      <c r="K4207" s="44">
        <v>279.14877646678246</v>
      </c>
      <c r="L4207" s="44">
        <v>7042.0546745409383</v>
      </c>
      <c r="M4207" s="44">
        <v>149.753354667959</v>
      </c>
      <c r="N4207" s="44">
        <v>2101.5015003790936</v>
      </c>
      <c r="O4207" s="44">
        <v>24466.551643413775</v>
      </c>
      <c r="P4207" s="44">
        <v>168771.13641480694</v>
      </c>
      <c r="Q4207" s="44">
        <v>35671.30901310395</v>
      </c>
      <c r="R4207" s="44">
        <v>221.12455297673588</v>
      </c>
      <c r="S4207" s="44">
        <v>8030.4691324152609</v>
      </c>
      <c r="T4207" s="44">
        <v>2010.6463132696131</v>
      </c>
    </row>
    <row r="4208" spans="1:20">
      <c r="A4208" s="242">
        <v>11</v>
      </c>
      <c r="B4208" s="242" t="b">
        <v>0</v>
      </c>
      <c r="C4208" s="169">
        <v>45619.041666656478</v>
      </c>
      <c r="D4208" s="44">
        <v>200971.8545449237</v>
      </c>
      <c r="E4208" s="44">
        <v>62653.556298675438</v>
      </c>
      <c r="F4208" s="44">
        <v>875.14105560555333</v>
      </c>
      <c r="G4208" s="44">
        <v>28.426907611477422</v>
      </c>
      <c r="H4208" s="44">
        <v>25480.084470911224</v>
      </c>
      <c r="I4208" s="44">
        <v>7831.2118385036147</v>
      </c>
      <c r="J4208" s="44">
        <v>563.62082342514759</v>
      </c>
      <c r="K4208" s="44">
        <v>273.22694825925646</v>
      </c>
      <c r="L4208" s="44">
        <v>6892.6653827859755</v>
      </c>
      <c r="M4208" s="44">
        <v>146.57650520772182</v>
      </c>
      <c r="N4208" s="44">
        <v>2017.1579890846599</v>
      </c>
      <c r="O4208" s="44">
        <v>24503.600841394305</v>
      </c>
      <c r="P4208" s="44">
        <v>168589.2282712599</v>
      </c>
      <c r="Q4208" s="44">
        <v>35660.914766227274</v>
      </c>
      <c r="R4208" s="44">
        <v>217.93495844699009</v>
      </c>
      <c r="S4208" s="44">
        <v>8030.4691324152609</v>
      </c>
      <c r="T4208" s="44">
        <v>2010.6463132696131</v>
      </c>
    </row>
    <row r="4209" spans="1:20">
      <c r="A4209" s="242">
        <v>11</v>
      </c>
      <c r="B4209" s="242" t="b">
        <v>0</v>
      </c>
      <c r="C4209" s="169">
        <v>45619.083333323142</v>
      </c>
      <c r="D4209" s="44">
        <v>210873.33058081861</v>
      </c>
      <c r="E4209" s="44">
        <v>59172.876973222475</v>
      </c>
      <c r="F4209" s="44">
        <v>826.52313893725841</v>
      </c>
      <c r="G4209" s="44">
        <v>26.847668451641852</v>
      </c>
      <c r="H4209" s="44">
        <v>25633.725479096709</v>
      </c>
      <c r="I4209" s="44">
        <v>7878.432846878035</v>
      </c>
      <c r="J4209" s="44">
        <v>567.0193706962225</v>
      </c>
      <c r="K4209" s="44">
        <v>274.87446492435703</v>
      </c>
      <c r="L4209" s="44">
        <v>6934.2270997302585</v>
      </c>
      <c r="M4209" s="44">
        <v>147.46033909226523</v>
      </c>
      <c r="N4209" s="44">
        <v>2017.991651995661</v>
      </c>
      <c r="O4209" s="44">
        <v>23929.763772601837</v>
      </c>
      <c r="P4209" s="44">
        <v>170040.80509555808</v>
      </c>
      <c r="Q4209" s="44">
        <v>35658.531549022351</v>
      </c>
      <c r="R4209" s="44">
        <v>204.92978703653395</v>
      </c>
      <c r="S4209" s="44">
        <v>8030.4691324152609</v>
      </c>
      <c r="T4209" s="44">
        <v>2010.6463132696131</v>
      </c>
    </row>
    <row r="4210" spans="1:20">
      <c r="A4210" s="242">
        <v>11</v>
      </c>
      <c r="B4210" s="242" t="b">
        <v>0</v>
      </c>
      <c r="C4210" s="169">
        <v>45619.124999989806</v>
      </c>
      <c r="D4210" s="44">
        <v>186607.05617888918</v>
      </c>
      <c r="E4210" s="44">
        <v>58099.999684511342</v>
      </c>
      <c r="F4210" s="44">
        <v>811.53725436109846</v>
      </c>
      <c r="G4210" s="44">
        <v>26.360887088118698</v>
      </c>
      <c r="H4210" s="44">
        <v>23331.644214386717</v>
      </c>
      <c r="I4210" s="44">
        <v>7170.8964933790639</v>
      </c>
      <c r="J4210" s="44">
        <v>516.09721070539842</v>
      </c>
      <c r="K4210" s="44">
        <v>250.18888590598308</v>
      </c>
      <c r="L4210" s="44">
        <v>6311.486784259896</v>
      </c>
      <c r="M4210" s="44">
        <v>134.21740707331591</v>
      </c>
      <c r="N4210" s="44">
        <v>2014.934838909244</v>
      </c>
      <c r="O4210" s="44">
        <v>23319.109995468072</v>
      </c>
      <c r="P4210" s="44">
        <v>168308.1779764852</v>
      </c>
      <c r="Q4210" s="44">
        <v>35691.36437367231</v>
      </c>
      <c r="R4210" s="44">
        <v>200.60192842832424</v>
      </c>
      <c r="S4210" s="44">
        <v>8030.4691324152609</v>
      </c>
      <c r="T4210" s="44">
        <v>2010.6463132696131</v>
      </c>
    </row>
    <row r="4211" spans="1:20">
      <c r="A4211" s="242">
        <v>11</v>
      </c>
      <c r="B4211" s="242" t="b">
        <v>0</v>
      </c>
      <c r="C4211" s="169">
        <v>45619.166666656471</v>
      </c>
      <c r="D4211" s="44">
        <v>190614.46277011771</v>
      </c>
      <c r="E4211" s="44">
        <v>56467.414500028623</v>
      </c>
      <c r="F4211" s="44">
        <v>788.73340401135533</v>
      </c>
      <c r="G4211" s="44">
        <v>25.620157416112221</v>
      </c>
      <c r="H4211" s="44">
        <v>25294.723214004527</v>
      </c>
      <c r="I4211" s="44">
        <v>7774.2417263697707</v>
      </c>
      <c r="J4211" s="44">
        <v>559.52062256560396</v>
      </c>
      <c r="K4211" s="44">
        <v>271.23929038441952</v>
      </c>
      <c r="L4211" s="44">
        <v>6842.5229619376823</v>
      </c>
      <c r="M4211" s="44">
        <v>145.51019770511869</v>
      </c>
      <c r="N4211" s="44">
        <v>2018.4084834511614</v>
      </c>
      <c r="O4211" s="44">
        <v>23355.387152382467</v>
      </c>
      <c r="P4211" s="44">
        <v>166645.51426704187</v>
      </c>
      <c r="Q4211" s="44">
        <v>35672.800928448371</v>
      </c>
      <c r="R4211" s="44">
        <v>189.59338699179781</v>
      </c>
      <c r="S4211" s="44">
        <v>8030.4691324152609</v>
      </c>
      <c r="T4211" s="44">
        <v>2010.6463132696131</v>
      </c>
    </row>
    <row r="4212" spans="1:20">
      <c r="A4212" s="242">
        <v>11</v>
      </c>
      <c r="B4212" s="242" t="b">
        <v>0</v>
      </c>
      <c r="C4212" s="169">
        <v>45619.208333323135</v>
      </c>
      <c r="D4212" s="44">
        <v>205053.62218932918</v>
      </c>
      <c r="E4212" s="44">
        <v>55032.971604991377</v>
      </c>
      <c r="F4212" s="44">
        <v>768.69719308368747</v>
      </c>
      <c r="G4212" s="44">
        <v>24.969328028921858</v>
      </c>
      <c r="H4212" s="44">
        <v>26622.900140848975</v>
      </c>
      <c r="I4212" s="44">
        <v>8182.4521027916353</v>
      </c>
      <c r="J4212" s="44">
        <v>588.89996681451964</v>
      </c>
      <c r="K4212" s="44">
        <v>285.48154020444485</v>
      </c>
      <c r="L4212" s="44">
        <v>7201.8105905296134</v>
      </c>
      <c r="M4212" s="44">
        <v>153.15065637222565</v>
      </c>
      <c r="N4212" s="44">
        <v>2043.6976817211721</v>
      </c>
      <c r="O4212" s="44">
        <v>24401.022464627113</v>
      </c>
      <c r="P4212" s="44">
        <v>166746.95137547384</v>
      </c>
      <c r="Q4212" s="44">
        <v>35645.459121735126</v>
      </c>
      <c r="R4212" s="44">
        <v>187.71181879955978</v>
      </c>
      <c r="S4212" s="44">
        <v>8030.4691324152609</v>
      </c>
      <c r="T4212" s="44">
        <v>2010.6463132696131</v>
      </c>
    </row>
    <row r="4213" spans="1:20">
      <c r="A4213" s="242">
        <v>11</v>
      </c>
      <c r="B4213" s="242" t="b">
        <v>0</v>
      </c>
      <c r="C4213" s="169">
        <v>45619.249999989799</v>
      </c>
      <c r="D4213" s="44">
        <v>226475.07276405406</v>
      </c>
      <c r="E4213" s="44">
        <v>56387.115656035494</v>
      </c>
      <c r="F4213" s="44">
        <v>787.61179465272539</v>
      </c>
      <c r="G4213" s="44">
        <v>25.583724562905623</v>
      </c>
      <c r="H4213" s="44">
        <v>29520.45954870612</v>
      </c>
      <c r="I4213" s="44">
        <v>9073.0065106266466</v>
      </c>
      <c r="J4213" s="44">
        <v>652.99413499689547</v>
      </c>
      <c r="K4213" s="44">
        <v>316.55252489103503</v>
      </c>
      <c r="L4213" s="44">
        <v>7985.6348140286864</v>
      </c>
      <c r="M4213" s="44">
        <v>169.8191306121883</v>
      </c>
      <c r="N4213" s="44">
        <v>2065.2352496534386</v>
      </c>
      <c r="O4213" s="44">
        <v>25735.519573724228</v>
      </c>
      <c r="P4213" s="44">
        <v>166650.08778889911</v>
      </c>
      <c r="Q4213" s="44">
        <v>35611.687972104941</v>
      </c>
      <c r="R4213" s="44">
        <v>192.18886052782088</v>
      </c>
      <c r="S4213" s="44">
        <v>6692.0574960009153</v>
      </c>
      <c r="T4213" s="44">
        <v>1675.5385603012869</v>
      </c>
    </row>
    <row r="4214" spans="1:20">
      <c r="A4214" s="242">
        <v>11</v>
      </c>
      <c r="B4214" s="242" t="b">
        <v>0</v>
      </c>
      <c r="C4214" s="169">
        <v>45619.291666656463</v>
      </c>
      <c r="D4214" s="44">
        <v>215851.88683806019</v>
      </c>
      <c r="E4214" s="44">
        <v>64647.768125940689</v>
      </c>
      <c r="F4214" s="44">
        <v>902.99608486030741</v>
      </c>
      <c r="G4214" s="44">
        <v>29.331713000354977</v>
      </c>
      <c r="H4214" s="44">
        <v>29960.136321111924</v>
      </c>
      <c r="I4214" s="44">
        <v>9208.1395769675473</v>
      </c>
      <c r="J4214" s="44">
        <v>662.71980858275742</v>
      </c>
      <c r="K4214" s="44">
        <v>321.26724798710887</v>
      </c>
      <c r="L4214" s="44">
        <v>8104.5726013910598</v>
      </c>
      <c r="M4214" s="44">
        <v>172.34841126641172</v>
      </c>
      <c r="N4214" s="44">
        <v>2060.7888020643677</v>
      </c>
      <c r="O4214" s="44">
        <v>25471.42888994257</v>
      </c>
      <c r="P4214" s="44">
        <v>166291.18926724285</v>
      </c>
      <c r="Q4214" s="44">
        <v>35603.20884865032</v>
      </c>
      <c r="R4214" s="44">
        <v>184.2025126461817</v>
      </c>
      <c r="S4214" s="44">
        <v>0</v>
      </c>
      <c r="T4214" s="44">
        <v>0</v>
      </c>
    </row>
    <row r="4215" spans="1:20">
      <c r="A4215" s="242">
        <v>11</v>
      </c>
      <c r="B4215" s="242" t="b">
        <v>0</v>
      </c>
      <c r="C4215" s="169">
        <v>45619.333333323128</v>
      </c>
      <c r="D4215" s="44">
        <v>219739.59836387952</v>
      </c>
      <c r="E4215" s="44">
        <v>68174.483301055167</v>
      </c>
      <c r="F4215" s="44">
        <v>952.25702747076002</v>
      </c>
      <c r="G4215" s="44">
        <v>30.931839351955137</v>
      </c>
      <c r="H4215" s="44">
        <v>30763.769695744504</v>
      </c>
      <c r="I4215" s="44">
        <v>9455.1333891122449</v>
      </c>
      <c r="J4215" s="44">
        <v>680.49622156362636</v>
      </c>
      <c r="K4215" s="44">
        <v>329.88473490010637</v>
      </c>
      <c r="L4215" s="44">
        <v>8321.9649710319518</v>
      </c>
      <c r="M4215" s="44">
        <v>176.97138540358176</v>
      </c>
      <c r="N4215" s="44">
        <v>2053.285394150641</v>
      </c>
      <c r="O4215" s="44">
        <v>26801.037136720322</v>
      </c>
      <c r="P4215" s="44">
        <v>164892.83905753391</v>
      </c>
      <c r="Q4215" s="44">
        <v>35579.795609849745</v>
      </c>
      <c r="R4215" s="44">
        <v>211.23138210842643</v>
      </c>
      <c r="S4215" s="44">
        <v>0</v>
      </c>
      <c r="T4215" s="44">
        <v>0</v>
      </c>
    </row>
    <row r="4216" spans="1:20">
      <c r="A4216" s="242">
        <v>11</v>
      </c>
      <c r="B4216" s="242" t="b">
        <v>0</v>
      </c>
      <c r="C4216" s="169">
        <v>45619.374999989792</v>
      </c>
      <c r="D4216" s="44">
        <v>230851.06115009903</v>
      </c>
      <c r="E4216" s="44">
        <v>66439.597425229003</v>
      </c>
      <c r="F4216" s="44">
        <v>928.02424729962434</v>
      </c>
      <c r="G4216" s="44">
        <v>30.144694241253571</v>
      </c>
      <c r="H4216" s="44">
        <v>30704.746656065559</v>
      </c>
      <c r="I4216" s="44">
        <v>9436.9928712656147</v>
      </c>
      <c r="J4216" s="44">
        <v>679.19062878731984</v>
      </c>
      <c r="K4216" s="44">
        <v>329.25182157413701</v>
      </c>
      <c r="L4216" s="44">
        <v>8305.9985379988757</v>
      </c>
      <c r="M4216" s="44">
        <v>176.63184999533956</v>
      </c>
      <c r="N4216" s="44">
        <v>2082.1872298604821</v>
      </c>
      <c r="O4216" s="44">
        <v>26883.092819578935</v>
      </c>
      <c r="P4216" s="44">
        <v>165027.4219050172</v>
      </c>
      <c r="Q4216" s="44">
        <v>35588.732140014545</v>
      </c>
      <c r="R4216" s="44">
        <v>219.3744504543377</v>
      </c>
      <c r="S4216" s="44">
        <v>0</v>
      </c>
      <c r="T4216" s="44">
        <v>0</v>
      </c>
    </row>
    <row r="4217" spans="1:20">
      <c r="A4217" s="242">
        <v>11</v>
      </c>
      <c r="B4217" s="242" t="b">
        <v>0</v>
      </c>
      <c r="C4217" s="169">
        <v>45619.416666656456</v>
      </c>
      <c r="D4217" s="44">
        <v>239905.57016275992</v>
      </c>
      <c r="E4217" s="44">
        <v>67875.648810411949</v>
      </c>
      <c r="F4217" s="44">
        <v>948.08292551960903</v>
      </c>
      <c r="G4217" s="44">
        <v>30.79625342581646</v>
      </c>
      <c r="H4217" s="44">
        <v>31327.387865229033</v>
      </c>
      <c r="I4217" s="44">
        <v>9628.3593957332941</v>
      </c>
      <c r="J4217" s="44">
        <v>692.96348544357545</v>
      </c>
      <c r="K4217" s="44">
        <v>335.92850106609103</v>
      </c>
      <c r="L4217" s="44">
        <v>8474.4303779009988</v>
      </c>
      <c r="M4217" s="44">
        <v>180.21365022609163</v>
      </c>
      <c r="N4217" s="44">
        <v>2075.1008006404945</v>
      </c>
      <c r="O4217" s="44">
        <v>26621.776658378694</v>
      </c>
      <c r="P4217" s="44">
        <v>164111.9962613078</v>
      </c>
      <c r="Q4217" s="44">
        <v>35570.023350602329</v>
      </c>
      <c r="R4217" s="44">
        <v>205.46948903048946</v>
      </c>
      <c r="S4217" s="44">
        <v>0</v>
      </c>
      <c r="T4217" s="44">
        <v>0</v>
      </c>
    </row>
    <row r="4218" spans="1:20">
      <c r="A4218" s="242">
        <v>11</v>
      </c>
      <c r="B4218" s="242" t="b">
        <v>0</v>
      </c>
      <c r="C4218" s="169">
        <v>45619.45833332312</v>
      </c>
      <c r="D4218" s="44">
        <v>238826.65543455665</v>
      </c>
      <c r="E4218" s="44">
        <v>66993.111915863628</v>
      </c>
      <c r="F4218" s="44">
        <v>935.75570396774651</v>
      </c>
      <c r="G4218" s="44">
        <v>30.395832504050276</v>
      </c>
      <c r="H4218" s="44">
        <v>31013.740302968974</v>
      </c>
      <c r="I4218" s="44">
        <v>9531.9609514701733</v>
      </c>
      <c r="J4218" s="44">
        <v>686.02558468786492</v>
      </c>
      <c r="K4218" s="44">
        <v>332.5652089874049</v>
      </c>
      <c r="L4218" s="44">
        <v>8389.58498826922</v>
      </c>
      <c r="M4218" s="44">
        <v>178.40936407486302</v>
      </c>
      <c r="N4218" s="44">
        <v>2095.804558423521</v>
      </c>
      <c r="O4218" s="44">
        <v>26611.246632360195</v>
      </c>
      <c r="P4218" s="44">
        <v>163445.55708171817</v>
      </c>
      <c r="Q4218" s="44">
        <v>35577.081093392131</v>
      </c>
      <c r="R4218" s="44">
        <v>210.77914145518872</v>
      </c>
      <c r="S4218" s="44">
        <v>0</v>
      </c>
      <c r="T4218" s="44">
        <v>0</v>
      </c>
    </row>
    <row r="4219" spans="1:20">
      <c r="A4219" s="242">
        <v>11</v>
      </c>
      <c r="B4219" s="242" t="b">
        <v>0</v>
      </c>
      <c r="C4219" s="169">
        <v>45619.499999989785</v>
      </c>
      <c r="D4219" s="44">
        <v>219805.67952078267</v>
      </c>
      <c r="E4219" s="44">
        <v>62598.300353714374</v>
      </c>
      <c r="F4219" s="44">
        <v>874.36924393422237</v>
      </c>
      <c r="G4219" s="44">
        <v>28.401837116916745</v>
      </c>
      <c r="H4219" s="44">
        <v>30345.293496181588</v>
      </c>
      <c r="I4219" s="44">
        <v>9326.5162421836139</v>
      </c>
      <c r="J4219" s="44">
        <v>671.23950577641051</v>
      </c>
      <c r="K4219" s="44">
        <v>325.39734887686768</v>
      </c>
      <c r="L4219" s="44">
        <v>8208.7621903449362</v>
      </c>
      <c r="M4219" s="44">
        <v>174.56406297438937</v>
      </c>
      <c r="N4219" s="44">
        <v>2100.3898516722661</v>
      </c>
      <c r="O4219" s="44">
        <v>26491.027555891516</v>
      </c>
      <c r="P4219" s="44">
        <v>162849.0977043095</v>
      </c>
      <c r="Q4219" s="44">
        <v>35554.552744208449</v>
      </c>
      <c r="R4219" s="44">
        <v>221.43333388748388</v>
      </c>
      <c r="S4219" s="44">
        <v>0</v>
      </c>
      <c r="T4219" s="44">
        <v>0</v>
      </c>
    </row>
    <row r="4220" spans="1:20">
      <c r="A4220" s="242">
        <v>11</v>
      </c>
      <c r="B4220" s="242" t="b">
        <v>0</v>
      </c>
      <c r="C4220" s="169">
        <v>45619.541666656449</v>
      </c>
      <c r="D4220" s="44">
        <v>238453.1910291512</v>
      </c>
      <c r="E4220" s="44">
        <v>61314.351817935611</v>
      </c>
      <c r="F4220" s="44">
        <v>856.43512904394936</v>
      </c>
      <c r="G4220" s="44">
        <v>27.819289396393398</v>
      </c>
      <c r="H4220" s="44">
        <v>30850.638304038264</v>
      </c>
      <c r="I4220" s="44">
        <v>9481.8321417965653</v>
      </c>
      <c r="J4220" s="44">
        <v>682.41775979840816</v>
      </c>
      <c r="K4220" s="44">
        <v>330.81624063238638</v>
      </c>
      <c r="L4220" s="44">
        <v>8345.4639609949063</v>
      </c>
      <c r="M4220" s="44">
        <v>177.47110497988436</v>
      </c>
      <c r="N4220" s="44">
        <v>2083.0210400097221</v>
      </c>
      <c r="O4220" s="44">
        <v>25148.007288888151</v>
      </c>
      <c r="P4220" s="44">
        <v>164491.6477531119</v>
      </c>
      <c r="Q4220" s="44">
        <v>35573.885658664469</v>
      </c>
      <c r="R4220" s="44">
        <v>231.37676414235995</v>
      </c>
      <c r="S4220" s="44">
        <v>0</v>
      </c>
      <c r="T4220" s="44">
        <v>0</v>
      </c>
    </row>
    <row r="4221" spans="1:20">
      <c r="A4221" s="242">
        <v>11</v>
      </c>
      <c r="B4221" s="242" t="b">
        <v>0</v>
      </c>
      <c r="C4221" s="169">
        <v>45619.583333323113</v>
      </c>
      <c r="D4221" s="44">
        <v>219144.5993291623</v>
      </c>
      <c r="E4221" s="44">
        <v>64325.517178310081</v>
      </c>
      <c r="F4221" s="44">
        <v>898.49490326520458</v>
      </c>
      <c r="G4221" s="44">
        <v>29.185502658002871</v>
      </c>
      <c r="H4221" s="44">
        <v>29327.534335835837</v>
      </c>
      <c r="I4221" s="44">
        <v>9013.7116439749916</v>
      </c>
      <c r="J4221" s="44">
        <v>648.72661902921652</v>
      </c>
      <c r="K4221" s="44">
        <v>314.48375752823478</v>
      </c>
      <c r="L4221" s="44">
        <v>7933.4462532829111</v>
      </c>
      <c r="M4221" s="44">
        <v>168.70931076440618</v>
      </c>
      <c r="N4221" s="44">
        <v>2133.4602964135906</v>
      </c>
      <c r="O4221" s="44">
        <v>24374.437493710582</v>
      </c>
      <c r="P4221" s="44">
        <v>166194.7027093517</v>
      </c>
      <c r="Q4221" s="44">
        <v>35572.425804538041</v>
      </c>
      <c r="R4221" s="44">
        <v>209.49951307847903</v>
      </c>
      <c r="S4221" s="44">
        <v>0</v>
      </c>
      <c r="T4221" s="44">
        <v>0</v>
      </c>
    </row>
    <row r="4222" spans="1:20">
      <c r="A4222" s="242">
        <v>11</v>
      </c>
      <c r="B4222" s="242" t="b">
        <v>0</v>
      </c>
      <c r="C4222" s="169">
        <v>45619.624999989777</v>
      </c>
      <c r="D4222" s="44">
        <v>218403.80143391294</v>
      </c>
      <c r="E4222" s="44">
        <v>63654.26695361676</v>
      </c>
      <c r="F4222" s="44">
        <v>889.11892103981904</v>
      </c>
      <c r="G4222" s="44">
        <v>28.880945833956414</v>
      </c>
      <c r="H4222" s="44">
        <v>29027.966748442286</v>
      </c>
      <c r="I4222" s="44">
        <v>8921.6406290807299</v>
      </c>
      <c r="J4222" s="44">
        <v>642.1001680662697</v>
      </c>
      <c r="K4222" s="44">
        <v>311.27144723176104</v>
      </c>
      <c r="L4222" s="44">
        <v>7852.4096640286853</v>
      </c>
      <c r="M4222" s="44">
        <v>166.98602095020703</v>
      </c>
      <c r="N4222" s="44">
        <v>2136.2394181806599</v>
      </c>
      <c r="O4222" s="44">
        <v>24169.857577677307</v>
      </c>
      <c r="P4222" s="44">
        <v>166030.67883944703</v>
      </c>
      <c r="Q4222" s="44">
        <v>35552.759453414794</v>
      </c>
      <c r="R4222" s="44">
        <v>210.83901799257623</v>
      </c>
      <c r="S4222" s="44">
        <v>0</v>
      </c>
      <c r="T4222" s="44">
        <v>0</v>
      </c>
    </row>
    <row r="4223" spans="1:20">
      <c r="A4223" s="242">
        <v>11</v>
      </c>
      <c r="B4223" s="242" t="b">
        <v>0</v>
      </c>
      <c r="C4223" s="169">
        <v>45619.666666656442</v>
      </c>
      <c r="D4223" s="44">
        <v>221853.78455023185</v>
      </c>
      <c r="E4223" s="44">
        <v>62891.081464032417</v>
      </c>
      <c r="F4223" s="44">
        <v>878.45879263794882</v>
      </c>
      <c r="G4223" s="44">
        <v>28.534676528836492</v>
      </c>
      <c r="H4223" s="44">
        <v>29250.822655976313</v>
      </c>
      <c r="I4223" s="44">
        <v>8990.1345865224066</v>
      </c>
      <c r="J4223" s="44">
        <v>647.0297525915048</v>
      </c>
      <c r="K4223" s="44">
        <v>313.66116613503169</v>
      </c>
      <c r="L4223" s="44">
        <v>7912.6948330579617</v>
      </c>
      <c r="M4223" s="44">
        <v>168.26801984344166</v>
      </c>
      <c r="N4223" s="44">
        <v>2137.4899125471611</v>
      </c>
      <c r="O4223" s="44">
        <v>24105.18597859763</v>
      </c>
      <c r="P4223" s="44">
        <v>167234.44946333059</v>
      </c>
      <c r="Q4223" s="44">
        <v>35594.776748315438</v>
      </c>
      <c r="R4223" s="44">
        <v>203.68815813379962</v>
      </c>
      <c r="S4223" s="44">
        <v>0</v>
      </c>
      <c r="T4223" s="44">
        <v>0</v>
      </c>
    </row>
    <row r="4224" spans="1:20">
      <c r="A4224" s="242">
        <v>11</v>
      </c>
      <c r="B4224" s="242" t="b">
        <v>0</v>
      </c>
      <c r="C4224" s="169">
        <v>45619.708333323106</v>
      </c>
      <c r="D4224" s="44">
        <v>221783.45283589044</v>
      </c>
      <c r="E4224" s="44">
        <v>70090.116076246486</v>
      </c>
      <c r="F4224" s="44">
        <v>979.01446931558905</v>
      </c>
      <c r="G4224" s="44">
        <v>31.800992184370383</v>
      </c>
      <c r="H4224" s="44">
        <v>28262.97269414947</v>
      </c>
      <c r="I4224" s="44">
        <v>8686.5224723414103</v>
      </c>
      <c r="J4224" s="44">
        <v>625.17845890600017</v>
      </c>
      <c r="K4224" s="44">
        <v>303.0682958203314</v>
      </c>
      <c r="L4224" s="44">
        <v>7645.4696893170303</v>
      </c>
      <c r="M4224" s="44">
        <v>162.58532302038117</v>
      </c>
      <c r="N4224" s="44">
        <v>2147.4944564321308</v>
      </c>
      <c r="O4224" s="44">
        <v>23903.150288805024</v>
      </c>
      <c r="P4224" s="44">
        <v>167712.58740430389</v>
      </c>
      <c r="Q4224" s="44">
        <v>35625.249867320352</v>
      </c>
      <c r="R4224" s="44">
        <v>214.31057487427671</v>
      </c>
      <c r="S4224" s="44">
        <v>2409.1407397245785</v>
      </c>
      <c r="T4224" s="44">
        <v>603.19387352684942</v>
      </c>
    </row>
    <row r="4225" spans="1:20">
      <c r="A4225" s="242">
        <v>11</v>
      </c>
      <c r="B4225" s="242" t="b">
        <v>0</v>
      </c>
      <c r="C4225" s="169">
        <v>45619.74999998977</v>
      </c>
      <c r="D4225" s="44">
        <v>270675.08683597692</v>
      </c>
      <c r="E4225" s="44">
        <v>66708.638944378588</v>
      </c>
      <c r="F4225" s="44">
        <v>931.78220284085307</v>
      </c>
      <c r="G4225" s="44">
        <v>30.266762625880588</v>
      </c>
      <c r="H4225" s="44">
        <v>28861.462984591537</v>
      </c>
      <c r="I4225" s="44">
        <v>8870.4662992580779</v>
      </c>
      <c r="J4225" s="44">
        <v>638.41709595588952</v>
      </c>
      <c r="K4225" s="44">
        <v>309.48600121714691</v>
      </c>
      <c r="L4225" s="44">
        <v>7807.3684189532287</v>
      </c>
      <c r="M4225" s="44">
        <v>166.02819289288499</v>
      </c>
      <c r="N4225" s="44">
        <v>2101.5015003790936</v>
      </c>
      <c r="O4225" s="44">
        <v>23601.556394256782</v>
      </c>
      <c r="P4225" s="44">
        <v>168086.81296157491</v>
      </c>
      <c r="Q4225" s="44">
        <v>35636.172055586823</v>
      </c>
      <c r="R4225" s="44">
        <v>181.15090468366168</v>
      </c>
      <c r="S4225" s="44">
        <v>8030.4691324152609</v>
      </c>
      <c r="T4225" s="44">
        <v>2010.6463132696131</v>
      </c>
    </row>
    <row r="4226" spans="1:20">
      <c r="A4226" s="242">
        <v>11</v>
      </c>
      <c r="B4226" s="242" t="b">
        <v>0</v>
      </c>
      <c r="C4226" s="169">
        <v>45619.791666656434</v>
      </c>
      <c r="D4226" s="44">
        <v>256039.37468823406</v>
      </c>
      <c r="E4226" s="44">
        <v>60898.54275374909</v>
      </c>
      <c r="F4226" s="44">
        <v>850.6271333792206</v>
      </c>
      <c r="G4226" s="44">
        <v>27.630630259547324</v>
      </c>
      <c r="H4226" s="44">
        <v>28285.062669984884</v>
      </c>
      <c r="I4226" s="44">
        <v>8693.3117465477826</v>
      </c>
      <c r="J4226" s="44">
        <v>625.66709034613575</v>
      </c>
      <c r="K4226" s="44">
        <v>303.30517010116517</v>
      </c>
      <c r="L4226" s="44">
        <v>7651.4452900620417</v>
      </c>
      <c r="M4226" s="44">
        <v>162.71239761708333</v>
      </c>
      <c r="N4226" s="44">
        <v>2047.0324806034153</v>
      </c>
      <c r="O4226" s="44">
        <v>23416.69423158871</v>
      </c>
      <c r="P4226" s="44">
        <v>176945.97068729298</v>
      </c>
      <c r="Q4226" s="44">
        <v>35637.050532960115</v>
      </c>
      <c r="R4226" s="44">
        <v>180.47163672047563</v>
      </c>
      <c r="S4226" s="44">
        <v>8030.4691324152609</v>
      </c>
      <c r="T4226" s="44">
        <v>2010.6463132696131</v>
      </c>
    </row>
    <row r="4227" spans="1:20">
      <c r="A4227" s="242">
        <v>11</v>
      </c>
      <c r="B4227" s="242" t="b">
        <v>0</v>
      </c>
      <c r="C4227" s="169">
        <v>45619.833333323098</v>
      </c>
      <c r="D4227" s="44">
        <v>243132.59653017804</v>
      </c>
      <c r="E4227" s="44">
        <v>65726.576722064157</v>
      </c>
      <c r="F4227" s="44">
        <v>918.06481757688584</v>
      </c>
      <c r="G4227" s="44">
        <v>29.821185491689324</v>
      </c>
      <c r="H4227" s="44">
        <v>27799.736147005202</v>
      </c>
      <c r="I4227" s="44">
        <v>8544.1483944153661</v>
      </c>
      <c r="J4227" s="44">
        <v>614.93164185010926</v>
      </c>
      <c r="K4227" s="44">
        <v>298.10093755890659</v>
      </c>
      <c r="L4227" s="44">
        <v>7520.1587031549652</v>
      </c>
      <c r="M4227" s="44">
        <v>159.92051261747946</v>
      </c>
      <c r="N4227" s="44">
        <v>2032.0258120142007</v>
      </c>
      <c r="O4227" s="44">
        <v>23368.10609028734</v>
      </c>
      <c r="P4227" s="44">
        <v>179966.69171495753</v>
      </c>
      <c r="Q4227" s="44">
        <v>35626.489567749813</v>
      </c>
      <c r="R4227" s="44">
        <v>182.92990557145347</v>
      </c>
      <c r="S4227" s="44">
        <v>8030.4691324152609</v>
      </c>
      <c r="T4227" s="44">
        <v>2010.6463132696131</v>
      </c>
    </row>
    <row r="4228" spans="1:20">
      <c r="A4228" s="242">
        <v>11</v>
      </c>
      <c r="B4228" s="242" t="b">
        <v>0</v>
      </c>
      <c r="C4228" s="169">
        <v>45619.874999989763</v>
      </c>
      <c r="D4228" s="44">
        <v>247809.6792358761</v>
      </c>
      <c r="E4228" s="44">
        <v>63600.267641582039</v>
      </c>
      <c r="F4228" s="44">
        <v>888.36466194061063</v>
      </c>
      <c r="G4228" s="44">
        <v>28.856445493593025</v>
      </c>
      <c r="H4228" s="44">
        <v>26877.661701353401</v>
      </c>
      <c r="I4228" s="44">
        <v>8260.7521473183951</v>
      </c>
      <c r="J4228" s="44">
        <v>594.53530608007452</v>
      </c>
      <c r="K4228" s="44">
        <v>288.21338843633976</v>
      </c>
      <c r="L4228" s="44">
        <v>7270.726617513671</v>
      </c>
      <c r="M4228" s="44">
        <v>154.61619543833962</v>
      </c>
      <c r="N4228" s="44">
        <v>2045.7819862369138</v>
      </c>
      <c r="O4228" s="44">
        <v>23212.610001012668</v>
      </c>
      <c r="P4228" s="44">
        <v>180984.2593468116</v>
      </c>
      <c r="Q4228" s="44">
        <v>35640.186120080842</v>
      </c>
      <c r="R4228" s="44">
        <v>187.09685282690324</v>
      </c>
      <c r="S4228" s="44">
        <v>8030.4691324152609</v>
      </c>
      <c r="T4228" s="44">
        <v>2010.6463132696131</v>
      </c>
    </row>
    <row r="4229" spans="1:20">
      <c r="A4229" s="242">
        <v>11</v>
      </c>
      <c r="B4229" s="242" t="b">
        <v>0</v>
      </c>
      <c r="C4229" s="169">
        <v>45619.916666656427</v>
      </c>
      <c r="D4229" s="44">
        <v>219153.13204669638</v>
      </c>
      <c r="E4229" s="44">
        <v>60988.955697609359</v>
      </c>
      <c r="F4229" s="44">
        <v>851.89001586833399</v>
      </c>
      <c r="G4229" s="44">
        <v>27.671652039536081</v>
      </c>
      <c r="H4229" s="44">
        <v>26958.352855025383</v>
      </c>
      <c r="I4229" s="44">
        <v>8285.5522816593912</v>
      </c>
      <c r="J4229" s="44">
        <v>596.32019869013027</v>
      </c>
      <c r="K4229" s="44">
        <v>289.07865235233987</v>
      </c>
      <c r="L4229" s="44">
        <v>7292.5545326544898</v>
      </c>
      <c r="M4229" s="44">
        <v>155.08037864463631</v>
      </c>
      <c r="N4229" s="44">
        <v>2074.4059833891679</v>
      </c>
      <c r="O4229" s="44">
        <v>23148.806948132387</v>
      </c>
      <c r="P4229" s="44">
        <v>186361.19654362331</v>
      </c>
      <c r="Q4229" s="44">
        <v>35653.634732325976</v>
      </c>
      <c r="R4229" s="44">
        <v>196.45474715439912</v>
      </c>
      <c r="S4229" s="44">
        <v>8030.4691324152609</v>
      </c>
      <c r="T4229" s="44">
        <v>2010.6463132696131</v>
      </c>
    </row>
    <row r="4230" spans="1:20">
      <c r="A4230" s="242">
        <v>11</v>
      </c>
      <c r="B4230" s="242" t="b">
        <v>0</v>
      </c>
      <c r="C4230" s="169">
        <v>45619.958333323091</v>
      </c>
      <c r="D4230" s="44">
        <v>215312.20825535586</v>
      </c>
      <c r="E4230" s="44">
        <v>60020.012723045904</v>
      </c>
      <c r="F4230" s="44">
        <v>838.35587945732595</v>
      </c>
      <c r="G4230" s="44">
        <v>27.232027315164483</v>
      </c>
      <c r="H4230" s="44">
        <v>25709.875572172434</v>
      </c>
      <c r="I4230" s="44">
        <v>7901.8373026630443</v>
      </c>
      <c r="J4230" s="44">
        <v>568.7038148044137</v>
      </c>
      <c r="K4230" s="44">
        <v>275.69103433426187</v>
      </c>
      <c r="L4230" s="44">
        <v>6954.8266040622866</v>
      </c>
      <c r="M4230" s="44">
        <v>147.8983994341383</v>
      </c>
      <c r="N4230" s="44">
        <v>2051.2010896348993</v>
      </c>
      <c r="O4230" s="44">
        <v>22949.771690664991</v>
      </c>
      <c r="P4230" s="44">
        <v>186585.11879656132</v>
      </c>
      <c r="Q4230" s="44">
        <v>35644.144611796983</v>
      </c>
      <c r="R4230" s="44">
        <v>176.83033321737486</v>
      </c>
      <c r="S4230" s="44">
        <v>8030.4691324152609</v>
      </c>
      <c r="T4230" s="44">
        <v>2010.6463132696131</v>
      </c>
    </row>
    <row r="4231" spans="1:20">
      <c r="A4231" s="242">
        <v>11</v>
      </c>
      <c r="B4231" s="242" t="b">
        <v>0</v>
      </c>
      <c r="C4231" s="169">
        <v>45619.999999989755</v>
      </c>
      <c r="D4231" s="44">
        <v>203154.74490875448</v>
      </c>
      <c r="E4231" s="44">
        <v>61585.683999390923</v>
      </c>
      <c r="F4231" s="44">
        <v>860.22508041664719</v>
      </c>
      <c r="G4231" s="44">
        <v>27.942397090671463</v>
      </c>
      <c r="H4231" s="44">
        <v>25289.752230511582</v>
      </c>
      <c r="I4231" s="44">
        <v>7772.7139125658805</v>
      </c>
      <c r="J4231" s="44">
        <v>559.41066414640318</v>
      </c>
      <c r="K4231" s="44">
        <v>271.1859857475697</v>
      </c>
      <c r="L4231" s="44">
        <v>6841.1782518807222</v>
      </c>
      <c r="M4231" s="44">
        <v>145.48160167009874</v>
      </c>
      <c r="N4231" s="44">
        <v>2061.7614578732819</v>
      </c>
      <c r="O4231" s="44">
        <v>22893.895218503494</v>
      </c>
      <c r="P4231" s="44">
        <v>184277.47375738894</v>
      </c>
      <c r="Q4231" s="44">
        <v>35665.959064526462</v>
      </c>
      <c r="R4231" s="44">
        <v>176.2703179243683</v>
      </c>
      <c r="S4231" s="44">
        <v>8030.4691324152609</v>
      </c>
      <c r="T4231" s="44">
        <v>2010.6463132696131</v>
      </c>
    </row>
    <row r="4232" spans="1:20">
      <c r="A4232" s="242">
        <v>11</v>
      </c>
      <c r="B4232" s="242" t="b">
        <v>0</v>
      </c>
      <c r="C4232" s="169">
        <v>45620.04166665642</v>
      </c>
      <c r="D4232" s="44">
        <v>203900.70983851061</v>
      </c>
      <c r="E4232" s="44">
        <v>60305.648977582758</v>
      </c>
      <c r="F4232" s="44">
        <v>842.3456292509843</v>
      </c>
      <c r="G4232" s="44">
        <v>27.36162499321966</v>
      </c>
      <c r="H4232" s="44">
        <v>25151.846400344846</v>
      </c>
      <c r="I4232" s="44">
        <v>7730.3290542647492</v>
      </c>
      <c r="J4232" s="44">
        <v>556.36017984983653</v>
      </c>
      <c r="K4232" s="44">
        <v>269.70719986808678</v>
      </c>
      <c r="L4232" s="44">
        <v>6803.8730874194434</v>
      </c>
      <c r="M4232" s="44">
        <v>144.68828582938062</v>
      </c>
      <c r="N4232" s="44">
        <v>1997.5658800084611</v>
      </c>
      <c r="O4232" s="44">
        <v>22875.962810103731</v>
      </c>
      <c r="P4232" s="44">
        <v>186572.5948872462</v>
      </c>
      <c r="Q4232" s="44">
        <v>35682.353033998836</v>
      </c>
      <c r="R4232" s="44">
        <v>176.60460383184628</v>
      </c>
      <c r="S4232" s="44">
        <v>8030.4691324152609</v>
      </c>
      <c r="T4232" s="44">
        <v>2010.6463132696131</v>
      </c>
    </row>
    <row r="4233" spans="1:20">
      <c r="A4233" s="242">
        <v>11</v>
      </c>
      <c r="B4233" s="242" t="b">
        <v>0</v>
      </c>
      <c r="C4233" s="169">
        <v>45620.083333323084</v>
      </c>
      <c r="D4233" s="44">
        <v>218354.6276987904</v>
      </c>
      <c r="E4233" s="44">
        <v>61074.35647128342</v>
      </c>
      <c r="F4233" s="44">
        <v>853.0828886697816</v>
      </c>
      <c r="G4233" s="44">
        <v>27.710399718783659</v>
      </c>
      <c r="H4233" s="44">
        <v>24543.655974546273</v>
      </c>
      <c r="I4233" s="44">
        <v>7543.4039258172452</v>
      </c>
      <c r="J4233" s="44">
        <v>542.90697529004717</v>
      </c>
      <c r="K4233" s="44">
        <v>263.18547839612103</v>
      </c>
      <c r="L4233" s="44">
        <v>6639.3503559964192</v>
      </c>
      <c r="M4233" s="44">
        <v>141.18961504529733</v>
      </c>
      <c r="N4233" s="44">
        <v>1995.0647440372186</v>
      </c>
      <c r="O4233" s="44">
        <v>22737.657794341452</v>
      </c>
      <c r="P4233" s="44">
        <v>186497.59896431855</v>
      </c>
      <c r="Q4233" s="44">
        <v>35739.248871467571</v>
      </c>
      <c r="R4233" s="44">
        <v>175.14819189411125</v>
      </c>
      <c r="S4233" s="44">
        <v>8030.4691324152609</v>
      </c>
      <c r="T4233" s="44">
        <v>2010.6463132696131</v>
      </c>
    </row>
    <row r="4234" spans="1:20">
      <c r="A4234" s="242">
        <v>11</v>
      </c>
      <c r="B4234" s="242" t="b">
        <v>0</v>
      </c>
      <c r="C4234" s="169">
        <v>45620.124999989748</v>
      </c>
      <c r="D4234" s="44">
        <v>220019.37669102609</v>
      </c>
      <c r="E4234" s="44">
        <v>65611.303988541098</v>
      </c>
      <c r="F4234" s="44">
        <v>916.45469506098254</v>
      </c>
      <c r="G4234" s="44">
        <v>29.768884432666251</v>
      </c>
      <c r="H4234" s="44">
        <v>24659.595431710397</v>
      </c>
      <c r="I4234" s="44">
        <v>7579.0374987957775</v>
      </c>
      <c r="J4234" s="44">
        <v>545.47156224771243</v>
      </c>
      <c r="K4234" s="44">
        <v>264.42871540736223</v>
      </c>
      <c r="L4234" s="44">
        <v>6670.7133557465368</v>
      </c>
      <c r="M4234" s="44">
        <v>141.85656732585977</v>
      </c>
      <c r="N4234" s="44">
        <v>1998.399542919462</v>
      </c>
      <c r="O4234" s="44">
        <v>22820.402172923834</v>
      </c>
      <c r="P4234" s="44">
        <v>184910.6032724127</v>
      </c>
      <c r="Q4234" s="44">
        <v>35699.849909370532</v>
      </c>
      <c r="R4234" s="44">
        <v>175.83240135267849</v>
      </c>
      <c r="S4234" s="44">
        <v>8030.4691324152609</v>
      </c>
      <c r="T4234" s="44">
        <v>2010.6463132696131</v>
      </c>
    </row>
    <row r="4235" spans="1:20">
      <c r="A4235" s="242">
        <v>11</v>
      </c>
      <c r="B4235" s="242" t="b">
        <v>0</v>
      </c>
      <c r="C4235" s="169">
        <v>45620.166666656412</v>
      </c>
      <c r="D4235" s="44">
        <v>221342.02691545861</v>
      </c>
      <c r="E4235" s="44">
        <v>66501.459669002827</v>
      </c>
      <c r="F4235" s="44">
        <v>928.88833535011372</v>
      </c>
      <c r="G4235" s="44">
        <v>30.172762117879984</v>
      </c>
      <c r="H4235" s="44">
        <v>26419.06563447525</v>
      </c>
      <c r="I4235" s="44">
        <v>8119.8043042244135</v>
      </c>
      <c r="J4235" s="44">
        <v>584.39113669443213</v>
      </c>
      <c r="K4235" s="44">
        <v>283.29579077374711</v>
      </c>
      <c r="L4235" s="44">
        <v>7146.6709363615364</v>
      </c>
      <c r="M4235" s="44">
        <v>151.9780798205619</v>
      </c>
      <c r="N4235" s="44">
        <v>2051.2010896348993</v>
      </c>
      <c r="O4235" s="44">
        <v>22877.103325315067</v>
      </c>
      <c r="P4235" s="44">
        <v>186441.70036384134</v>
      </c>
      <c r="Q4235" s="44">
        <v>35700.315865738849</v>
      </c>
      <c r="R4235" s="44">
        <v>188.78915861851416</v>
      </c>
      <c r="S4235" s="44">
        <v>8030.4691324152609</v>
      </c>
      <c r="T4235" s="44">
        <v>2010.6463132696131</v>
      </c>
    </row>
    <row r="4236" spans="1:20">
      <c r="A4236" s="242">
        <v>11</v>
      </c>
      <c r="B4236" s="242" t="b">
        <v>0</v>
      </c>
      <c r="C4236" s="169">
        <v>45620.208333323077</v>
      </c>
      <c r="D4236" s="44">
        <v>249377.51867878446</v>
      </c>
      <c r="E4236" s="44">
        <v>66049.473938056879</v>
      </c>
      <c r="F4236" s="44">
        <v>922.57502620908019</v>
      </c>
      <c r="G4236" s="44">
        <v>29.967689056200033</v>
      </c>
      <c r="H4236" s="44">
        <v>29174.677936936801</v>
      </c>
      <c r="I4236" s="44">
        <v>8966.7317824279962</v>
      </c>
      <c r="J4236" s="44">
        <v>645.3454273572803</v>
      </c>
      <c r="K4236" s="44">
        <v>312.84465435176128</v>
      </c>
      <c r="L4236" s="44">
        <v>7892.0967824665368</v>
      </c>
      <c r="M4236" s="44">
        <v>167.82999041620104</v>
      </c>
      <c r="N4236" s="44">
        <v>2078.8524309782383</v>
      </c>
      <c r="O4236" s="44">
        <v>22976.839187247857</v>
      </c>
      <c r="P4236" s="44">
        <v>184100.64730479434</v>
      </c>
      <c r="Q4236" s="44">
        <v>35712.107981720474</v>
      </c>
      <c r="R4236" s="44">
        <v>209.72366306200286</v>
      </c>
      <c r="S4236" s="44">
        <v>8030.4691324152609</v>
      </c>
      <c r="T4236" s="44">
        <v>2010.6463132696131</v>
      </c>
    </row>
    <row r="4237" spans="1:20">
      <c r="A4237" s="242">
        <v>11</v>
      </c>
      <c r="B4237" s="242" t="b">
        <v>0</v>
      </c>
      <c r="C4237" s="169">
        <v>45620.249999989741</v>
      </c>
      <c r="D4237" s="44">
        <v>245898.63493215089</v>
      </c>
      <c r="E4237" s="44">
        <v>67119.364030783108</v>
      </c>
      <c r="F4237" s="44">
        <v>937.51918581379459</v>
      </c>
      <c r="G4237" s="44">
        <v>30.453115081745636</v>
      </c>
      <c r="H4237" s="44">
        <v>29551.588653444378</v>
      </c>
      <c r="I4237" s="44">
        <v>9082.5739284202009</v>
      </c>
      <c r="J4237" s="44">
        <v>653.68271244902655</v>
      </c>
      <c r="K4237" s="44">
        <v>316.8863271709838</v>
      </c>
      <c r="L4237" s="44">
        <v>7994.0556064664606</v>
      </c>
      <c r="M4237" s="44">
        <v>169.99820362067805</v>
      </c>
      <c r="N4237" s="44">
        <v>2110.6722341148225</v>
      </c>
      <c r="O4237" s="44">
        <v>23248.69195436205</v>
      </c>
      <c r="P4237" s="44">
        <v>182837.35532656102</v>
      </c>
      <c r="Q4237" s="44">
        <v>35692.183003438666</v>
      </c>
      <c r="R4237" s="44">
        <v>211.80181207207812</v>
      </c>
      <c r="S4237" s="44">
        <v>6959.7403721404335</v>
      </c>
      <c r="T4237" s="44">
        <v>1742.5601927110897</v>
      </c>
    </row>
    <row r="4238" spans="1:20">
      <c r="A4238" s="242">
        <v>11</v>
      </c>
      <c r="B4238" s="242" t="b">
        <v>0</v>
      </c>
      <c r="C4238" s="169">
        <v>45620.291666656405</v>
      </c>
      <c r="D4238" s="44">
        <v>246114.73390436688</v>
      </c>
      <c r="E4238" s="44">
        <v>74911.041092578249</v>
      </c>
      <c r="F4238" s="44">
        <v>1046.3528561052467</v>
      </c>
      <c r="G4238" s="44">
        <v>33.988321972767736</v>
      </c>
      <c r="H4238" s="44">
        <v>29687.006304846538</v>
      </c>
      <c r="I4238" s="44">
        <v>9124.1940539740881</v>
      </c>
      <c r="J4238" s="44">
        <v>656.67815809900935</v>
      </c>
      <c r="K4238" s="44">
        <v>318.33843191872461</v>
      </c>
      <c r="L4238" s="44">
        <v>8030.6876890289595</v>
      </c>
      <c r="M4238" s="44">
        <v>170.77720598656998</v>
      </c>
      <c r="N4238" s="44">
        <v>2099.8340273188519</v>
      </c>
      <c r="O4238" s="44">
        <v>23403.128680469268</v>
      </c>
      <c r="P4238" s="44">
        <v>181448.70950731621</v>
      </c>
      <c r="Q4238" s="44">
        <v>35703.718629676267</v>
      </c>
      <c r="R4238" s="44">
        <v>195.91294971619971</v>
      </c>
      <c r="S4238" s="44">
        <v>0</v>
      </c>
      <c r="T4238" s="44">
        <v>0</v>
      </c>
    </row>
    <row r="4239" spans="1:20">
      <c r="A4239" s="242">
        <v>11</v>
      </c>
      <c r="B4239" s="242" t="b">
        <v>0</v>
      </c>
      <c r="C4239" s="169">
        <v>45620.333333323069</v>
      </c>
      <c r="D4239" s="44">
        <v>284753.40711146779</v>
      </c>
      <c r="E4239" s="44">
        <v>75500.890226683041</v>
      </c>
      <c r="F4239" s="44">
        <v>1054.5918328587404</v>
      </c>
      <c r="G4239" s="44">
        <v>34.255945836925967</v>
      </c>
      <c r="H4239" s="44">
        <v>29265.157897562731</v>
      </c>
      <c r="I4239" s="44">
        <v>8994.5404711947085</v>
      </c>
      <c r="J4239" s="44">
        <v>647.34684889768698</v>
      </c>
      <c r="K4239" s="44">
        <v>313.81488518237973</v>
      </c>
      <c r="L4239" s="44">
        <v>7916.5726861141156</v>
      </c>
      <c r="M4239" s="44">
        <v>168.35048462551271</v>
      </c>
      <c r="N4239" s="44">
        <v>2067.4583998288545</v>
      </c>
      <c r="O4239" s="44">
        <v>23331.447299436841</v>
      </c>
      <c r="P4239" s="44">
        <v>181822.7711390726</v>
      </c>
      <c r="Q4239" s="44">
        <v>35656.992610558191</v>
      </c>
      <c r="R4239" s="44">
        <v>209.39822806080883</v>
      </c>
      <c r="S4239" s="44">
        <v>0</v>
      </c>
      <c r="T4239" s="44">
        <v>0</v>
      </c>
    </row>
    <row r="4240" spans="1:20">
      <c r="A4240" s="242">
        <v>11</v>
      </c>
      <c r="B4240" s="242" t="b">
        <v>0</v>
      </c>
      <c r="C4240" s="169">
        <v>45620.374999989734</v>
      </c>
      <c r="D4240" s="44">
        <v>285528.30427419604</v>
      </c>
      <c r="E4240" s="44">
        <v>79436.592744383903</v>
      </c>
      <c r="F4240" s="44">
        <v>1109.5654857423992</v>
      </c>
      <c r="G4240" s="44">
        <v>36.041636202586929</v>
      </c>
      <c r="H4240" s="44">
        <v>28011.774119651342</v>
      </c>
      <c r="I4240" s="44">
        <v>8609.3174986816575</v>
      </c>
      <c r="J4240" s="44">
        <v>619.6219330803699</v>
      </c>
      <c r="K4240" s="44">
        <v>300.37465404706512</v>
      </c>
      <c r="L4240" s="44">
        <v>7577.5174923521772</v>
      </c>
      <c r="M4240" s="44">
        <v>161.1402803555842</v>
      </c>
      <c r="N4240" s="44">
        <v>2086.0778530961393</v>
      </c>
      <c r="O4240" s="44">
        <v>23243.395138524789</v>
      </c>
      <c r="P4240" s="44">
        <v>181298.70126890947</v>
      </c>
      <c r="Q4240" s="44">
        <v>35637.725955952723</v>
      </c>
      <c r="R4240" s="44">
        <v>204.03182662744433</v>
      </c>
      <c r="S4240" s="44">
        <v>0</v>
      </c>
      <c r="T4240" s="44">
        <v>0</v>
      </c>
    </row>
    <row r="4241" spans="1:20">
      <c r="A4241" s="242">
        <v>11</v>
      </c>
      <c r="B4241" s="242" t="b">
        <v>0</v>
      </c>
      <c r="C4241" s="169">
        <v>45620.416666656398</v>
      </c>
      <c r="D4241" s="44">
        <v>238587.47072101224</v>
      </c>
      <c r="E4241" s="44">
        <v>74946.528406418089</v>
      </c>
      <c r="F4241" s="44">
        <v>1046.8485407419871</v>
      </c>
      <c r="G4241" s="44">
        <v>34.004423127299098</v>
      </c>
      <c r="H4241" s="44">
        <v>26665.704339250395</v>
      </c>
      <c r="I4241" s="44">
        <v>8195.6078184110847</v>
      </c>
      <c r="J4241" s="44">
        <v>589.84679795931447</v>
      </c>
      <c r="K4241" s="44">
        <v>285.94053634769767</v>
      </c>
      <c r="L4241" s="44">
        <v>7213.3896344254908</v>
      </c>
      <c r="M4241" s="44">
        <v>153.39689141972167</v>
      </c>
      <c r="N4241" s="44">
        <v>1982.4200712830936</v>
      </c>
      <c r="O4241" s="44">
        <v>23152.167081408865</v>
      </c>
      <c r="P4241" s="44">
        <v>182045.82458678324</v>
      </c>
      <c r="Q4241" s="44">
        <v>35592.320859016385</v>
      </c>
      <c r="R4241" s="44">
        <v>222.73901457844994</v>
      </c>
      <c r="S4241" s="44">
        <v>0</v>
      </c>
      <c r="T4241" s="44">
        <v>0</v>
      </c>
    </row>
    <row r="4242" spans="1:20">
      <c r="A4242" s="242">
        <v>11</v>
      </c>
      <c r="B4242" s="242" t="b">
        <v>0</v>
      </c>
      <c r="C4242" s="169">
        <v>45620.458333323062</v>
      </c>
      <c r="D4242" s="44">
        <v>204882.63601074266</v>
      </c>
      <c r="E4242" s="44">
        <v>61612.719559206183</v>
      </c>
      <c r="F4242" s="44">
        <v>860.60271146831201</v>
      </c>
      <c r="G4242" s="44">
        <v>27.954663550973081</v>
      </c>
      <c r="H4242" s="44">
        <v>25742.702872352605</v>
      </c>
      <c r="I4242" s="44">
        <v>7911.9266546858198</v>
      </c>
      <c r="J4242" s="44">
        <v>569.42995643002314</v>
      </c>
      <c r="K4242" s="44">
        <v>276.04304663069121</v>
      </c>
      <c r="L4242" s="44">
        <v>6963.7067785303307</v>
      </c>
      <c r="M4242" s="44">
        <v>148.0872414664835</v>
      </c>
      <c r="N4242" s="44">
        <v>1890.9901307686728</v>
      </c>
      <c r="O4242" s="44">
        <v>23349.438926895658</v>
      </c>
      <c r="P4242" s="44">
        <v>181934.46998471825</v>
      </c>
      <c r="Q4242" s="44">
        <v>35628.641944185103</v>
      </c>
      <c r="R4242" s="44">
        <v>206.58875337196565</v>
      </c>
      <c r="S4242" s="44">
        <v>0</v>
      </c>
      <c r="T4242" s="44">
        <v>0</v>
      </c>
    </row>
    <row r="4243" spans="1:20">
      <c r="A4243" s="242">
        <v>11</v>
      </c>
      <c r="B4243" s="242" t="b">
        <v>0</v>
      </c>
      <c r="C4243" s="169">
        <v>45620.499999989726</v>
      </c>
      <c r="D4243" s="44">
        <v>190745.61379888287</v>
      </c>
      <c r="E4243" s="44">
        <v>58004.750499074573</v>
      </c>
      <c r="F4243" s="44">
        <v>810.20681954441648</v>
      </c>
      <c r="G4243" s="44">
        <v>26.317671028976388</v>
      </c>
      <c r="H4243" s="44">
        <v>25423.611411413251</v>
      </c>
      <c r="I4243" s="44">
        <v>7813.8550478461138</v>
      </c>
      <c r="J4243" s="44">
        <v>562.37163634604178</v>
      </c>
      <c r="K4243" s="44">
        <v>272.62137877132517</v>
      </c>
      <c r="L4243" s="44">
        <v>6877.3887496686057</v>
      </c>
      <c r="M4243" s="44">
        <v>146.251638792579</v>
      </c>
      <c r="N4243" s="44">
        <v>1928.3680302011553</v>
      </c>
      <c r="O4243" s="44">
        <v>23393.598798559167</v>
      </c>
      <c r="P4243" s="44">
        <v>181152.67642050746</v>
      </c>
      <c r="Q4243" s="44">
        <v>35678.368893308289</v>
      </c>
      <c r="R4243" s="44">
        <v>203.48455601398095</v>
      </c>
      <c r="S4243" s="44">
        <v>0</v>
      </c>
      <c r="T4243" s="44">
        <v>0</v>
      </c>
    </row>
    <row r="4244" spans="1:20">
      <c r="A4244" s="242">
        <v>11</v>
      </c>
      <c r="B4244" s="242" t="b">
        <v>0</v>
      </c>
      <c r="C4244" s="169">
        <v>45620.541666656391</v>
      </c>
      <c r="D4244" s="44">
        <v>182831.70790193119</v>
      </c>
      <c r="E4244" s="44">
        <v>53780.841014907535</v>
      </c>
      <c r="F4244" s="44">
        <v>751.20750931955706</v>
      </c>
      <c r="G4244" s="44">
        <v>24.401216612673799</v>
      </c>
      <c r="H4244" s="44">
        <v>24995.816633064635</v>
      </c>
      <c r="I4244" s="44">
        <v>7682.3738694191607</v>
      </c>
      <c r="J4244" s="44">
        <v>552.90879310056175</v>
      </c>
      <c r="K4244" s="44">
        <v>268.03406816398098</v>
      </c>
      <c r="L4244" s="44">
        <v>6761.6651827775158</v>
      </c>
      <c r="M4244" s="44">
        <v>143.79071039071138</v>
      </c>
      <c r="N4244" s="44">
        <v>2199.1843544407398</v>
      </c>
      <c r="O4244" s="44">
        <v>23556.582808855954</v>
      </c>
      <c r="P4244" s="44">
        <v>180203.66243885737</v>
      </c>
      <c r="Q4244" s="44">
        <v>35644.916218443606</v>
      </c>
      <c r="R4244" s="44">
        <v>201.60298782174291</v>
      </c>
      <c r="S4244" s="44">
        <v>0</v>
      </c>
      <c r="T4244" s="44">
        <v>0</v>
      </c>
    </row>
    <row r="4245" spans="1:20">
      <c r="A4245" s="242">
        <v>11</v>
      </c>
      <c r="B4245" s="242" t="b">
        <v>0</v>
      </c>
      <c r="C4245" s="169">
        <v>45620.583333323055</v>
      </c>
      <c r="D4245" s="44">
        <v>199657.42101144994</v>
      </c>
      <c r="E4245" s="44">
        <v>52196.108412259833</v>
      </c>
      <c r="F4245" s="44">
        <v>729.07206091624005</v>
      </c>
      <c r="G4245" s="44">
        <v>23.682198412499982</v>
      </c>
      <c r="H4245" s="44">
        <v>24420.668468894582</v>
      </c>
      <c r="I4245" s="44">
        <v>7505.6041606183862</v>
      </c>
      <c r="J4245" s="44">
        <v>540.18648512505001</v>
      </c>
      <c r="K4245" s="44">
        <v>261.86666405382198</v>
      </c>
      <c r="L4245" s="44">
        <v>6606.0807754466232</v>
      </c>
      <c r="M4245" s="44">
        <v>140.48211822427149</v>
      </c>
      <c r="N4245" s="44">
        <v>2160.138981948016</v>
      </c>
      <c r="O4245" s="44">
        <v>23523.907048051198</v>
      </c>
      <c r="P4245" s="44">
        <v>179299.89189923578</v>
      </c>
      <c r="Q4245" s="44">
        <v>35638.995580185649</v>
      </c>
      <c r="R4245" s="44">
        <v>220.63431284952276</v>
      </c>
      <c r="S4245" s="44">
        <v>0</v>
      </c>
      <c r="T4245" s="44">
        <v>0</v>
      </c>
    </row>
    <row r="4246" spans="1:20">
      <c r="A4246" s="242">
        <v>11</v>
      </c>
      <c r="B4246" s="242" t="b">
        <v>0</v>
      </c>
      <c r="C4246" s="169">
        <v>45620.624999989719</v>
      </c>
      <c r="D4246" s="44">
        <v>203291.25258797163</v>
      </c>
      <c r="E4246" s="44">
        <v>53454.105682919784</v>
      </c>
      <c r="F4246" s="44">
        <v>746.6436901170797</v>
      </c>
      <c r="G4246" s="44">
        <v>24.252971634343375</v>
      </c>
      <c r="H4246" s="44">
        <v>24481.607352481893</v>
      </c>
      <c r="I4246" s="44">
        <v>7524.3335061634898</v>
      </c>
      <c r="J4246" s="44">
        <v>541.53445647048648</v>
      </c>
      <c r="K4246" s="44">
        <v>262.52012127496641</v>
      </c>
      <c r="L4246" s="44">
        <v>6622.5654670043532</v>
      </c>
      <c r="M4246" s="44">
        <v>140.83267469898357</v>
      </c>
      <c r="N4246" s="44">
        <v>2155.5536886992713</v>
      </c>
      <c r="O4246" s="44">
        <v>23379.48711611738</v>
      </c>
      <c r="P4246" s="44">
        <v>178731.72606564639</v>
      </c>
      <c r="Q4246" s="44">
        <v>35668.949307458905</v>
      </c>
      <c r="R4246" s="44">
        <v>211.23893509029068</v>
      </c>
      <c r="S4246" s="44">
        <v>0</v>
      </c>
      <c r="T4246" s="44">
        <v>0</v>
      </c>
    </row>
    <row r="4247" spans="1:20">
      <c r="A4247" s="242">
        <v>11</v>
      </c>
      <c r="B4247" s="242" t="b">
        <v>0</v>
      </c>
      <c r="C4247" s="169">
        <v>45620.666666656383</v>
      </c>
      <c r="D4247" s="44">
        <v>220010.74916551934</v>
      </c>
      <c r="E4247" s="44">
        <v>55862.869941445213</v>
      </c>
      <c r="F4247" s="44">
        <v>780.2891624644401</v>
      </c>
      <c r="G4247" s="44">
        <v>25.345866005869716</v>
      </c>
      <c r="H4247" s="44">
        <v>23232.181552238126</v>
      </c>
      <c r="I4247" s="44">
        <v>7140.3270037764541</v>
      </c>
      <c r="J4247" s="44">
        <v>513.89709132964663</v>
      </c>
      <c r="K4247" s="44">
        <v>249.12233215591112</v>
      </c>
      <c r="L4247" s="44">
        <v>6284.5809531958748</v>
      </c>
      <c r="M4247" s="44">
        <v>133.64523905585742</v>
      </c>
      <c r="N4247" s="44">
        <v>2157.2210145212734</v>
      </c>
      <c r="O4247" s="44">
        <v>23366.347064903704</v>
      </c>
      <c r="P4247" s="44">
        <v>179576.10639132987</v>
      </c>
      <c r="Q4247" s="44">
        <v>35529.681788695991</v>
      </c>
      <c r="R4247" s="44">
        <v>186.27335887669051</v>
      </c>
      <c r="S4247" s="44">
        <v>0</v>
      </c>
      <c r="T4247" s="44">
        <v>0</v>
      </c>
    </row>
    <row r="4248" spans="1:20">
      <c r="A4248" s="242">
        <v>11</v>
      </c>
      <c r="B4248" s="242" t="b">
        <v>0</v>
      </c>
      <c r="C4248" s="169">
        <v>45620.708333323048</v>
      </c>
      <c r="D4248" s="44">
        <v>220528.242682635</v>
      </c>
      <c r="E4248" s="44">
        <v>57101.852560739753</v>
      </c>
      <c r="F4248" s="44">
        <v>797.59519617396268</v>
      </c>
      <c r="G4248" s="44">
        <v>25.908011980202168</v>
      </c>
      <c r="H4248" s="44">
        <v>24073.583653344678</v>
      </c>
      <c r="I4248" s="44">
        <v>7398.9288974495248</v>
      </c>
      <c r="J4248" s="44">
        <v>532.50895054850912</v>
      </c>
      <c r="K4248" s="44">
        <v>258.14481905569841</v>
      </c>
      <c r="L4248" s="44">
        <v>6512.1902117884592</v>
      </c>
      <c r="M4248" s="44">
        <v>138.48548122991414</v>
      </c>
      <c r="N4248" s="44">
        <v>2392.1879194907037</v>
      </c>
      <c r="O4248" s="44">
        <v>23807.053109056091</v>
      </c>
      <c r="P4248" s="44">
        <v>180072.34170911461</v>
      </c>
      <c r="Q4248" s="44">
        <v>35462.04758061067</v>
      </c>
      <c r="R4248" s="44">
        <v>184.3818920560465</v>
      </c>
      <c r="S4248" s="44">
        <v>2542.9820062766344</v>
      </c>
      <c r="T4248" s="44">
        <v>636.70463859666495</v>
      </c>
    </row>
    <row r="4249" spans="1:20">
      <c r="A4249" s="242">
        <v>11</v>
      </c>
      <c r="B4249" s="242" t="b">
        <v>0</v>
      </c>
      <c r="C4249" s="169">
        <v>45620.749999989712</v>
      </c>
      <c r="D4249" s="44">
        <v>237287.30578741501</v>
      </c>
      <c r="E4249" s="44">
        <v>60566.267465746088</v>
      </c>
      <c r="F4249" s="44">
        <v>845.98593240878608</v>
      </c>
      <c r="G4249" s="44">
        <v>27.479871715712864</v>
      </c>
      <c r="H4249" s="44">
        <v>24798.353046616197</v>
      </c>
      <c r="I4249" s="44">
        <v>7621.6841500568189</v>
      </c>
      <c r="J4249" s="44">
        <v>548.54088806800155</v>
      </c>
      <c r="K4249" s="44">
        <v>265.91663510840272</v>
      </c>
      <c r="L4249" s="44">
        <v>6708.248938093252</v>
      </c>
      <c r="M4249" s="44">
        <v>142.65478313582187</v>
      </c>
      <c r="N4249" s="44">
        <v>2088.5789890673814</v>
      </c>
      <c r="O4249" s="44">
        <v>23625.147512743559</v>
      </c>
      <c r="P4249" s="44">
        <v>180897.69028255352</v>
      </c>
      <c r="Q4249" s="44">
        <v>35686.33717468939</v>
      </c>
      <c r="R4249" s="44">
        <v>178.52393693340554</v>
      </c>
      <c r="S4249" s="44">
        <v>8030.4691324152609</v>
      </c>
      <c r="T4249" s="44">
        <v>2010.6463132696131</v>
      </c>
    </row>
    <row r="4250" spans="1:20">
      <c r="A4250" s="242">
        <v>11</v>
      </c>
      <c r="B4250" s="242" t="b">
        <v>0</v>
      </c>
      <c r="C4250" s="169">
        <v>45620.791666656376</v>
      </c>
      <c r="D4250" s="44">
        <v>214901.76874063586</v>
      </c>
      <c r="E4250" s="44">
        <v>60510.06366052058</v>
      </c>
      <c r="F4250" s="44">
        <v>845.20088108305413</v>
      </c>
      <c r="G4250" s="44">
        <v>27.454371161986234</v>
      </c>
      <c r="H4250" s="44">
        <v>25690.327515463687</v>
      </c>
      <c r="I4250" s="44">
        <v>7895.8292781099053</v>
      </c>
      <c r="J4250" s="44">
        <v>568.27141075052907</v>
      </c>
      <c r="K4250" s="44">
        <v>275.48141745151457</v>
      </c>
      <c r="L4250" s="44">
        <v>6949.538622622078</v>
      </c>
      <c r="M4250" s="44">
        <v>147.78594745858692</v>
      </c>
      <c r="N4250" s="44">
        <v>2000.3448545372905</v>
      </c>
      <c r="O4250" s="44">
        <v>23463.15487336124</v>
      </c>
      <c r="P4250" s="44">
        <v>180967.52255177137</v>
      </c>
      <c r="Q4250" s="44">
        <v>35665.095549054909</v>
      </c>
      <c r="R4250" s="44">
        <v>204.29868301567058</v>
      </c>
      <c r="S4250" s="44">
        <v>8030.4691324152609</v>
      </c>
      <c r="T4250" s="44">
        <v>2010.6463132696131</v>
      </c>
    </row>
    <row r="4251" spans="1:20">
      <c r="A4251" s="242">
        <v>11</v>
      </c>
      <c r="B4251" s="242" t="b">
        <v>0</v>
      </c>
      <c r="C4251" s="169">
        <v>45620.83333332304</v>
      </c>
      <c r="D4251" s="44">
        <v>244192.29684260074</v>
      </c>
      <c r="E4251" s="44">
        <v>56581.279804674174</v>
      </c>
      <c r="F4251" s="44">
        <v>790.32386764648129</v>
      </c>
      <c r="G4251" s="44">
        <v>25.671819902434333</v>
      </c>
      <c r="H4251" s="44">
        <v>25592.622163155309</v>
      </c>
      <c r="I4251" s="44">
        <v>7865.7998913331057</v>
      </c>
      <c r="J4251" s="44">
        <v>566.11016316188943</v>
      </c>
      <c r="K4251" s="44">
        <v>274.43370761090199</v>
      </c>
      <c r="L4251" s="44">
        <v>6923.1081647349511</v>
      </c>
      <c r="M4251" s="44">
        <v>147.22388852594088</v>
      </c>
      <c r="N4251" s="44">
        <v>2040.0850442813414</v>
      </c>
      <c r="O4251" s="44">
        <v>23374.582900708632</v>
      </c>
      <c r="P4251" s="44">
        <v>181524.55784291972</v>
      </c>
      <c r="Q4251" s="44">
        <v>35657.172153379011</v>
      </c>
      <c r="R4251" s="44">
        <v>190.85506335364178</v>
      </c>
      <c r="S4251" s="44">
        <v>8030.4691324152609</v>
      </c>
      <c r="T4251" s="44">
        <v>2010.6463132696131</v>
      </c>
    </row>
    <row r="4252" spans="1:20">
      <c r="A4252" s="242">
        <v>11</v>
      </c>
      <c r="B4252" s="242" t="b">
        <v>0</v>
      </c>
      <c r="C4252" s="169">
        <v>45620.874999989705</v>
      </c>
      <c r="D4252" s="44">
        <v>244046.46637941111</v>
      </c>
      <c r="E4252" s="44">
        <v>57680.682819270449</v>
      </c>
      <c r="F4252" s="44">
        <v>805.68026194504489</v>
      </c>
      <c r="G4252" s="44">
        <v>26.170636406556202</v>
      </c>
      <c r="H4252" s="44">
        <v>25777.71203123347</v>
      </c>
      <c r="I4252" s="44">
        <v>7922.6865930917102</v>
      </c>
      <c r="J4252" s="44">
        <v>570.20436088611439</v>
      </c>
      <c r="K4252" s="44">
        <v>276.41845534070012</v>
      </c>
      <c r="L4252" s="44">
        <v>6973.1771716828362</v>
      </c>
      <c r="M4252" s="44">
        <v>148.28863483960507</v>
      </c>
      <c r="N4252" s="44">
        <v>2027.1625329696294</v>
      </c>
      <c r="O4252" s="44">
        <v>23335.064048635864</v>
      </c>
      <c r="P4252" s="44">
        <v>184001.12812488317</v>
      </c>
      <c r="Q4252" s="44">
        <v>35653.775801685188</v>
      </c>
      <c r="R4252" s="44">
        <v>181.37871387579057</v>
      </c>
      <c r="S4252" s="44">
        <v>8030.4691324152609</v>
      </c>
      <c r="T4252" s="44">
        <v>2010.6463132696131</v>
      </c>
    </row>
    <row r="4253" spans="1:20">
      <c r="A4253" s="242">
        <v>11</v>
      </c>
      <c r="B4253" s="242" t="b">
        <v>0</v>
      </c>
      <c r="C4253" s="169">
        <v>45620.916666656369</v>
      </c>
      <c r="D4253" s="44">
        <v>230866.86247886595</v>
      </c>
      <c r="E4253" s="44">
        <v>58929.126089310426</v>
      </c>
      <c r="F4253" s="44">
        <v>823.11844144754707</v>
      </c>
      <c r="G4253" s="44">
        <v>26.737074827488222</v>
      </c>
      <c r="H4253" s="44">
        <v>25272.856260671771</v>
      </c>
      <c r="I4253" s="44">
        <v>7767.5209973232495</v>
      </c>
      <c r="J4253" s="44">
        <v>559.03692439508666</v>
      </c>
      <c r="K4253" s="44">
        <v>271.00480760891475</v>
      </c>
      <c r="L4253" s="44">
        <v>6836.6076914276591</v>
      </c>
      <c r="M4253" s="44">
        <v>145.38440606566337</v>
      </c>
      <c r="N4253" s="44">
        <v>2084.9663516275509</v>
      </c>
      <c r="O4253" s="44">
        <v>23097.031944134735</v>
      </c>
      <c r="P4253" s="44">
        <v>185895.45137155341</v>
      </c>
      <c r="Q4253" s="44">
        <v>35629.841033738427</v>
      </c>
      <c r="R4253" s="44">
        <v>183.29257380208588</v>
      </c>
      <c r="S4253" s="44">
        <v>8030.4691324152609</v>
      </c>
      <c r="T4253" s="44">
        <v>2010.6463132696131</v>
      </c>
    </row>
    <row r="4254" spans="1:20">
      <c r="A4254" s="242">
        <v>11</v>
      </c>
      <c r="B4254" s="242" t="b">
        <v>0</v>
      </c>
      <c r="C4254" s="169">
        <v>45620.958333323033</v>
      </c>
      <c r="D4254" s="44">
        <v>217469.46886392674</v>
      </c>
      <c r="E4254" s="44">
        <v>57177.939889239737</v>
      </c>
      <c r="F4254" s="44">
        <v>798.65797934087925</v>
      </c>
      <c r="G4254" s="44">
        <v>25.942534002341862</v>
      </c>
      <c r="H4254" s="44">
        <v>25894.750478802252</v>
      </c>
      <c r="I4254" s="44">
        <v>7958.6579367976965</v>
      </c>
      <c r="J4254" s="44">
        <v>572.79325756997059</v>
      </c>
      <c r="K4254" s="44">
        <v>277.67347699868264</v>
      </c>
      <c r="L4254" s="44">
        <v>7004.8374613860869</v>
      </c>
      <c r="M4254" s="44">
        <v>148.96190916250436</v>
      </c>
      <c r="N4254" s="44">
        <v>2088.162157611881</v>
      </c>
      <c r="O4254" s="44">
        <v>23004.691884687752</v>
      </c>
      <c r="P4254" s="44">
        <v>186877.05374550517</v>
      </c>
      <c r="Q4254" s="44">
        <v>35644.217283891128</v>
      </c>
      <c r="R4254" s="44">
        <v>193.54322120334882</v>
      </c>
      <c r="S4254" s="44">
        <v>8030.4691324152609</v>
      </c>
      <c r="T4254" s="44">
        <v>2010.6463132696131</v>
      </c>
    </row>
    <row r="4255" spans="1:20">
      <c r="A4255" s="242">
        <v>11</v>
      </c>
      <c r="B4255" s="242" t="b">
        <v>0</v>
      </c>
      <c r="C4255" s="169">
        <v>45620.999999989697</v>
      </c>
      <c r="D4255" s="44">
        <v>212682.32990336727</v>
      </c>
      <c r="E4255" s="44">
        <v>56667.624848232881</v>
      </c>
      <c r="F4255" s="44">
        <v>791.52992995212367</v>
      </c>
      <c r="G4255" s="44">
        <v>25.710996011835871</v>
      </c>
      <c r="H4255" s="44">
        <v>27480.918761912482</v>
      </c>
      <c r="I4255" s="44">
        <v>8446.1610237961977</v>
      </c>
      <c r="J4255" s="44">
        <v>607.87938433842987</v>
      </c>
      <c r="K4255" s="44">
        <v>294.68220865789658</v>
      </c>
      <c r="L4255" s="44">
        <v>7433.9148150639485</v>
      </c>
      <c r="M4255" s="44">
        <v>158.08648658983009</v>
      </c>
      <c r="N4255" s="44">
        <v>2110.8112270127358</v>
      </c>
      <c r="O4255" s="44">
        <v>22873.17074113444</v>
      </c>
      <c r="P4255" s="44">
        <v>186114.06243781853</v>
      </c>
      <c r="Q4255" s="44">
        <v>35636.443507232587</v>
      </c>
      <c r="R4255" s="44">
        <v>195.69633707689644</v>
      </c>
      <c r="S4255" s="44">
        <v>8030.4691324152609</v>
      </c>
      <c r="T4255" s="44">
        <v>2010.6463132696131</v>
      </c>
    </row>
    <row r="4256" spans="1:20">
      <c r="A4256" s="242">
        <v>11</v>
      </c>
      <c r="B4256" s="242" t="b">
        <v>0</v>
      </c>
      <c r="C4256" s="169">
        <v>45621.041666656361</v>
      </c>
      <c r="D4256" s="44">
        <v>235357.17347853939</v>
      </c>
      <c r="E4256" s="44">
        <v>58932.371792640173</v>
      </c>
      <c r="F4256" s="44">
        <v>823.16377723382936</v>
      </c>
      <c r="G4256" s="44">
        <v>26.738547454329215</v>
      </c>
      <c r="H4256" s="44">
        <v>26917.98846906266</v>
      </c>
      <c r="I4256" s="44">
        <v>8273.1464335717956</v>
      </c>
      <c r="J4256" s="44">
        <v>595.42733632621889</v>
      </c>
      <c r="K4256" s="44">
        <v>288.64581870111925</v>
      </c>
      <c r="L4256" s="44">
        <v>7281.6354869919724</v>
      </c>
      <c r="M4256" s="44">
        <v>154.84817884027436</v>
      </c>
      <c r="N4256" s="44">
        <v>2041.0577000902556</v>
      </c>
      <c r="O4256" s="44">
        <v>23105.173468104884</v>
      </c>
      <c r="P4256" s="44">
        <v>185804.48910350414</v>
      </c>
      <c r="Q4256" s="44">
        <v>35591.333373501882</v>
      </c>
      <c r="R4256" s="44">
        <v>184.4300559983692</v>
      </c>
      <c r="S4256" s="44">
        <v>8030.4691324152609</v>
      </c>
      <c r="T4256" s="44">
        <v>2010.6463132696131</v>
      </c>
    </row>
    <row r="4257" spans="1:20">
      <c r="A4257" s="242">
        <v>11</v>
      </c>
      <c r="B4257" s="242" t="b">
        <v>0</v>
      </c>
      <c r="C4257" s="169">
        <v>45621.083333323026</v>
      </c>
      <c r="D4257" s="44">
        <v>237090.35802566449</v>
      </c>
      <c r="E4257" s="44">
        <v>59581.160601370109</v>
      </c>
      <c r="F4257" s="44">
        <v>832.22601977007605</v>
      </c>
      <c r="G4257" s="44">
        <v>27.032913179352175</v>
      </c>
      <c r="H4257" s="44">
        <v>25875.930603999765</v>
      </c>
      <c r="I4257" s="44">
        <v>7952.8737163206943</v>
      </c>
      <c r="J4257" s="44">
        <v>572.37696093857414</v>
      </c>
      <c r="K4257" s="44">
        <v>277.47166852490091</v>
      </c>
      <c r="L4257" s="44">
        <v>6999.7464617974647</v>
      </c>
      <c r="M4257" s="44">
        <v>148.85364611965045</v>
      </c>
      <c r="N4257" s="44">
        <v>2061.4834720774556</v>
      </c>
      <c r="O4257" s="44">
        <v>23172.729254690152</v>
      </c>
      <c r="P4257" s="44">
        <v>185956.44805553457</v>
      </c>
      <c r="Q4257" s="44">
        <v>35595.933089578095</v>
      </c>
      <c r="R4257" s="44">
        <v>187.06848614139241</v>
      </c>
      <c r="S4257" s="44">
        <v>8030.4691324152609</v>
      </c>
      <c r="T4257" s="44">
        <v>2010.6463132696131</v>
      </c>
    </row>
    <row r="4258" spans="1:20">
      <c r="A4258" s="242">
        <v>11</v>
      </c>
      <c r="B4258" s="242" t="b">
        <v>0</v>
      </c>
      <c r="C4258" s="169">
        <v>45621.12499998969</v>
      </c>
      <c r="D4258" s="44">
        <v>222362.63474051203</v>
      </c>
      <c r="E4258" s="44">
        <v>60439.031586764271</v>
      </c>
      <c r="F4258" s="44">
        <v>844.20870940627628</v>
      </c>
      <c r="G4258" s="44">
        <v>27.422142788731627</v>
      </c>
      <c r="H4258" s="44">
        <v>27755.994179285382</v>
      </c>
      <c r="I4258" s="44">
        <v>8530.7044587864239</v>
      </c>
      <c r="J4258" s="44">
        <v>613.96406719812467</v>
      </c>
      <c r="K4258" s="44">
        <v>297.63188556794535</v>
      </c>
      <c r="L4258" s="44">
        <v>7508.3259815240172</v>
      </c>
      <c r="M4258" s="44">
        <v>159.66888296662017</v>
      </c>
      <c r="N4258" s="44">
        <v>2097.3330385858494</v>
      </c>
      <c r="O4258" s="44">
        <v>23108.404196770836</v>
      </c>
      <c r="P4258" s="44">
        <v>185805.91525548114</v>
      </c>
      <c r="Q4258" s="44">
        <v>35565.51340593653</v>
      </c>
      <c r="R4258" s="44">
        <v>188.01226484626298</v>
      </c>
      <c r="S4258" s="44">
        <v>8030.4691324152609</v>
      </c>
      <c r="T4258" s="44">
        <v>2010.6463132696131</v>
      </c>
    </row>
    <row r="4259" spans="1:20">
      <c r="A4259" s="242">
        <v>11</v>
      </c>
      <c r="B4259" s="242" t="b">
        <v>0</v>
      </c>
      <c r="C4259" s="169">
        <v>45621.166666656354</v>
      </c>
      <c r="D4259" s="44">
        <v>240785.3091418565</v>
      </c>
      <c r="E4259" s="44">
        <v>55990.949559677567</v>
      </c>
      <c r="F4259" s="44">
        <v>782.07817076537492</v>
      </c>
      <c r="G4259" s="44">
        <v>25.403977750669132</v>
      </c>
      <c r="H4259" s="44">
        <v>31028.612948176247</v>
      </c>
      <c r="I4259" s="44">
        <v>9536.5320052023544</v>
      </c>
      <c r="J4259" s="44">
        <v>686.35456839071742</v>
      </c>
      <c r="K4259" s="44">
        <v>332.72469069819607</v>
      </c>
      <c r="L4259" s="44">
        <v>8393.6082153855841</v>
      </c>
      <c r="M4259" s="44">
        <v>178.49492032017943</v>
      </c>
      <c r="N4259" s="44">
        <v>2102.0573247325074</v>
      </c>
      <c r="O4259" s="44">
        <v>23360.944970739241</v>
      </c>
      <c r="P4259" s="44">
        <v>185838.4216850255</v>
      </c>
      <c r="Q4259" s="44">
        <v>35574.997114221915</v>
      </c>
      <c r="R4259" s="44">
        <v>197.32302731591454</v>
      </c>
      <c r="S4259" s="44">
        <v>8030.4691324152609</v>
      </c>
      <c r="T4259" s="44">
        <v>2010.6463132696131</v>
      </c>
    </row>
    <row r="4260" spans="1:20">
      <c r="A4260" s="242">
        <v>11</v>
      </c>
      <c r="B4260" s="242" t="b">
        <v>0</v>
      </c>
      <c r="C4260" s="169">
        <v>45621.208333323018</v>
      </c>
      <c r="D4260" s="44">
        <v>261558.13097202929</v>
      </c>
      <c r="E4260" s="44">
        <v>61561.441755051936</v>
      </c>
      <c r="F4260" s="44">
        <v>859.88646622530041</v>
      </c>
      <c r="G4260" s="44">
        <v>27.931398001699812</v>
      </c>
      <c r="H4260" s="44">
        <v>37055.371533607511</v>
      </c>
      <c r="I4260" s="44">
        <v>11388.834466597795</v>
      </c>
      <c r="J4260" s="44">
        <v>819.66678877928143</v>
      </c>
      <c r="K4260" s="44">
        <v>397.35056970862655</v>
      </c>
      <c r="L4260" s="44">
        <v>10023.917970427172</v>
      </c>
      <c r="M4260" s="44">
        <v>213.16439766008546</v>
      </c>
      <c r="N4260" s="44">
        <v>2133.7382822094173</v>
      </c>
      <c r="O4260" s="44">
        <v>24260.186382415068</v>
      </c>
      <c r="P4260" s="44">
        <v>185566.89546264886</v>
      </c>
      <c r="Q4260" s="44">
        <v>35638.882297215372</v>
      </c>
      <c r="R4260" s="44">
        <v>194.97775607767167</v>
      </c>
      <c r="S4260" s="44">
        <v>8030.4691324152609</v>
      </c>
      <c r="T4260" s="44">
        <v>2010.6463132696131</v>
      </c>
    </row>
    <row r="4261" spans="1:20">
      <c r="A4261" s="242">
        <v>11</v>
      </c>
      <c r="B4261" s="242" t="b">
        <v>0</v>
      </c>
      <c r="C4261" s="169">
        <v>45621.249999989683</v>
      </c>
      <c r="D4261" s="44">
        <v>271669.55926324992</v>
      </c>
      <c r="E4261" s="44">
        <v>66080.911303494111</v>
      </c>
      <c r="F4261" s="44">
        <v>923.01414141338012</v>
      </c>
      <c r="G4261" s="44">
        <v>29.981952685204149</v>
      </c>
      <c r="H4261" s="44">
        <v>41425.645259157238</v>
      </c>
      <c r="I4261" s="44">
        <v>12732.022295354722</v>
      </c>
      <c r="J4261" s="44">
        <v>916.33747598205184</v>
      </c>
      <c r="K4261" s="44">
        <v>444.21370136161443</v>
      </c>
      <c r="L4261" s="44">
        <v>11206.12890288247</v>
      </c>
      <c r="M4261" s="44">
        <v>238.30479506432141</v>
      </c>
      <c r="N4261" s="44">
        <v>2182.7880513488712</v>
      </c>
      <c r="O4261" s="44">
        <v>27252.790825333283</v>
      </c>
      <c r="P4261" s="44">
        <v>186973.76979911674</v>
      </c>
      <c r="Q4261" s="44">
        <v>35561.918274691081</v>
      </c>
      <c r="R4261" s="44">
        <v>201.92113568101405</v>
      </c>
      <c r="S4261" s="44">
        <v>7093.5811241393822</v>
      </c>
      <c r="T4261" s="44">
        <v>1776.0708555107328</v>
      </c>
    </row>
    <row r="4262" spans="1:20">
      <c r="A4262" s="242">
        <v>11</v>
      </c>
      <c r="B4262" s="242" t="b">
        <v>1</v>
      </c>
      <c r="C4262" s="169">
        <v>45621.291666656347</v>
      </c>
      <c r="D4262" s="44">
        <v>279983.20717534638</v>
      </c>
      <c r="E4262" s="44">
        <v>76516.910261046985</v>
      </c>
      <c r="F4262" s="44">
        <v>1068.7835387716646</v>
      </c>
      <c r="G4262" s="44">
        <v>34.716930166539903</v>
      </c>
      <c r="H4262" s="44">
        <v>46481.946950950762</v>
      </c>
      <c r="I4262" s="44">
        <v>14286.058339192186</v>
      </c>
      <c r="J4262" s="44">
        <v>1028.1831382783478</v>
      </c>
      <c r="K4262" s="44">
        <v>498.43321865968454</v>
      </c>
      <c r="L4262" s="44">
        <v>12573.918545641884</v>
      </c>
      <c r="M4262" s="44">
        <v>267.39163078910428</v>
      </c>
      <c r="N4262" s="44">
        <v>2200.7128346030677</v>
      </c>
      <c r="O4262" s="44">
        <v>30844.650473167363</v>
      </c>
      <c r="P4262" s="44">
        <v>185495.91571482882</v>
      </c>
      <c r="Q4262" s="44">
        <v>35591.202991215338</v>
      </c>
      <c r="R4262" s="44">
        <v>227.50191243192498</v>
      </c>
      <c r="S4262" s="44">
        <v>0</v>
      </c>
      <c r="T4262" s="44">
        <v>0</v>
      </c>
    </row>
    <row r="4263" spans="1:20">
      <c r="A4263" s="242">
        <v>11</v>
      </c>
      <c r="B4263" s="242" t="b">
        <v>1</v>
      </c>
      <c r="C4263" s="169">
        <v>45621.333333323011</v>
      </c>
      <c r="D4263" s="44">
        <v>240795.32718429473</v>
      </c>
      <c r="E4263" s="44">
        <v>86078.055736801165</v>
      </c>
      <c r="F4263" s="44">
        <v>1202.3330360190646</v>
      </c>
      <c r="G4263" s="44">
        <v>39.054972811772885</v>
      </c>
      <c r="H4263" s="44">
        <v>46199.535974153136</v>
      </c>
      <c r="I4263" s="44">
        <v>14199.260346534596</v>
      </c>
      <c r="J4263" s="44">
        <v>1021.9361924541024</v>
      </c>
      <c r="K4263" s="44">
        <v>495.40488139363578</v>
      </c>
      <c r="L4263" s="44">
        <v>12497.523023259922</v>
      </c>
      <c r="M4263" s="44">
        <v>265.76703593901453</v>
      </c>
      <c r="N4263" s="44">
        <v>2150.27343096096</v>
      </c>
      <c r="O4263" s="44">
        <v>32582.900933569599</v>
      </c>
      <c r="P4263" s="44">
        <v>185419.13300379211</v>
      </c>
      <c r="Q4263" s="44">
        <v>35610.899266142056</v>
      </c>
      <c r="R4263" s="44">
        <v>210.33420358151741</v>
      </c>
      <c r="S4263" s="44">
        <v>0</v>
      </c>
      <c r="T4263" s="44">
        <v>0</v>
      </c>
    </row>
    <row r="4264" spans="1:20">
      <c r="A4264" s="242">
        <v>11</v>
      </c>
      <c r="B4264" s="242" t="b">
        <v>1</v>
      </c>
      <c r="C4264" s="169">
        <v>45621.374999989675</v>
      </c>
      <c r="D4264" s="44">
        <v>223870.33432613363</v>
      </c>
      <c r="E4264" s="44">
        <v>82384.703854894426</v>
      </c>
      <c r="F4264" s="44">
        <v>1150.7445220447516</v>
      </c>
      <c r="G4264" s="44">
        <v>37.379240755588569</v>
      </c>
      <c r="H4264" s="44">
        <v>45992.280893732655</v>
      </c>
      <c r="I4264" s="44">
        <v>14135.561246901239</v>
      </c>
      <c r="J4264" s="44">
        <v>1017.3516990542082</v>
      </c>
      <c r="K4264" s="44">
        <v>493.18245261012203</v>
      </c>
      <c r="L4264" s="44">
        <v>12441.458063198599</v>
      </c>
      <c r="M4264" s="44">
        <v>264.57478222379387</v>
      </c>
      <c r="N4264" s="44">
        <v>2138.1847297984882</v>
      </c>
      <c r="O4264" s="44">
        <v>32980.249853303379</v>
      </c>
      <c r="P4264" s="44">
        <v>185723.26401102191</v>
      </c>
      <c r="Q4264" s="44">
        <v>35549.373788793637</v>
      </c>
      <c r="R4264" s="44">
        <v>217.56864664539623</v>
      </c>
      <c r="S4264" s="44">
        <v>0</v>
      </c>
      <c r="T4264" s="44">
        <v>0</v>
      </c>
    </row>
    <row r="4265" spans="1:20">
      <c r="A4265" s="242">
        <v>11</v>
      </c>
      <c r="B4265" s="242" t="b">
        <v>1</v>
      </c>
      <c r="C4265" s="169">
        <v>45621.41666665634</v>
      </c>
      <c r="D4265" s="44">
        <v>198766.95293012063</v>
      </c>
      <c r="E4265" s="44">
        <v>85035.459711235031</v>
      </c>
      <c r="F4265" s="44">
        <v>1187.7701182808516</v>
      </c>
      <c r="G4265" s="44">
        <v>38.581930535392338</v>
      </c>
      <c r="H4265" s="44">
        <v>46263.492379071569</v>
      </c>
      <c r="I4265" s="44">
        <v>14218.917116350927</v>
      </c>
      <c r="J4265" s="44">
        <v>1023.3509115318429</v>
      </c>
      <c r="K4265" s="44">
        <v>496.09069597001394</v>
      </c>
      <c r="L4265" s="44">
        <v>12514.823990165743</v>
      </c>
      <c r="M4265" s="44">
        <v>266.13495097984946</v>
      </c>
      <c r="N4265" s="44">
        <v>2112.2007142771508</v>
      </c>
      <c r="O4265" s="44">
        <v>34173.834114741534</v>
      </c>
      <c r="P4265" s="44">
        <v>188983.56217826836</v>
      </c>
      <c r="Q4265" s="44">
        <v>35603.087016021906</v>
      </c>
      <c r="R4265" s="44">
        <v>245.71260519827297</v>
      </c>
      <c r="S4265" s="44">
        <v>0</v>
      </c>
      <c r="T4265" s="44">
        <v>0</v>
      </c>
    </row>
    <row r="4266" spans="1:20">
      <c r="A4266" s="242">
        <v>11</v>
      </c>
      <c r="B4266" s="242" t="b">
        <v>1</v>
      </c>
      <c r="C4266" s="169">
        <v>45621.458333323004</v>
      </c>
      <c r="D4266" s="44">
        <v>196027.17633655833</v>
      </c>
      <c r="E4266" s="44">
        <v>83838.491716237724</v>
      </c>
      <c r="F4266" s="44">
        <v>1171.0509422826945</v>
      </c>
      <c r="G4266" s="44">
        <v>38.038847259393158</v>
      </c>
      <c r="H4266" s="44">
        <v>44575.115301310158</v>
      </c>
      <c r="I4266" s="44">
        <v>13700.000525853829</v>
      </c>
      <c r="J4266" s="44">
        <v>986.00392079064625</v>
      </c>
      <c r="K4266" s="44">
        <v>477.98596335053315</v>
      </c>
      <c r="L4266" s="44">
        <v>12058.097943976178</v>
      </c>
      <c r="M4266" s="44">
        <v>256.42240815788125</v>
      </c>
      <c r="N4266" s="44">
        <v>1997.5658800084611</v>
      </c>
      <c r="O4266" s="44">
        <v>34148.159362695587</v>
      </c>
      <c r="P4266" s="44">
        <v>189507.82875904898</v>
      </c>
      <c r="Q4266" s="44">
        <v>35627.791253200747</v>
      </c>
      <c r="R4266" s="44">
        <v>236.04983937093186</v>
      </c>
      <c r="S4266" s="44">
        <v>0</v>
      </c>
      <c r="T4266" s="44">
        <v>0</v>
      </c>
    </row>
    <row r="4267" spans="1:20">
      <c r="A4267" s="242">
        <v>11</v>
      </c>
      <c r="B4267" s="242" t="b">
        <v>1</v>
      </c>
      <c r="C4267" s="169">
        <v>45621.499999989668</v>
      </c>
      <c r="D4267" s="44">
        <v>168791.64264338501</v>
      </c>
      <c r="E4267" s="44">
        <v>71197.942121829037</v>
      </c>
      <c r="F4267" s="44">
        <v>994.48851599757973</v>
      </c>
      <c r="G4267" s="44">
        <v>32.303630350626065</v>
      </c>
      <c r="H4267" s="44">
        <v>42931.168067903265</v>
      </c>
      <c r="I4267" s="44">
        <v>13194.739287382317</v>
      </c>
      <c r="J4267" s="44">
        <v>949.63972056917225</v>
      </c>
      <c r="K4267" s="44">
        <v>460.3576589312209</v>
      </c>
      <c r="L4267" s="44">
        <v>11613.390698214631</v>
      </c>
      <c r="M4267" s="44">
        <v>246.96545205972635</v>
      </c>
      <c r="N4267" s="44">
        <v>1984.9212072543362</v>
      </c>
      <c r="O4267" s="44">
        <v>34559.591451990869</v>
      </c>
      <c r="P4267" s="44">
        <v>190028.25948278804</v>
      </c>
      <c r="Q4267" s="44">
        <v>35658.497350389815</v>
      </c>
      <c r="R4267" s="44">
        <v>242.54332396757817</v>
      </c>
      <c r="S4267" s="44">
        <v>0</v>
      </c>
      <c r="T4267" s="44">
        <v>0</v>
      </c>
    </row>
    <row r="4268" spans="1:20">
      <c r="A4268" s="242">
        <v>11</v>
      </c>
      <c r="B4268" s="242" t="b">
        <v>1</v>
      </c>
      <c r="C4268" s="169">
        <v>45621.541666656332</v>
      </c>
      <c r="D4268" s="44">
        <v>158537.828578646</v>
      </c>
      <c r="E4268" s="44">
        <v>71296.454962494507</v>
      </c>
      <c r="F4268" s="44">
        <v>995.86453735157431</v>
      </c>
      <c r="G4268" s="44">
        <v>32.348327181669326</v>
      </c>
      <c r="H4268" s="44">
        <v>42900.925679139422</v>
      </c>
      <c r="I4268" s="44">
        <v>13185.444398537566</v>
      </c>
      <c r="J4268" s="44">
        <v>948.97075732154735</v>
      </c>
      <c r="K4268" s="44">
        <v>460.03336504595347</v>
      </c>
      <c r="L4268" s="44">
        <v>11605.209772976206</v>
      </c>
      <c r="M4268" s="44">
        <v>246.79147996559149</v>
      </c>
      <c r="N4268" s="44">
        <v>2082.7430542138959</v>
      </c>
      <c r="O4268" s="44">
        <v>36177.975956980255</v>
      </c>
      <c r="P4268" s="44">
        <v>193492.95637418414</v>
      </c>
      <c r="Q4268" s="44">
        <v>35719.129388463203</v>
      </c>
      <c r="R4268" s="44">
        <v>222.30968307310269</v>
      </c>
      <c r="S4268" s="44">
        <v>0</v>
      </c>
      <c r="T4268" s="44">
        <v>0</v>
      </c>
    </row>
    <row r="4269" spans="1:20">
      <c r="A4269" s="242">
        <v>11</v>
      </c>
      <c r="B4269" s="242" t="b">
        <v>1</v>
      </c>
      <c r="C4269" s="169">
        <v>45621.583333322997</v>
      </c>
      <c r="D4269" s="44">
        <v>189717.1527134323</v>
      </c>
      <c r="E4269" s="44">
        <v>72066.87865773456</v>
      </c>
      <c r="F4269" s="44">
        <v>1006.6257685688703</v>
      </c>
      <c r="G4269" s="44">
        <v>32.697880574965623</v>
      </c>
      <c r="H4269" s="44">
        <v>42289.056725556075</v>
      </c>
      <c r="I4269" s="44">
        <v>12997.388687875184</v>
      </c>
      <c r="J4269" s="44">
        <v>935.43618353154932</v>
      </c>
      <c r="K4269" s="44">
        <v>453.47219814271892</v>
      </c>
      <c r="L4269" s="44">
        <v>11439.691956111034</v>
      </c>
      <c r="M4269" s="44">
        <v>243.27164811559351</v>
      </c>
      <c r="N4269" s="44">
        <v>2093.3034224522785</v>
      </c>
      <c r="O4269" s="44">
        <v>36066.793270262926</v>
      </c>
      <c r="P4269" s="44">
        <v>192957.0674744187</v>
      </c>
      <c r="Q4269" s="44">
        <v>35686.360686249252</v>
      </c>
      <c r="R4269" s="44">
        <v>222.09228855161894</v>
      </c>
      <c r="S4269" s="44">
        <v>0</v>
      </c>
      <c r="T4269" s="44">
        <v>0</v>
      </c>
    </row>
    <row r="4270" spans="1:20">
      <c r="A4270" s="242">
        <v>11</v>
      </c>
      <c r="B4270" s="242" t="b">
        <v>1</v>
      </c>
      <c r="C4270" s="169">
        <v>45621.624999989661</v>
      </c>
      <c r="D4270" s="44">
        <v>165936.56375381074</v>
      </c>
      <c r="E4270" s="44">
        <v>65119.393234335432</v>
      </c>
      <c r="F4270" s="44">
        <v>909.58371562851312</v>
      </c>
      <c r="G4270" s="44">
        <v>29.545696757632516</v>
      </c>
      <c r="H4270" s="44">
        <v>41309.756855337095</v>
      </c>
      <c r="I4270" s="44">
        <v>12696.40441343688</v>
      </c>
      <c r="J4270" s="44">
        <v>913.77401832707028</v>
      </c>
      <c r="K4270" s="44">
        <v>442.97101180340036</v>
      </c>
      <c r="L4270" s="44">
        <v>11174.779713668073</v>
      </c>
      <c r="M4270" s="44">
        <v>237.63813647276731</v>
      </c>
      <c r="N4270" s="44">
        <v>2147.9112878876313</v>
      </c>
      <c r="O4270" s="44">
        <v>34484.098118194408</v>
      </c>
      <c r="P4270" s="44">
        <v>190605.50678988604</v>
      </c>
      <c r="Q4270" s="44">
        <v>35769.467638142989</v>
      </c>
      <c r="R4270" s="44">
        <v>211.73125502410409</v>
      </c>
      <c r="S4270" s="44">
        <v>0</v>
      </c>
      <c r="T4270" s="44">
        <v>0</v>
      </c>
    </row>
    <row r="4271" spans="1:20">
      <c r="A4271" s="242">
        <v>11</v>
      </c>
      <c r="B4271" s="242" t="b">
        <v>1</v>
      </c>
      <c r="C4271" s="169">
        <v>45621.666666656325</v>
      </c>
      <c r="D4271" s="44">
        <v>147178.0479108548</v>
      </c>
      <c r="E4271" s="44">
        <v>60436.446513315801</v>
      </c>
      <c r="F4271" s="44">
        <v>844.17260125790995</v>
      </c>
      <c r="G4271" s="44">
        <v>27.420969900097209</v>
      </c>
      <c r="H4271" s="44">
        <v>38459.06710427317</v>
      </c>
      <c r="I4271" s="44">
        <v>11820.25522515931</v>
      </c>
      <c r="J4271" s="44">
        <v>850.71660944530049</v>
      </c>
      <c r="K4271" s="44">
        <v>412.40261780901096</v>
      </c>
      <c r="L4271" s="44">
        <v>10403.634288830381</v>
      </c>
      <c r="M4271" s="44">
        <v>221.23928419975212</v>
      </c>
      <c r="N4271" s="44">
        <v>2106.0869408660778</v>
      </c>
      <c r="O4271" s="44">
        <v>33117.789407894968</v>
      </c>
      <c r="P4271" s="44">
        <v>190156.03942141557</v>
      </c>
      <c r="Q4271" s="44">
        <v>35715.187996063331</v>
      </c>
      <c r="R4271" s="44">
        <v>224.05301449581719</v>
      </c>
      <c r="S4271" s="44">
        <v>0</v>
      </c>
      <c r="T4271" s="44">
        <v>0</v>
      </c>
    </row>
    <row r="4272" spans="1:20">
      <c r="A4272" s="242">
        <v>11</v>
      </c>
      <c r="B4272" s="242" t="b">
        <v>1</v>
      </c>
      <c r="C4272" s="169">
        <v>45621.708333322989</v>
      </c>
      <c r="D4272" s="44">
        <v>154918.39201263094</v>
      </c>
      <c r="E4272" s="44">
        <v>55886.092517923978</v>
      </c>
      <c r="F4272" s="44">
        <v>780.61353399726454</v>
      </c>
      <c r="G4272" s="44">
        <v>25.356402455435568</v>
      </c>
      <c r="H4272" s="44">
        <v>36272.828564075542</v>
      </c>
      <c r="I4272" s="44">
        <v>11148.322714208092</v>
      </c>
      <c r="J4272" s="44">
        <v>802.3568966807411</v>
      </c>
      <c r="K4272" s="44">
        <v>388.95923852245846</v>
      </c>
      <c r="L4272" s="44">
        <v>9812.230805779298</v>
      </c>
      <c r="M4272" s="44">
        <v>208.66274799798109</v>
      </c>
      <c r="N4272" s="44">
        <v>2138.8793998115757</v>
      </c>
      <c r="O4272" s="44">
        <v>32989.503379604575</v>
      </c>
      <c r="P4272" s="44">
        <v>191692.77555054633</v>
      </c>
      <c r="Q4272" s="44">
        <v>35753.571686256932</v>
      </c>
      <c r="R4272" s="44">
        <v>224.53648352334665</v>
      </c>
      <c r="S4272" s="44">
        <v>2542.9820062766344</v>
      </c>
      <c r="T4272" s="44">
        <v>636.70463859666495</v>
      </c>
    </row>
    <row r="4273" spans="1:20">
      <c r="A4273" s="242">
        <v>11</v>
      </c>
      <c r="B4273" s="242" t="b">
        <v>1</v>
      </c>
      <c r="C4273" s="169">
        <v>45621.749999989654</v>
      </c>
      <c r="D4273" s="44">
        <v>173673.38415927187</v>
      </c>
      <c r="E4273" s="44">
        <v>55307.549489776437</v>
      </c>
      <c r="F4273" s="44">
        <v>772.53248024266748</v>
      </c>
      <c r="G4273" s="44">
        <v>25.093908350040913</v>
      </c>
      <c r="H4273" s="44">
        <v>33563.132026980187</v>
      </c>
      <c r="I4273" s="44">
        <v>10315.507280480666</v>
      </c>
      <c r="J4273" s="44">
        <v>742.41826518940923</v>
      </c>
      <c r="K4273" s="44">
        <v>359.90273690903337</v>
      </c>
      <c r="L4273" s="44">
        <v>9079.2257193788028</v>
      </c>
      <c r="M4273" s="44">
        <v>193.07497202202887</v>
      </c>
      <c r="N4273" s="44">
        <v>2107.3374352325791</v>
      </c>
      <c r="O4273" s="44">
        <v>33567.367344412458</v>
      </c>
      <c r="P4273" s="44">
        <v>193784.85853802509</v>
      </c>
      <c r="Q4273" s="44">
        <v>35724.308343878016</v>
      </c>
      <c r="R4273" s="44">
        <v>185.65190328193526</v>
      </c>
      <c r="S4273" s="44">
        <v>8030.4691324152609</v>
      </c>
      <c r="T4273" s="44">
        <v>2010.6463132696131</v>
      </c>
    </row>
    <row r="4274" spans="1:20">
      <c r="A4274" s="242">
        <v>11</v>
      </c>
      <c r="B4274" s="242" t="b">
        <v>1</v>
      </c>
      <c r="C4274" s="169">
        <v>45621.791666656318</v>
      </c>
      <c r="D4274" s="44">
        <v>174788.37332104993</v>
      </c>
      <c r="E4274" s="44">
        <v>53215.901935782582</v>
      </c>
      <c r="F4274" s="44">
        <v>743.31647469573795</v>
      </c>
      <c r="G4274" s="44">
        <v>24.144894833717768</v>
      </c>
      <c r="H4274" s="44">
        <v>30315.075290580684</v>
      </c>
      <c r="I4274" s="44">
        <v>9317.2287859465559</v>
      </c>
      <c r="J4274" s="44">
        <v>670.57107746163558</v>
      </c>
      <c r="K4274" s="44">
        <v>325.07331431145514</v>
      </c>
      <c r="L4274" s="44">
        <v>8200.5878069392202</v>
      </c>
      <c r="M4274" s="44">
        <v>174.39022999610054</v>
      </c>
      <c r="N4274" s="44">
        <v>2139.1573856074024</v>
      </c>
      <c r="O4274" s="44">
        <v>33551.737899420194</v>
      </c>
      <c r="P4274" s="44">
        <v>193146.45062143134</v>
      </c>
      <c r="Q4274" s="44">
        <v>35742.162167476803</v>
      </c>
      <c r="R4274" s="44">
        <v>185.26474650140761</v>
      </c>
      <c r="S4274" s="44">
        <v>8030.4691324152609</v>
      </c>
      <c r="T4274" s="44">
        <v>2010.6463132696131</v>
      </c>
    </row>
    <row r="4275" spans="1:20">
      <c r="A4275" s="242">
        <v>11</v>
      </c>
      <c r="B4275" s="242" t="b">
        <v>1</v>
      </c>
      <c r="C4275" s="169">
        <v>45621.833333322982</v>
      </c>
      <c r="D4275" s="44">
        <v>170487.67826657917</v>
      </c>
      <c r="E4275" s="44">
        <v>53949.825830082154</v>
      </c>
      <c r="F4275" s="44">
        <v>753.56787891818351</v>
      </c>
      <c r="G4275" s="44">
        <v>24.477887691100882</v>
      </c>
      <c r="H4275" s="44">
        <v>29642.393743260927</v>
      </c>
      <c r="I4275" s="44">
        <v>9110.482544468141</v>
      </c>
      <c r="J4275" s="44">
        <v>655.69132586441867</v>
      </c>
      <c r="K4275" s="44">
        <v>317.86004441298536</v>
      </c>
      <c r="L4275" s="44">
        <v>8018.6194614204669</v>
      </c>
      <c r="M4275" s="44">
        <v>170.52056816525317</v>
      </c>
      <c r="N4275" s="44">
        <v>2104.0026363503357</v>
      </c>
      <c r="O4275" s="44">
        <v>32002.659433205787</v>
      </c>
      <c r="P4275" s="44">
        <v>193615.91690268254</v>
      </c>
      <c r="Q4275" s="44">
        <v>35723.983456868911</v>
      </c>
      <c r="R4275" s="44">
        <v>198.87837862477801</v>
      </c>
      <c r="S4275" s="44">
        <v>8030.4691324152609</v>
      </c>
      <c r="T4275" s="44">
        <v>2010.6463132696131</v>
      </c>
    </row>
    <row r="4276" spans="1:20">
      <c r="A4276" s="242">
        <v>11</v>
      </c>
      <c r="B4276" s="242" t="b">
        <v>0</v>
      </c>
      <c r="C4276" s="169">
        <v>45621.874999989646</v>
      </c>
      <c r="D4276" s="44">
        <v>186286.8580527569</v>
      </c>
      <c r="E4276" s="44">
        <v>52351.952437404725</v>
      </c>
      <c r="F4276" s="44">
        <v>731.24888076067077</v>
      </c>
      <c r="G4276" s="44">
        <v>23.752907307035443</v>
      </c>
      <c r="H4276" s="44">
        <v>28184.37204056263</v>
      </c>
      <c r="I4276" s="44">
        <v>8662.3648456433475</v>
      </c>
      <c r="J4276" s="44">
        <v>623.43980826899212</v>
      </c>
      <c r="K4276" s="44">
        <v>302.22544866512544</v>
      </c>
      <c r="L4276" s="44">
        <v>7624.2072792704366</v>
      </c>
      <c r="M4276" s="44">
        <v>162.13316560610909</v>
      </c>
      <c r="N4276" s="44">
        <v>2116.5083162065475</v>
      </c>
      <c r="O4276" s="44">
        <v>31977.155758441542</v>
      </c>
      <c r="P4276" s="44">
        <v>192152.19319775279</v>
      </c>
      <c r="Q4276" s="44">
        <v>35713.458827705676</v>
      </c>
      <c r="R4276" s="44">
        <v>220.2122684860984</v>
      </c>
      <c r="S4276" s="44">
        <v>8030.4691324152609</v>
      </c>
      <c r="T4276" s="44">
        <v>2010.6463132696131</v>
      </c>
    </row>
    <row r="4277" spans="1:20">
      <c r="A4277" s="242">
        <v>11</v>
      </c>
      <c r="B4277" s="242" t="b">
        <v>0</v>
      </c>
      <c r="C4277" s="169">
        <v>45621.916666656311</v>
      </c>
      <c r="D4277" s="44">
        <v>141854.64345460458</v>
      </c>
      <c r="E4277" s="44">
        <v>47835.319288996288</v>
      </c>
      <c r="F4277" s="44">
        <v>668.16082423538217</v>
      </c>
      <c r="G4277" s="44">
        <v>21.703639543004986</v>
      </c>
      <c r="H4277" s="44">
        <v>26660.905324916122</v>
      </c>
      <c r="I4277" s="44">
        <v>8194.1328587063563</v>
      </c>
      <c r="J4277" s="44">
        <v>589.74064350704805</v>
      </c>
      <c r="K4277" s="44">
        <v>285.88907576314966</v>
      </c>
      <c r="L4277" s="44">
        <v>7212.0914440677989</v>
      </c>
      <c r="M4277" s="44">
        <v>153.36928465294028</v>
      </c>
      <c r="N4277" s="44">
        <v>2101.2236618215061</v>
      </c>
      <c r="O4277" s="44">
        <v>31014.718837565328</v>
      </c>
      <c r="P4277" s="44">
        <v>191481.24606651175</v>
      </c>
      <c r="Q4277" s="44">
        <v>35681.312113120999</v>
      </c>
      <c r="R4277" s="44">
        <v>204.77539658115995</v>
      </c>
      <c r="S4277" s="44">
        <v>8030.4691324152609</v>
      </c>
      <c r="T4277" s="44">
        <v>2010.6463132696131</v>
      </c>
    </row>
    <row r="4278" spans="1:20">
      <c r="A4278" s="242">
        <v>11</v>
      </c>
      <c r="B4278" s="242" t="b">
        <v>0</v>
      </c>
      <c r="C4278" s="169">
        <v>45621.958333322975</v>
      </c>
      <c r="D4278" s="44">
        <v>136026.65516684129</v>
      </c>
      <c r="E4278" s="44">
        <v>49544.171320968475</v>
      </c>
      <c r="F4278" s="44">
        <v>692.02996526234483</v>
      </c>
      <c r="G4278" s="44">
        <v>22.478972687750765</v>
      </c>
      <c r="H4278" s="44">
        <v>25606.374321813091</v>
      </c>
      <c r="I4278" s="44">
        <v>7870.0265675754372</v>
      </c>
      <c r="J4278" s="44">
        <v>566.41436164268407</v>
      </c>
      <c r="K4278" s="44">
        <v>274.58117416841412</v>
      </c>
      <c r="L4278" s="44">
        <v>6926.8282869357736</v>
      </c>
      <c r="M4278" s="44">
        <v>147.30299907039063</v>
      </c>
      <c r="N4278" s="44">
        <v>2112.8955315284775</v>
      </c>
      <c r="O4278" s="44">
        <v>30682.177501417194</v>
      </c>
      <c r="P4278" s="44">
        <v>190216.00337465474</v>
      </c>
      <c r="Q4278" s="44">
        <v>35789.014294052358</v>
      </c>
      <c r="R4278" s="44">
        <v>199.41966002073832</v>
      </c>
      <c r="S4278" s="44">
        <v>8030.4691324152609</v>
      </c>
      <c r="T4278" s="44">
        <v>2010.6463132696131</v>
      </c>
    </row>
    <row r="4279" spans="1:20">
      <c r="A4279" s="242">
        <v>11</v>
      </c>
      <c r="B4279" s="242" t="b">
        <v>0</v>
      </c>
      <c r="C4279" s="169">
        <v>45621.999999989639</v>
      </c>
      <c r="D4279" s="44">
        <v>124798.19934243172</v>
      </c>
      <c r="E4279" s="44">
        <v>46799.013608821435</v>
      </c>
      <c r="F4279" s="44">
        <v>653.68576965819409</v>
      </c>
      <c r="G4279" s="44">
        <v>21.233451295634858</v>
      </c>
      <c r="H4279" s="44">
        <v>24678.323947897334</v>
      </c>
      <c r="I4279" s="44">
        <v>7584.7936405325991</v>
      </c>
      <c r="J4279" s="44">
        <v>545.88583802167477</v>
      </c>
      <c r="K4279" s="44">
        <v>264.62954422835855</v>
      </c>
      <c r="L4279" s="44">
        <v>6675.7796417449217</v>
      </c>
      <c r="M4279" s="44">
        <v>141.96430481996194</v>
      </c>
      <c r="N4279" s="44">
        <v>2279.4982496016032</v>
      </c>
      <c r="O4279" s="44">
        <v>27540.064674083816</v>
      </c>
      <c r="P4279" s="44">
        <v>189496.19004751267</v>
      </c>
      <c r="Q4279" s="44">
        <v>35766.024263329426</v>
      </c>
      <c r="R4279" s="44">
        <v>207.00427683800413</v>
      </c>
      <c r="S4279" s="44">
        <v>8030.4691324152609</v>
      </c>
      <c r="T4279" s="44">
        <v>2010.6463132696131</v>
      </c>
    </row>
    <row r="4280" spans="1:20">
      <c r="A4280" s="242">
        <v>11</v>
      </c>
      <c r="B4280" s="242" t="b">
        <v>0</v>
      </c>
      <c r="C4280" s="169">
        <v>45622.041666656303</v>
      </c>
      <c r="D4280" s="44">
        <v>128591.02388900588</v>
      </c>
      <c r="E4280" s="44">
        <v>45659.829186157025</v>
      </c>
      <c r="F4280" s="44">
        <v>637.77371107643705</v>
      </c>
      <c r="G4280" s="44">
        <v>20.716585338638893</v>
      </c>
      <c r="H4280" s="44">
        <v>24478.982135793998</v>
      </c>
      <c r="I4280" s="44">
        <v>7523.5266553059755</v>
      </c>
      <c r="J4280" s="44">
        <v>541.47638653775175</v>
      </c>
      <c r="K4280" s="44">
        <v>262.49197066404622</v>
      </c>
      <c r="L4280" s="44">
        <v>6621.8553147202174</v>
      </c>
      <c r="M4280" s="44">
        <v>140.81757290102979</v>
      </c>
      <c r="N4280" s="44">
        <v>2167.5033969638298</v>
      </c>
      <c r="O4280" s="44">
        <v>25247.977833758658</v>
      </c>
      <c r="P4280" s="44">
        <v>188191.78555021869</v>
      </c>
      <c r="Q4280" s="44">
        <v>35711.485994091207</v>
      </c>
      <c r="R4280" s="44">
        <v>202.43897624920103</v>
      </c>
      <c r="S4280" s="44">
        <v>8030.4691324152609</v>
      </c>
      <c r="T4280" s="44">
        <v>2010.6463132696131</v>
      </c>
    </row>
    <row r="4281" spans="1:20">
      <c r="A4281" s="242">
        <v>11</v>
      </c>
      <c r="B4281" s="242" t="b">
        <v>0</v>
      </c>
      <c r="C4281" s="169">
        <v>45622.083333322968</v>
      </c>
      <c r="D4281" s="44">
        <v>115673.8010526349</v>
      </c>
      <c r="E4281" s="44">
        <v>44934.238563348983</v>
      </c>
      <c r="F4281" s="44">
        <v>627.63870548226703</v>
      </c>
      <c r="G4281" s="44">
        <v>20.387373418089787</v>
      </c>
      <c r="H4281" s="44">
        <v>23739.098265685814</v>
      </c>
      <c r="I4281" s="44">
        <v>7296.1260228895535</v>
      </c>
      <c r="J4281" s="44">
        <v>525.11011598690504</v>
      </c>
      <c r="K4281" s="44">
        <v>254.55807970200121</v>
      </c>
      <c r="L4281" s="44">
        <v>6421.7079429719633</v>
      </c>
      <c r="M4281" s="44">
        <v>136.56132359134517</v>
      </c>
      <c r="N4281" s="44">
        <v>2073.4333275802533</v>
      </c>
      <c r="O4281" s="44">
        <v>24650.339089825015</v>
      </c>
      <c r="P4281" s="44">
        <v>188776.24557995892</v>
      </c>
      <c r="Q4281" s="44">
        <v>35756.679486988716</v>
      </c>
      <c r="R4281" s="44">
        <v>202.64517421785916</v>
      </c>
      <c r="S4281" s="44">
        <v>8030.4691324152609</v>
      </c>
      <c r="T4281" s="44">
        <v>2010.6463132696131</v>
      </c>
    </row>
    <row r="4282" spans="1:20">
      <c r="A4282" s="242">
        <v>11</v>
      </c>
      <c r="B4282" s="242" t="b">
        <v>0</v>
      </c>
      <c r="C4282" s="169">
        <v>45622.124999989632</v>
      </c>
      <c r="D4282" s="44">
        <v>110280.56262389944</v>
      </c>
      <c r="E4282" s="44">
        <v>47842.658025286109</v>
      </c>
      <c r="F4282" s="44">
        <v>668.26333125657766</v>
      </c>
      <c r="G4282" s="44">
        <v>21.706969243517136</v>
      </c>
      <c r="H4282" s="44">
        <v>23682.052871331631</v>
      </c>
      <c r="I4282" s="44">
        <v>7278.5933271832819</v>
      </c>
      <c r="J4282" s="44">
        <v>523.84826883034543</v>
      </c>
      <c r="K4282" s="44">
        <v>253.94637297750296</v>
      </c>
      <c r="L4282" s="44">
        <v>6406.2764864804694</v>
      </c>
      <c r="M4282" s="44">
        <v>136.23316476784603</v>
      </c>
      <c r="N4282" s="44">
        <v>2087.6063332584672</v>
      </c>
      <c r="O4282" s="44">
        <v>24530.881087930054</v>
      </c>
      <c r="P4282" s="44">
        <v>192932.51143233219</v>
      </c>
      <c r="Q4282" s="44">
        <v>35773.122616995366</v>
      </c>
      <c r="R4282" s="44">
        <v>215.25774694781094</v>
      </c>
      <c r="S4282" s="44">
        <v>8030.4691324152609</v>
      </c>
      <c r="T4282" s="44">
        <v>2010.6463132696131</v>
      </c>
    </row>
    <row r="4283" spans="1:20">
      <c r="A4283" s="242">
        <v>11</v>
      </c>
      <c r="B4283" s="242" t="b">
        <v>0</v>
      </c>
      <c r="C4283" s="169">
        <v>45622.166666656296</v>
      </c>
      <c r="D4283" s="44">
        <v>128597.72365240302</v>
      </c>
      <c r="E4283" s="44">
        <v>40255.988059094074</v>
      </c>
      <c r="F4283" s="44">
        <v>562.29318758119609</v>
      </c>
      <c r="G4283" s="44">
        <v>18.264777308240337</v>
      </c>
      <c r="H4283" s="44">
        <v>25792.990416174489</v>
      </c>
      <c r="I4283" s="44">
        <v>7927.3823494641001</v>
      </c>
      <c r="J4283" s="44">
        <v>570.54231957345291</v>
      </c>
      <c r="K4283" s="44">
        <v>276.5822878623909</v>
      </c>
      <c r="L4283" s="44">
        <v>6977.3101562146603</v>
      </c>
      <c r="M4283" s="44">
        <v>148.37652513967177</v>
      </c>
      <c r="N4283" s="44">
        <v>2100.3898516722661</v>
      </c>
      <c r="O4283" s="44">
        <v>24090.102664927719</v>
      </c>
      <c r="P4283" s="44">
        <v>195031.9710679678</v>
      </c>
      <c r="Q4283" s="44">
        <v>35717.977322029619</v>
      </c>
      <c r="R4283" s="44">
        <v>223.38728873199847</v>
      </c>
      <c r="S4283" s="44">
        <v>8030.4691324152609</v>
      </c>
      <c r="T4283" s="44">
        <v>2010.6463132696131</v>
      </c>
    </row>
    <row r="4284" spans="1:20">
      <c r="A4284" s="242">
        <v>11</v>
      </c>
      <c r="B4284" s="242" t="b">
        <v>0</v>
      </c>
      <c r="C4284" s="169">
        <v>45622.20833332296</v>
      </c>
      <c r="D4284" s="44">
        <v>147491.23024701455</v>
      </c>
      <c r="E4284" s="44">
        <v>43148.329800333624</v>
      </c>
      <c r="F4284" s="44">
        <v>602.69324073275038</v>
      </c>
      <c r="G4284" s="44">
        <v>19.577078417966405</v>
      </c>
      <c r="H4284" s="44">
        <v>32110.957275676839</v>
      </c>
      <c r="I4284" s="44">
        <v>9869.1866210273693</v>
      </c>
      <c r="J4284" s="44">
        <v>710.29608246975624</v>
      </c>
      <c r="K4284" s="44">
        <v>344.33083893943575</v>
      </c>
      <c r="L4284" s="44">
        <v>8686.3952070038777</v>
      </c>
      <c r="M4284" s="44">
        <v>184.72120458299474</v>
      </c>
      <c r="N4284" s="44">
        <v>2167.7813827596565</v>
      </c>
      <c r="O4284" s="44">
        <v>25231.133301406633</v>
      </c>
      <c r="P4284" s="44">
        <v>195922.28332284105</v>
      </c>
      <c r="Q4284" s="44">
        <v>35726.398735291834</v>
      </c>
      <c r="R4284" s="44">
        <v>204.22162070795423</v>
      </c>
      <c r="S4284" s="44">
        <v>8030.4691324152609</v>
      </c>
      <c r="T4284" s="44">
        <v>2010.6463132696131</v>
      </c>
    </row>
    <row r="4285" spans="1:20">
      <c r="A4285" s="242">
        <v>11</v>
      </c>
      <c r="B4285" s="242" t="b">
        <v>0</v>
      </c>
      <c r="C4285" s="169">
        <v>45622.249999989624</v>
      </c>
      <c r="D4285" s="44">
        <v>171959.50883589991</v>
      </c>
      <c r="E4285" s="44">
        <v>50693.089263242335</v>
      </c>
      <c r="F4285" s="44">
        <v>708.07798105274242</v>
      </c>
      <c r="G4285" s="44">
        <v>23.000254896257712</v>
      </c>
      <c r="H4285" s="44">
        <v>37719.734072876367</v>
      </c>
      <c r="I4285" s="44">
        <v>11593.023891029266</v>
      </c>
      <c r="J4285" s="44">
        <v>834.36252347604102</v>
      </c>
      <c r="K4285" s="44">
        <v>404.47463357699525</v>
      </c>
      <c r="L4285" s="44">
        <v>10203.635925493845</v>
      </c>
      <c r="M4285" s="44">
        <v>216.98620363989406</v>
      </c>
      <c r="N4285" s="44">
        <v>2259.0724776144034</v>
      </c>
      <c r="O4285" s="44">
        <v>29429.782134446836</v>
      </c>
      <c r="P4285" s="44">
        <v>199879.08460905406</v>
      </c>
      <c r="Q4285" s="44">
        <v>35751.793357365008</v>
      </c>
      <c r="R4285" s="44">
        <v>203.70767391302647</v>
      </c>
      <c r="S4285" s="44">
        <v>7227.4225622091399</v>
      </c>
      <c r="T4285" s="44">
        <v>1809.5817228507208</v>
      </c>
    </row>
    <row r="4286" spans="1:20">
      <c r="A4286" s="242">
        <v>11</v>
      </c>
      <c r="B4286" s="242" t="b">
        <v>1</v>
      </c>
      <c r="C4286" s="169">
        <v>45622.291666656289</v>
      </c>
      <c r="D4286" s="44">
        <v>188269.22955453585</v>
      </c>
      <c r="E4286" s="44">
        <v>59977.132817219397</v>
      </c>
      <c r="F4286" s="44">
        <v>837.75693554629902</v>
      </c>
      <c r="G4286" s="44">
        <v>27.212572024941082</v>
      </c>
      <c r="H4286" s="44">
        <v>45024.247690424985</v>
      </c>
      <c r="I4286" s="44">
        <v>13838.039741803323</v>
      </c>
      <c r="J4286" s="44">
        <v>995.93875312092348</v>
      </c>
      <c r="K4286" s="44">
        <v>482.80208050989057</v>
      </c>
      <c r="L4286" s="44">
        <v>12179.593587927982</v>
      </c>
      <c r="M4286" s="44">
        <v>259.00608310790744</v>
      </c>
      <c r="N4286" s="44">
        <v>2259.4893090699038</v>
      </c>
      <c r="O4286" s="44">
        <v>31723.849523302451</v>
      </c>
      <c r="P4286" s="44">
        <v>204084.34779774005</v>
      </c>
      <c r="Q4286" s="44">
        <v>35763.784252898258</v>
      </c>
      <c r="R4286" s="44">
        <v>205.30312014010926</v>
      </c>
      <c r="S4286" s="44">
        <v>0</v>
      </c>
      <c r="T4286" s="44">
        <v>0</v>
      </c>
    </row>
    <row r="4287" spans="1:20">
      <c r="A4287" s="242">
        <v>11</v>
      </c>
      <c r="B4287" s="242" t="b">
        <v>1</v>
      </c>
      <c r="C4287" s="169">
        <v>45622.333333322953</v>
      </c>
      <c r="D4287" s="44">
        <v>198747.50149440859</v>
      </c>
      <c r="E4287" s="44">
        <v>67400.103007287034</v>
      </c>
      <c r="F4287" s="44">
        <v>941.4405307263811</v>
      </c>
      <c r="G4287" s="44">
        <v>30.580490787443392</v>
      </c>
      <c r="H4287" s="44">
        <v>44367.924709324172</v>
      </c>
      <c r="I4287" s="44">
        <v>13636.321246507658</v>
      </c>
      <c r="J4287" s="44">
        <v>981.42085387835243</v>
      </c>
      <c r="K4287" s="44">
        <v>475.7642260866325</v>
      </c>
      <c r="L4287" s="44">
        <v>12002.050428802078</v>
      </c>
      <c r="M4287" s="44">
        <v>255.23052541825001</v>
      </c>
      <c r="N4287" s="44">
        <v>2254.9038685829196</v>
      </c>
      <c r="O4287" s="44">
        <v>33243.594815600707</v>
      </c>
      <c r="P4287" s="44">
        <v>206811.28151814584</v>
      </c>
      <c r="Q4287" s="44">
        <v>35105.103628335863</v>
      </c>
      <c r="R4287" s="44">
        <v>218.17215022528572</v>
      </c>
      <c r="S4287" s="44">
        <v>0</v>
      </c>
      <c r="T4287" s="44">
        <v>0</v>
      </c>
    </row>
    <row r="4288" spans="1:20">
      <c r="A4288" s="242">
        <v>11</v>
      </c>
      <c r="B4288" s="242" t="b">
        <v>1</v>
      </c>
      <c r="C4288" s="169">
        <v>45622.374999989617</v>
      </c>
      <c r="D4288" s="44">
        <v>203712.81623814351</v>
      </c>
      <c r="E4288" s="44">
        <v>73036.719227245412</v>
      </c>
      <c r="F4288" s="44">
        <v>1020.1724425313945</v>
      </c>
      <c r="G4288" s="44">
        <v>33.13791255233528</v>
      </c>
      <c r="H4288" s="44">
        <v>44061.755118448375</v>
      </c>
      <c r="I4288" s="44">
        <v>13542.221129712767</v>
      </c>
      <c r="J4288" s="44">
        <v>974.64836624731015</v>
      </c>
      <c r="K4288" s="44">
        <v>472.48112146975882</v>
      </c>
      <c r="L4288" s="44">
        <v>11919.227919218149</v>
      </c>
      <c r="M4288" s="44">
        <v>253.46925697808112</v>
      </c>
      <c r="N4288" s="44">
        <v>2308.6780711072706</v>
      </c>
      <c r="O4288" s="44">
        <v>33773.15138131308</v>
      </c>
      <c r="P4288" s="44">
        <v>208158.96235129313</v>
      </c>
      <c r="Q4288" s="44">
        <v>35027.477007306166</v>
      </c>
      <c r="R4288" s="44">
        <v>244.84119750803529</v>
      </c>
      <c r="S4288" s="44">
        <v>0</v>
      </c>
      <c r="T4288" s="44">
        <v>0</v>
      </c>
    </row>
    <row r="4289" spans="1:20">
      <c r="A4289" s="242">
        <v>11</v>
      </c>
      <c r="B4289" s="242" t="b">
        <v>1</v>
      </c>
      <c r="C4289" s="169">
        <v>45622.416666656281</v>
      </c>
      <c r="D4289" s="44">
        <v>179783.14174160635</v>
      </c>
      <c r="E4289" s="44">
        <v>74962.13937774302</v>
      </c>
      <c r="F4289" s="44">
        <v>1047.066593837955</v>
      </c>
      <c r="G4289" s="44">
        <v>34.011506071441389</v>
      </c>
      <c r="H4289" s="44">
        <v>43752.766845581165</v>
      </c>
      <c r="I4289" s="44">
        <v>13447.254701198808</v>
      </c>
      <c r="J4289" s="44">
        <v>967.81352922073177</v>
      </c>
      <c r="K4289" s="44">
        <v>469.16779168312542</v>
      </c>
      <c r="L4289" s="44">
        <v>11835.642922688408</v>
      </c>
      <c r="M4289" s="44">
        <v>251.69177381319014</v>
      </c>
      <c r="N4289" s="44">
        <v>2245.1773104937765</v>
      </c>
      <c r="O4289" s="44">
        <v>33628.516506127897</v>
      </c>
      <c r="P4289" s="44">
        <v>208269.93992467455</v>
      </c>
      <c r="Q4289" s="44">
        <v>35119.682932869247</v>
      </c>
      <c r="R4289" s="44">
        <v>219.60225964646662</v>
      </c>
      <c r="S4289" s="44">
        <v>0</v>
      </c>
      <c r="T4289" s="44">
        <v>0</v>
      </c>
    </row>
    <row r="4290" spans="1:20">
      <c r="A4290" s="242">
        <v>11</v>
      </c>
      <c r="B4290" s="242" t="b">
        <v>1</v>
      </c>
      <c r="C4290" s="169">
        <v>45622.458333322946</v>
      </c>
      <c r="D4290" s="44">
        <v>155808.29124612463</v>
      </c>
      <c r="E4290" s="44">
        <v>72322.147480011467</v>
      </c>
      <c r="F4290" s="44">
        <v>1010.191347919636</v>
      </c>
      <c r="G4290" s="44">
        <v>32.813700069590375</v>
      </c>
      <c r="H4290" s="44">
        <v>42528.392115123745</v>
      </c>
      <c r="I4290" s="44">
        <v>13070.947554538083</v>
      </c>
      <c r="J4290" s="44">
        <v>940.73029507568128</v>
      </c>
      <c r="K4290" s="44">
        <v>456.03862912047606</v>
      </c>
      <c r="L4290" s="44">
        <v>11504.435020696708</v>
      </c>
      <c r="M4290" s="44">
        <v>244.64844672924829</v>
      </c>
      <c r="N4290" s="44">
        <v>2230.8653119176502</v>
      </c>
      <c r="O4290" s="44">
        <v>33728.256754657654</v>
      </c>
      <c r="P4290" s="44">
        <v>204528.91379332417</v>
      </c>
      <c r="Q4290" s="44">
        <v>35109.92563552357</v>
      </c>
      <c r="R4290" s="44">
        <v>219.41116764153699</v>
      </c>
      <c r="S4290" s="44">
        <v>0</v>
      </c>
      <c r="T4290" s="44">
        <v>0</v>
      </c>
    </row>
    <row r="4291" spans="1:20">
      <c r="A4291" s="242">
        <v>11</v>
      </c>
      <c r="B4291" s="242" t="b">
        <v>1</v>
      </c>
      <c r="C4291" s="169">
        <v>45622.49999998961</v>
      </c>
      <c r="D4291" s="44">
        <v>157235.89389622686</v>
      </c>
      <c r="E4291" s="44">
        <v>73067.481601282198</v>
      </c>
      <c r="F4291" s="44">
        <v>1020.602129496954</v>
      </c>
      <c r="G4291" s="44">
        <v>33.151869927084846</v>
      </c>
      <c r="H4291" s="44">
        <v>43266.327897106305</v>
      </c>
      <c r="I4291" s="44">
        <v>13297.749449112438</v>
      </c>
      <c r="J4291" s="44">
        <v>957.05347381359763</v>
      </c>
      <c r="K4291" s="44">
        <v>463.95163042753938</v>
      </c>
      <c r="L4291" s="44">
        <v>11704.055411476693</v>
      </c>
      <c r="M4291" s="44">
        <v>248.89348948466829</v>
      </c>
      <c r="N4291" s="44">
        <v>2142.6311773875591</v>
      </c>
      <c r="O4291" s="44">
        <v>35320.337030936367</v>
      </c>
      <c r="P4291" s="44">
        <v>207256.50321578831</v>
      </c>
      <c r="Q4291" s="44">
        <v>35196.31565614084</v>
      </c>
      <c r="R4291" s="44">
        <v>219.84725460892429</v>
      </c>
      <c r="S4291" s="44">
        <v>0</v>
      </c>
      <c r="T4291" s="44">
        <v>0</v>
      </c>
    </row>
    <row r="4292" spans="1:20">
      <c r="A4292" s="242">
        <v>11</v>
      </c>
      <c r="B4292" s="242" t="b">
        <v>1</v>
      </c>
      <c r="C4292" s="169">
        <v>45622.541666656274</v>
      </c>
      <c r="D4292" s="44">
        <v>124475.97864621729</v>
      </c>
      <c r="E4292" s="44">
        <v>71275.975436174951</v>
      </c>
      <c r="F4292" s="44">
        <v>995.57848057618298</v>
      </c>
      <c r="G4292" s="44">
        <v>32.339035297265553</v>
      </c>
      <c r="H4292" s="44">
        <v>43100.864009261917</v>
      </c>
      <c r="I4292" s="44">
        <v>13246.894721420656</v>
      </c>
      <c r="J4292" s="44">
        <v>953.3934038157746</v>
      </c>
      <c r="K4292" s="44">
        <v>462.17733516668784</v>
      </c>
      <c r="L4292" s="44">
        <v>11659.295465207748</v>
      </c>
      <c r="M4292" s="44">
        <v>247.94164340872609</v>
      </c>
      <c r="N4292" s="44">
        <v>2109.0049082928203</v>
      </c>
      <c r="O4292" s="44">
        <v>36654.744214795675</v>
      </c>
      <c r="P4292" s="44">
        <v>207163.90169259309</v>
      </c>
      <c r="Q4292" s="44">
        <v>35783.369382269237</v>
      </c>
      <c r="R4292" s="44">
        <v>234.46663741879672</v>
      </c>
      <c r="S4292" s="44">
        <v>0</v>
      </c>
      <c r="T4292" s="44">
        <v>0</v>
      </c>
    </row>
    <row r="4293" spans="1:20">
      <c r="A4293" s="242">
        <v>11</v>
      </c>
      <c r="B4293" s="242" t="b">
        <v>1</v>
      </c>
      <c r="C4293" s="169">
        <v>45622.583333322938</v>
      </c>
      <c r="D4293" s="44">
        <v>148774.18753358463</v>
      </c>
      <c r="E4293" s="44">
        <v>68490.960917984194</v>
      </c>
      <c r="F4293" s="44">
        <v>956.67756753451135</v>
      </c>
      <c r="G4293" s="44">
        <v>31.07543024302371</v>
      </c>
      <c r="H4293" s="44">
        <v>41413.287662895593</v>
      </c>
      <c r="I4293" s="44">
        <v>12728.22423282278</v>
      </c>
      <c r="J4293" s="44">
        <v>916.0641252956168</v>
      </c>
      <c r="K4293" s="44">
        <v>444.08118891573753</v>
      </c>
      <c r="L4293" s="44">
        <v>11202.786026367898</v>
      </c>
      <c r="M4293" s="44">
        <v>238.23370686699349</v>
      </c>
      <c r="N4293" s="44">
        <v>2128.458024471106</v>
      </c>
      <c r="O4293" s="44">
        <v>35988.751323628821</v>
      </c>
      <c r="P4293" s="44">
        <v>205861.16923554798</v>
      </c>
      <c r="Q4293" s="44">
        <v>35644.349803592209</v>
      </c>
      <c r="R4293" s="44">
        <v>230.72561266238694</v>
      </c>
      <c r="S4293" s="44">
        <v>0</v>
      </c>
      <c r="T4293" s="44">
        <v>0</v>
      </c>
    </row>
    <row r="4294" spans="1:20">
      <c r="A4294" s="242">
        <v>11</v>
      </c>
      <c r="B4294" s="242" t="b">
        <v>1</v>
      </c>
      <c r="C4294" s="169">
        <v>45622.624999989603</v>
      </c>
      <c r="D4294" s="44">
        <v>157592.87751572844</v>
      </c>
      <c r="E4294" s="44">
        <v>73081.03169460794</v>
      </c>
      <c r="F4294" s="44">
        <v>1020.7913963746412</v>
      </c>
      <c r="G4294" s="44">
        <v>33.158017818343588</v>
      </c>
      <c r="H4294" s="44">
        <v>37905.587054096155</v>
      </c>
      <c r="I4294" s="44">
        <v>11650.1451328529</v>
      </c>
      <c r="J4294" s="44">
        <v>838.47360130353798</v>
      </c>
      <c r="K4294" s="44">
        <v>406.46756428888273</v>
      </c>
      <c r="L4294" s="44">
        <v>10253.911363607232</v>
      </c>
      <c r="M4294" s="44">
        <v>218.05533983136675</v>
      </c>
      <c r="N4294" s="44">
        <v>2203.0749776763973</v>
      </c>
      <c r="O4294" s="44">
        <v>32202.582976558937</v>
      </c>
      <c r="P4294" s="44">
        <v>204830.68427314376</v>
      </c>
      <c r="Q4294" s="44">
        <v>35662.163016314866</v>
      </c>
      <c r="R4294" s="44">
        <v>214.22570938239838</v>
      </c>
      <c r="S4294" s="44">
        <v>0</v>
      </c>
      <c r="T4294" s="44">
        <v>0</v>
      </c>
    </row>
    <row r="4295" spans="1:20">
      <c r="A4295" s="242">
        <v>11</v>
      </c>
      <c r="B4295" s="242" t="b">
        <v>1</v>
      </c>
      <c r="C4295" s="169">
        <v>45622.666666656267</v>
      </c>
      <c r="D4295" s="44">
        <v>162650.07698624284</v>
      </c>
      <c r="E4295" s="44">
        <v>72206.400816356196</v>
      </c>
      <c r="F4295" s="44">
        <v>1008.5746055765323</v>
      </c>
      <c r="G4295" s="44">
        <v>32.761183980984327</v>
      </c>
      <c r="H4295" s="44">
        <v>34512.474332354381</v>
      </c>
      <c r="I4295" s="44">
        <v>10607.284205675953</v>
      </c>
      <c r="J4295" s="44">
        <v>763.41776746649862</v>
      </c>
      <c r="K4295" s="44">
        <v>370.08268357470945</v>
      </c>
      <c r="L4295" s="44">
        <v>9336.0340848352498</v>
      </c>
      <c r="M4295" s="44">
        <v>198.53615004624027</v>
      </c>
      <c r="N4295" s="44">
        <v>2166.669734052829</v>
      </c>
      <c r="O4295" s="44">
        <v>31391.312573751286</v>
      </c>
      <c r="P4295" s="44">
        <v>206047.92957432708</v>
      </c>
      <c r="Q4295" s="44">
        <v>35606.816804382965</v>
      </c>
      <c r="R4295" s="44">
        <v>211.82368913549027</v>
      </c>
      <c r="S4295" s="44">
        <v>0</v>
      </c>
      <c r="T4295" s="44">
        <v>0</v>
      </c>
    </row>
    <row r="4296" spans="1:20">
      <c r="A4296" s="242">
        <v>11</v>
      </c>
      <c r="B4296" s="242" t="b">
        <v>1</v>
      </c>
      <c r="C4296" s="169">
        <v>45622.708333322931</v>
      </c>
      <c r="D4296" s="44">
        <v>204167.37306278062</v>
      </c>
      <c r="E4296" s="44">
        <v>58595.51158964591</v>
      </c>
      <c r="F4296" s="44">
        <v>818.45853445025045</v>
      </c>
      <c r="G4296" s="44">
        <v>26.585708662180654</v>
      </c>
      <c r="H4296" s="44">
        <v>35542.198784318556</v>
      </c>
      <c r="I4296" s="44">
        <v>10923.766293002807</v>
      </c>
      <c r="J4296" s="44">
        <v>786.1953271005583</v>
      </c>
      <c r="K4296" s="44">
        <v>381.12458062490578</v>
      </c>
      <c r="L4296" s="44">
        <v>9614.5867753478942</v>
      </c>
      <c r="M4296" s="44">
        <v>204.45973368538228</v>
      </c>
      <c r="N4296" s="44">
        <v>2217.1091376949366</v>
      </c>
      <c r="O4296" s="44">
        <v>32913.327929979794</v>
      </c>
      <c r="P4296" s="44">
        <v>204473.40861408197</v>
      </c>
      <c r="Q4296" s="44">
        <v>35527.189563349864</v>
      </c>
      <c r="R4296" s="44">
        <v>205.30910935761233</v>
      </c>
      <c r="S4296" s="44">
        <v>2542.9820062766344</v>
      </c>
      <c r="T4296" s="44">
        <v>636.70463859666495</v>
      </c>
    </row>
    <row r="4297" spans="1:20">
      <c r="A4297" s="242">
        <v>11</v>
      </c>
      <c r="B4297" s="242" t="b">
        <v>1</v>
      </c>
      <c r="C4297" s="169">
        <v>45622.749999989595</v>
      </c>
      <c r="D4297" s="44">
        <v>213945.77254891023</v>
      </c>
      <c r="E4297" s="44">
        <v>65504.59072043631</v>
      </c>
      <c r="F4297" s="44">
        <v>914.9641306363369</v>
      </c>
      <c r="G4297" s="44">
        <v>29.720466938232697</v>
      </c>
      <c r="H4297" s="44">
        <v>34191.4294092532</v>
      </c>
      <c r="I4297" s="44">
        <v>10508.612209303585</v>
      </c>
      <c r="J4297" s="44">
        <v>756.31623669562055</v>
      </c>
      <c r="K4297" s="44">
        <v>366.64006843372732</v>
      </c>
      <c r="L4297" s="44">
        <v>9249.1876212646548</v>
      </c>
      <c r="M4297" s="44">
        <v>196.68930990343875</v>
      </c>
      <c r="N4297" s="44">
        <v>2152.6355740342892</v>
      </c>
      <c r="O4297" s="44">
        <v>32128.230157973809</v>
      </c>
      <c r="P4297" s="44">
        <v>205831.26922168571</v>
      </c>
      <c r="Q4297" s="44">
        <v>35609.695901759667</v>
      </c>
      <c r="R4297" s="44">
        <v>231.51421902970296</v>
      </c>
      <c r="S4297" s="44">
        <v>8030.4691324152609</v>
      </c>
      <c r="T4297" s="44">
        <v>2010.6463132696131</v>
      </c>
    </row>
    <row r="4298" spans="1:20">
      <c r="A4298" s="242">
        <v>11</v>
      </c>
      <c r="B4298" s="242" t="b">
        <v>1</v>
      </c>
      <c r="C4298" s="169">
        <v>45622.79166665626</v>
      </c>
      <c r="D4298" s="44">
        <v>235159.04061713137</v>
      </c>
      <c r="E4298" s="44">
        <v>64693.294141672086</v>
      </c>
      <c r="F4298" s="44">
        <v>903.63198947320382</v>
      </c>
      <c r="G4298" s="44">
        <v>29.352368872416665</v>
      </c>
      <c r="H4298" s="44">
        <v>33508.118018312853</v>
      </c>
      <c r="I4298" s="44">
        <v>10298.59892382074</v>
      </c>
      <c r="J4298" s="44">
        <v>741.20135239226363</v>
      </c>
      <c r="K4298" s="44">
        <v>359.31281305235052</v>
      </c>
      <c r="L4298" s="44">
        <v>9064.3437768349104</v>
      </c>
      <c r="M4298" s="44">
        <v>192.75849892959735</v>
      </c>
      <c r="N4298" s="44">
        <v>2047.449459297155</v>
      </c>
      <c r="O4298" s="44">
        <v>31163.507820077954</v>
      </c>
      <c r="P4298" s="44">
        <v>207712.87184842332</v>
      </c>
      <c r="Q4298" s="44">
        <v>35594.475372866211</v>
      </c>
      <c r="R4298" s="44">
        <v>215.99168411306201</v>
      </c>
      <c r="S4298" s="44">
        <v>8030.4691324152609</v>
      </c>
      <c r="T4298" s="44">
        <v>2010.6463132696131</v>
      </c>
    </row>
    <row r="4299" spans="1:20">
      <c r="A4299" s="242">
        <v>11</v>
      </c>
      <c r="B4299" s="242" t="b">
        <v>1</v>
      </c>
      <c r="C4299" s="169">
        <v>45622.833333322924</v>
      </c>
      <c r="D4299" s="44">
        <v>233469.72055866313</v>
      </c>
      <c r="E4299" s="44">
        <v>63918.16704890773</v>
      </c>
      <c r="F4299" s="44">
        <v>892.80506148596351</v>
      </c>
      <c r="G4299" s="44">
        <v>29.00068147341053</v>
      </c>
      <c r="H4299" s="44">
        <v>33066.667813958207</v>
      </c>
      <c r="I4299" s="44">
        <v>10162.920799582234</v>
      </c>
      <c r="J4299" s="44">
        <v>731.43645039738942</v>
      </c>
      <c r="K4299" s="44">
        <v>354.57907316691399</v>
      </c>
      <c r="L4299" s="44">
        <v>8944.9262550738367</v>
      </c>
      <c r="M4299" s="44">
        <v>190.21901644666411</v>
      </c>
      <c r="N4299" s="44">
        <v>2041.8913630012567</v>
      </c>
      <c r="O4299" s="44">
        <v>30907.041041824374</v>
      </c>
      <c r="P4299" s="44">
        <v>209296.45788962557</v>
      </c>
      <c r="Q4299" s="44">
        <v>35611.187817104088</v>
      </c>
      <c r="R4299" s="44">
        <v>206.89597051835256</v>
      </c>
      <c r="S4299" s="44">
        <v>8030.4691324152609</v>
      </c>
      <c r="T4299" s="44">
        <v>2010.6463132696131</v>
      </c>
    </row>
    <row r="4300" spans="1:20">
      <c r="A4300" s="242">
        <v>11</v>
      </c>
      <c r="B4300" s="242" t="b">
        <v>0</v>
      </c>
      <c r="C4300" s="169">
        <v>45622.874999989588</v>
      </c>
      <c r="D4300" s="44">
        <v>258782.50116349498</v>
      </c>
      <c r="E4300" s="44">
        <v>65957.100646831532</v>
      </c>
      <c r="F4300" s="44">
        <v>921.2847617074558</v>
      </c>
      <c r="G4300" s="44">
        <v>29.925777835663514</v>
      </c>
      <c r="H4300" s="44">
        <v>31257.627501205319</v>
      </c>
      <c r="I4300" s="44">
        <v>9606.9188000702579</v>
      </c>
      <c r="J4300" s="44">
        <v>691.42038248179483</v>
      </c>
      <c r="K4300" s="44">
        <v>335.18044972452606</v>
      </c>
      <c r="L4300" s="44">
        <v>8455.5593711448892</v>
      </c>
      <c r="M4300" s="44">
        <v>179.81234738220635</v>
      </c>
      <c r="N4300" s="44">
        <v>2064.9572638576124</v>
      </c>
      <c r="O4300" s="44">
        <v>30600.672336477903</v>
      </c>
      <c r="P4300" s="44">
        <v>209258.26324472475</v>
      </c>
      <c r="Q4300" s="44">
        <v>35548.841572574784</v>
      </c>
      <c r="R4300" s="44">
        <v>208.7653100732866</v>
      </c>
      <c r="S4300" s="44">
        <v>8030.4691324152609</v>
      </c>
      <c r="T4300" s="44">
        <v>2010.6463132696131</v>
      </c>
    </row>
    <row r="4301" spans="1:20">
      <c r="A4301" s="242">
        <v>11</v>
      </c>
      <c r="B4301" s="242" t="b">
        <v>0</v>
      </c>
      <c r="C4301" s="169">
        <v>45622.916666656252</v>
      </c>
      <c r="D4301" s="44">
        <v>257453.16697699402</v>
      </c>
      <c r="E4301" s="44">
        <v>63419.649995889318</v>
      </c>
      <c r="F4301" s="44">
        <v>885.84180567433577</v>
      </c>
      <c r="G4301" s="44">
        <v>28.774496416311067</v>
      </c>
      <c r="H4301" s="44">
        <v>30413.882320311826</v>
      </c>
      <c r="I4301" s="44">
        <v>9347.5967692961112</v>
      </c>
      <c r="J4301" s="44">
        <v>672.75669421344969</v>
      </c>
      <c r="K4301" s="44">
        <v>326.13283761212642</v>
      </c>
      <c r="L4301" s="44">
        <v>8227.3162816497843</v>
      </c>
      <c r="M4301" s="44">
        <v>174.9586264283997</v>
      </c>
      <c r="N4301" s="44">
        <v>2116.7861547641351</v>
      </c>
      <c r="O4301" s="44">
        <v>30738.674677049476</v>
      </c>
      <c r="P4301" s="44">
        <v>211674.36140435375</v>
      </c>
      <c r="Q4301" s="44">
        <v>35555.155495106912</v>
      </c>
      <c r="R4301" s="44">
        <v>216.6657447409255</v>
      </c>
      <c r="S4301" s="44">
        <v>8030.4691324152609</v>
      </c>
      <c r="T4301" s="44">
        <v>2010.6463132696131</v>
      </c>
    </row>
    <row r="4302" spans="1:20">
      <c r="A4302" s="242">
        <v>11</v>
      </c>
      <c r="B4302" s="242" t="b">
        <v>0</v>
      </c>
      <c r="C4302" s="169">
        <v>45622.958333322917</v>
      </c>
      <c r="D4302" s="44">
        <v>253290.19630405548</v>
      </c>
      <c r="E4302" s="44">
        <v>61441.925192617644</v>
      </c>
      <c r="F4302" s="44">
        <v>858.21706616582924</v>
      </c>
      <c r="G4302" s="44">
        <v>27.877171450501908</v>
      </c>
      <c r="H4302" s="44">
        <v>29591.396826659511</v>
      </c>
      <c r="I4302" s="44">
        <v>9094.8088265308197</v>
      </c>
      <c r="J4302" s="44">
        <v>654.56327135738411</v>
      </c>
      <c r="K4302" s="44">
        <v>317.31319646554061</v>
      </c>
      <c r="L4302" s="44">
        <v>8004.8241899766581</v>
      </c>
      <c r="M4302" s="44">
        <v>170.22720376058101</v>
      </c>
      <c r="N4302" s="44">
        <v>2111.5060442640629</v>
      </c>
      <c r="O4302" s="44">
        <v>29711.824966314616</v>
      </c>
      <c r="P4302" s="44">
        <v>204556.55163508502</v>
      </c>
      <c r="Q4302" s="44">
        <v>35488.976866318946</v>
      </c>
      <c r="R4302" s="44">
        <v>225.43783730109988</v>
      </c>
      <c r="S4302" s="44">
        <v>8030.4691324152609</v>
      </c>
      <c r="T4302" s="44">
        <v>2010.6463132696131</v>
      </c>
    </row>
    <row r="4303" spans="1:20">
      <c r="A4303" s="242">
        <v>11</v>
      </c>
      <c r="B4303" s="242" t="b">
        <v>0</v>
      </c>
      <c r="C4303" s="169">
        <v>45622.999999989581</v>
      </c>
      <c r="D4303" s="44">
        <v>229726.54378707457</v>
      </c>
      <c r="E4303" s="44">
        <v>62470.174060544756</v>
      </c>
      <c r="F4303" s="44">
        <v>872.57958368060872</v>
      </c>
      <c r="G4303" s="44">
        <v>28.343704194961429</v>
      </c>
      <c r="H4303" s="44">
        <v>28193.1747118723</v>
      </c>
      <c r="I4303" s="44">
        <v>8665.0703148441844</v>
      </c>
      <c r="J4303" s="44">
        <v>623.63452382645278</v>
      </c>
      <c r="K4303" s="44">
        <v>302.31984109232548</v>
      </c>
      <c r="L4303" s="44">
        <v>7626.5885063767073</v>
      </c>
      <c r="M4303" s="44">
        <v>162.18380377406871</v>
      </c>
      <c r="N4303" s="44">
        <v>2155.1367100055313</v>
      </c>
      <c r="O4303" s="44">
        <v>26553.608941516577</v>
      </c>
      <c r="P4303" s="44">
        <v>205866.31649670628</v>
      </c>
      <c r="Q4303" s="44">
        <v>35542.174976644623</v>
      </c>
      <c r="R4303" s="44">
        <v>208.81139420900897</v>
      </c>
      <c r="S4303" s="44">
        <v>8030.4691324152609</v>
      </c>
      <c r="T4303" s="44">
        <v>2010.6463132696131</v>
      </c>
    </row>
    <row r="4304" spans="1:20">
      <c r="A4304" s="242">
        <v>11</v>
      </c>
      <c r="B4304" s="242" t="b">
        <v>0</v>
      </c>
      <c r="C4304" s="169">
        <v>45623.041666656245</v>
      </c>
      <c r="D4304" s="44">
        <v>227853.18565245837</v>
      </c>
      <c r="E4304" s="44">
        <v>62589.525465508741</v>
      </c>
      <c r="F4304" s="44">
        <v>874.24667683060113</v>
      </c>
      <c r="G4304" s="44">
        <v>28.397855811607698</v>
      </c>
      <c r="H4304" s="44">
        <v>28983.042492756576</v>
      </c>
      <c r="I4304" s="44">
        <v>8907.8333215200528</v>
      </c>
      <c r="J4304" s="44">
        <v>641.10644114161028</v>
      </c>
      <c r="K4304" s="44">
        <v>310.7897173812247</v>
      </c>
      <c r="L4304" s="44">
        <v>7840.2571194652701</v>
      </c>
      <c r="M4304" s="44">
        <v>166.72759008020788</v>
      </c>
      <c r="N4304" s="44">
        <v>2143.4648402985599</v>
      </c>
      <c r="O4304" s="44">
        <v>25324.914357957161</v>
      </c>
      <c r="P4304" s="44">
        <v>204844.02781003184</v>
      </c>
      <c r="Q4304" s="44">
        <v>35565.874628992693</v>
      </c>
      <c r="R4304" s="44">
        <v>207.42578952154574</v>
      </c>
      <c r="S4304" s="44">
        <v>8030.4691324152609</v>
      </c>
      <c r="T4304" s="44">
        <v>2010.6463132696131</v>
      </c>
    </row>
    <row r="4305" spans="1:20">
      <c r="A4305" s="242">
        <v>11</v>
      </c>
      <c r="B4305" s="242" t="b">
        <v>0</v>
      </c>
      <c r="C4305" s="169">
        <v>45623.083333322909</v>
      </c>
      <c r="D4305" s="44">
        <v>230097.02174134308</v>
      </c>
      <c r="E4305" s="44">
        <v>62366.419265386554</v>
      </c>
      <c r="F4305" s="44">
        <v>871.13034302576011</v>
      </c>
      <c r="G4305" s="44">
        <v>28.296629006409489</v>
      </c>
      <c r="H4305" s="44">
        <v>26720.538317704741</v>
      </c>
      <c r="I4305" s="44">
        <v>8212.4608434359507</v>
      </c>
      <c r="J4305" s="44">
        <v>591.05972847857538</v>
      </c>
      <c r="K4305" s="44">
        <v>286.52852971212701</v>
      </c>
      <c r="L4305" s="44">
        <v>7228.2228766592125</v>
      </c>
      <c r="M4305" s="44">
        <v>153.71232887196598</v>
      </c>
      <c r="N4305" s="44">
        <v>2125.1232255888626</v>
      </c>
      <c r="O4305" s="44">
        <v>24370.831711003979</v>
      </c>
      <c r="P4305" s="44">
        <v>203244.19675033313</v>
      </c>
      <c r="Q4305" s="44">
        <v>35563.47431247151</v>
      </c>
      <c r="R4305" s="44">
        <v>209.04675638300208</v>
      </c>
      <c r="S4305" s="44">
        <v>8030.4691324152609</v>
      </c>
      <c r="T4305" s="44">
        <v>2010.6463132696131</v>
      </c>
    </row>
    <row r="4306" spans="1:20">
      <c r="A4306" s="242">
        <v>11</v>
      </c>
      <c r="B4306" s="242" t="b">
        <v>0</v>
      </c>
      <c r="C4306" s="169">
        <v>45623.124999989574</v>
      </c>
      <c r="D4306" s="44">
        <v>234330.64015519837</v>
      </c>
      <c r="E4306" s="44">
        <v>63570.266428060626</v>
      </c>
      <c r="F4306" s="44">
        <v>887.94560681873668</v>
      </c>
      <c r="G4306" s="44">
        <v>28.842833469385813</v>
      </c>
      <c r="H4306" s="44">
        <v>25600.806820300993</v>
      </c>
      <c r="I4306" s="44">
        <v>7868.3154161150796</v>
      </c>
      <c r="J4306" s="44">
        <v>566.29120821317917</v>
      </c>
      <c r="K4306" s="44">
        <v>274.52147297514233</v>
      </c>
      <c r="L4306" s="44">
        <v>6925.3222116719789</v>
      </c>
      <c r="M4306" s="44">
        <v>147.27097151116831</v>
      </c>
      <c r="N4306" s="44">
        <v>2123.455899766861</v>
      </c>
      <c r="O4306" s="44">
        <v>24404.283899471837</v>
      </c>
      <c r="P4306" s="44">
        <v>205380.99861819367</v>
      </c>
      <c r="Q4306" s="44">
        <v>35508.600469151526</v>
      </c>
      <c r="R4306" s="44">
        <v>206.42577785024906</v>
      </c>
      <c r="S4306" s="44">
        <v>8030.4691324152609</v>
      </c>
      <c r="T4306" s="44">
        <v>2010.6463132696131</v>
      </c>
    </row>
    <row r="4307" spans="1:20">
      <c r="A4307" s="242">
        <v>11</v>
      </c>
      <c r="B4307" s="242" t="b">
        <v>0</v>
      </c>
      <c r="C4307" s="169">
        <v>45623.166666656238</v>
      </c>
      <c r="D4307" s="44">
        <v>240010.09595255289</v>
      </c>
      <c r="E4307" s="44">
        <v>58439.8147700724</v>
      </c>
      <c r="F4307" s="44">
        <v>816.28377076426841</v>
      </c>
      <c r="G4307" s="44">
        <v>26.51506655713688</v>
      </c>
      <c r="H4307" s="44">
        <v>28272.522356492136</v>
      </c>
      <c r="I4307" s="44">
        <v>8689.4575265354797</v>
      </c>
      <c r="J4307" s="44">
        <v>625.38969794483262</v>
      </c>
      <c r="K4307" s="44">
        <v>303.1706983497175</v>
      </c>
      <c r="L4307" s="44">
        <v>7648.0529863669963</v>
      </c>
      <c r="M4307" s="44">
        <v>162.64025832225192</v>
      </c>
      <c r="N4307" s="44">
        <v>2099.9730202167652</v>
      </c>
      <c r="O4307" s="44">
        <v>24375.841204739918</v>
      </c>
      <c r="P4307" s="44">
        <v>206547.75486088148</v>
      </c>
      <c r="Q4307" s="44">
        <v>35513.240796103877</v>
      </c>
      <c r="R4307" s="44">
        <v>207.46718236418477</v>
      </c>
      <c r="S4307" s="44">
        <v>8030.4691324152609</v>
      </c>
      <c r="T4307" s="44">
        <v>2010.6463132696131</v>
      </c>
    </row>
    <row r="4308" spans="1:20">
      <c r="A4308" s="242">
        <v>11</v>
      </c>
      <c r="B4308" s="242" t="b">
        <v>0</v>
      </c>
      <c r="C4308" s="169">
        <v>45623.208333322902</v>
      </c>
      <c r="D4308" s="44">
        <v>228453.36752301117</v>
      </c>
      <c r="E4308" s="44">
        <v>60798.924076108451</v>
      </c>
      <c r="F4308" s="44">
        <v>849.23566576175824</v>
      </c>
      <c r="G4308" s="44">
        <v>27.585431692810449</v>
      </c>
      <c r="H4308" s="44">
        <v>33858.118248505918</v>
      </c>
      <c r="I4308" s="44">
        <v>10406.17022913945</v>
      </c>
      <c r="J4308" s="44">
        <v>748.9433760957412</v>
      </c>
      <c r="K4308" s="44">
        <v>363.0659204996536</v>
      </c>
      <c r="L4308" s="44">
        <v>9159.0229947697226</v>
      </c>
      <c r="M4308" s="44">
        <v>194.771907112061</v>
      </c>
      <c r="N4308" s="44">
        <v>2141.936360136232</v>
      </c>
      <c r="O4308" s="44">
        <v>26017.018467568138</v>
      </c>
      <c r="P4308" s="44">
        <v>203425.72786519665</v>
      </c>
      <c r="Q4308" s="44">
        <v>35552.193038563404</v>
      </c>
      <c r="R4308" s="44">
        <v>200.19369210420862</v>
      </c>
      <c r="S4308" s="44">
        <v>8030.4691324152609</v>
      </c>
      <c r="T4308" s="44">
        <v>2010.6463132696131</v>
      </c>
    </row>
    <row r="4309" spans="1:20">
      <c r="A4309" s="242">
        <v>11</v>
      </c>
      <c r="B4309" s="242" t="b">
        <v>0</v>
      </c>
      <c r="C4309" s="169">
        <v>45623.249999989566</v>
      </c>
      <c r="D4309" s="44">
        <v>268959.72618770087</v>
      </c>
      <c r="E4309" s="44">
        <v>66008.342547187873</v>
      </c>
      <c r="F4309" s="44">
        <v>922.00050544840667</v>
      </c>
      <c r="G4309" s="44">
        <v>29.949027094816856</v>
      </c>
      <c r="H4309" s="44">
        <v>40947.068525655552</v>
      </c>
      <c r="I4309" s="44">
        <v>12584.9334666144</v>
      </c>
      <c r="J4309" s="44">
        <v>905.75133318820519</v>
      </c>
      <c r="K4309" s="44">
        <v>439.08184787220273</v>
      </c>
      <c r="L4309" s="44">
        <v>11076.668214171657</v>
      </c>
      <c r="M4309" s="44">
        <v>235.55173884307979</v>
      </c>
      <c r="N4309" s="44">
        <v>2201.1296660585681</v>
      </c>
      <c r="O4309" s="44">
        <v>30026.104899290483</v>
      </c>
      <c r="P4309" s="44">
        <v>205964.98326394157</v>
      </c>
      <c r="Q4309" s="44">
        <v>35591.275663309476</v>
      </c>
      <c r="R4309" s="44">
        <v>215.5868255199664</v>
      </c>
      <c r="S4309" s="44">
        <v>7361.2633142080876</v>
      </c>
      <c r="T4309" s="44">
        <v>1843.0923856503637</v>
      </c>
    </row>
    <row r="4310" spans="1:20">
      <c r="A4310" s="242">
        <v>11</v>
      </c>
      <c r="B4310" s="242" t="b">
        <v>1</v>
      </c>
      <c r="C4310" s="169">
        <v>45623.291666656231</v>
      </c>
      <c r="D4310" s="44">
        <v>263470.45518338465</v>
      </c>
      <c r="E4310" s="44">
        <v>73802.669309267687</v>
      </c>
      <c r="F4310" s="44">
        <v>1030.8711865919342</v>
      </c>
      <c r="G4310" s="44">
        <v>33.485436196689228</v>
      </c>
      <c r="H4310" s="44">
        <v>43742.25523075716</v>
      </c>
      <c r="I4310" s="44">
        <v>13444.023994387551</v>
      </c>
      <c r="J4310" s="44">
        <v>967.58101174185924</v>
      </c>
      <c r="K4310" s="44">
        <v>469.0550739861759</v>
      </c>
      <c r="L4310" s="44">
        <v>11832.799406070662</v>
      </c>
      <c r="M4310" s="44">
        <v>251.63130479211011</v>
      </c>
      <c r="N4310" s="44">
        <v>2280.887884104257</v>
      </c>
      <c r="O4310" s="44">
        <v>32770.585871385731</v>
      </c>
      <c r="P4310" s="44">
        <v>210356.03963087057</v>
      </c>
      <c r="Q4310" s="44">
        <v>35560.460557979197</v>
      </c>
      <c r="R4310" s="44">
        <v>216.50771071459008</v>
      </c>
      <c r="S4310" s="44">
        <v>0</v>
      </c>
      <c r="T4310" s="44">
        <v>0</v>
      </c>
    </row>
    <row r="4311" spans="1:20">
      <c r="A4311" s="242">
        <v>11</v>
      </c>
      <c r="B4311" s="242" t="b">
        <v>1</v>
      </c>
      <c r="C4311" s="169">
        <v>45623.333333322895</v>
      </c>
      <c r="D4311" s="44">
        <v>265771.27086380275</v>
      </c>
      <c r="E4311" s="44">
        <v>80977.389869546983</v>
      </c>
      <c r="F4311" s="44">
        <v>1131.0872460741064</v>
      </c>
      <c r="G4311" s="44">
        <v>36.740720183011625</v>
      </c>
      <c r="H4311" s="44">
        <v>44886.427844837584</v>
      </c>
      <c r="I4311" s="44">
        <v>13795.68131055177</v>
      </c>
      <c r="J4311" s="44">
        <v>992.89017080782412</v>
      </c>
      <c r="K4311" s="44">
        <v>481.32421665655852</v>
      </c>
      <c r="L4311" s="44">
        <v>12142.311683316335</v>
      </c>
      <c r="M4311" s="44">
        <v>258.21326190130856</v>
      </c>
      <c r="N4311" s="44">
        <v>2162.5011250213452</v>
      </c>
      <c r="O4311" s="44">
        <v>33411.143080041315</v>
      </c>
      <c r="P4311" s="44">
        <v>211336.75680704351</v>
      </c>
      <c r="Q4311" s="44">
        <v>35513.095451915593</v>
      </c>
      <c r="R4311" s="44">
        <v>196.59715917476692</v>
      </c>
      <c r="S4311" s="44">
        <v>0</v>
      </c>
      <c r="T4311" s="44">
        <v>0</v>
      </c>
    </row>
    <row r="4312" spans="1:20">
      <c r="A4312" s="242">
        <v>11</v>
      </c>
      <c r="B4312" s="242" t="b">
        <v>1</v>
      </c>
      <c r="C4312" s="169">
        <v>45623.374999989559</v>
      </c>
      <c r="D4312" s="44">
        <v>243027.42288590563</v>
      </c>
      <c r="E4312" s="44">
        <v>84998.335184211144</v>
      </c>
      <c r="F4312" s="44">
        <v>1187.2515651501458</v>
      </c>
      <c r="G4312" s="44">
        <v>38.565086551392504</v>
      </c>
      <c r="H4312" s="44">
        <v>45550.148186779516</v>
      </c>
      <c r="I4312" s="44">
        <v>13999.673357956686</v>
      </c>
      <c r="J4312" s="44">
        <v>1007.5717000655627</v>
      </c>
      <c r="K4312" s="44">
        <v>488.44139414211259</v>
      </c>
      <c r="L4312" s="44">
        <v>12321.855916381057</v>
      </c>
      <c r="M4312" s="44">
        <v>262.03137358253895</v>
      </c>
      <c r="N4312" s="44">
        <v>2214.6080017236945</v>
      </c>
      <c r="O4312" s="44">
        <v>32780.352629532026</v>
      </c>
      <c r="P4312" s="44">
        <v>211286.5792070257</v>
      </c>
      <c r="Q4312" s="44">
        <v>35446.168728040888</v>
      </c>
      <c r="R4312" s="44">
        <v>206.90716707117821</v>
      </c>
      <c r="S4312" s="44">
        <v>0</v>
      </c>
      <c r="T4312" s="44">
        <v>0</v>
      </c>
    </row>
    <row r="4313" spans="1:20">
      <c r="A4313" s="242">
        <v>11</v>
      </c>
      <c r="B4313" s="242" t="b">
        <v>1</v>
      </c>
      <c r="C4313" s="169">
        <v>45623.416666656223</v>
      </c>
      <c r="D4313" s="44">
        <v>221542.83020142824</v>
      </c>
      <c r="E4313" s="44">
        <v>87643.317709850176</v>
      </c>
      <c r="F4313" s="44">
        <v>1224.1965198548944</v>
      </c>
      <c r="G4313" s="44">
        <v>39.765156879912745</v>
      </c>
      <c r="H4313" s="44">
        <v>45144.773887493131</v>
      </c>
      <c r="I4313" s="44">
        <v>13875.083032707927</v>
      </c>
      <c r="J4313" s="44">
        <v>998.60479900917016</v>
      </c>
      <c r="K4313" s="44">
        <v>484.09450185361965</v>
      </c>
      <c r="L4313" s="44">
        <v>12212.197355282005</v>
      </c>
      <c r="M4313" s="44">
        <v>259.69942102726935</v>
      </c>
      <c r="N4313" s="44">
        <v>2132.0708091491761</v>
      </c>
      <c r="O4313" s="44">
        <v>31497.358555420637</v>
      </c>
      <c r="P4313" s="44">
        <v>209827.2978835415</v>
      </c>
      <c r="Q4313" s="44">
        <v>35312.507647599479</v>
      </c>
      <c r="R4313" s="44">
        <v>206.45467621564268</v>
      </c>
      <c r="S4313" s="44">
        <v>0</v>
      </c>
      <c r="T4313" s="44">
        <v>0</v>
      </c>
    </row>
    <row r="4314" spans="1:20">
      <c r="A4314" s="242">
        <v>11</v>
      </c>
      <c r="B4314" s="242" t="b">
        <v>1</v>
      </c>
      <c r="C4314" s="169">
        <v>45623.458333322887</v>
      </c>
      <c r="D4314" s="44">
        <v>219340.33038859774</v>
      </c>
      <c r="E4314" s="44">
        <v>77003.83038734518</v>
      </c>
      <c r="F4314" s="44">
        <v>1075.5848094177045</v>
      </c>
      <c r="G4314" s="44">
        <v>34.937853514904411</v>
      </c>
      <c r="H4314" s="44">
        <v>43214.32872275199</v>
      </c>
      <c r="I4314" s="44">
        <v>13281.767690878441</v>
      </c>
      <c r="J4314" s="44">
        <v>955.90324931177281</v>
      </c>
      <c r="K4314" s="44">
        <v>463.394035112773</v>
      </c>
      <c r="L4314" s="44">
        <v>11689.989017410589</v>
      </c>
      <c r="M4314" s="44">
        <v>248.59435950104347</v>
      </c>
      <c r="N4314" s="44">
        <v>2099.8340273188519</v>
      </c>
      <c r="O4314" s="44">
        <v>31483.220553397048</v>
      </c>
      <c r="P4314" s="44">
        <v>208490.79677048966</v>
      </c>
      <c r="Q4314" s="44">
        <v>35337.66715407397</v>
      </c>
      <c r="R4314" s="44">
        <v>232.57517059815274</v>
      </c>
      <c r="S4314" s="44">
        <v>0</v>
      </c>
      <c r="T4314" s="44">
        <v>0</v>
      </c>
    </row>
    <row r="4315" spans="1:20">
      <c r="A4315" s="242">
        <v>11</v>
      </c>
      <c r="B4315" s="242" t="b">
        <v>1</v>
      </c>
      <c r="C4315" s="169">
        <v>45623.499999989552</v>
      </c>
      <c r="D4315" s="44">
        <v>228608.69458478969</v>
      </c>
      <c r="E4315" s="44">
        <v>76274.516540695375</v>
      </c>
      <c r="F4315" s="44">
        <v>1065.3977980598459</v>
      </c>
      <c r="G4315" s="44">
        <v>34.606952308919347</v>
      </c>
      <c r="H4315" s="44">
        <v>42566.440291480561</v>
      </c>
      <c r="I4315" s="44">
        <v>13082.641523977594</v>
      </c>
      <c r="J4315" s="44">
        <v>941.57192275994339</v>
      </c>
      <c r="K4315" s="44">
        <v>456.44662569225636</v>
      </c>
      <c r="L4315" s="44">
        <v>11514.727504159713</v>
      </c>
      <c r="M4315" s="44">
        <v>244.86732232702258</v>
      </c>
      <c r="N4315" s="44">
        <v>1974.0830004583656</v>
      </c>
      <c r="O4315" s="44">
        <v>32551.424907035231</v>
      </c>
      <c r="P4315" s="44">
        <v>207486.6710308324</v>
      </c>
      <c r="Q4315" s="44">
        <v>35542.123678695818</v>
      </c>
      <c r="R4315" s="44">
        <v>217.68294218255096</v>
      </c>
      <c r="S4315" s="44">
        <v>0</v>
      </c>
      <c r="T4315" s="44">
        <v>0</v>
      </c>
    </row>
    <row r="4316" spans="1:20">
      <c r="A4316" s="242">
        <v>11</v>
      </c>
      <c r="B4316" s="242" t="b">
        <v>1</v>
      </c>
      <c r="C4316" s="169">
        <v>45623.541666656216</v>
      </c>
      <c r="D4316" s="44">
        <v>221512.00180900405</v>
      </c>
      <c r="E4316" s="44">
        <v>72008.5996129907</v>
      </c>
      <c r="F4316" s="44">
        <v>1005.8117304240332</v>
      </c>
      <c r="G4316" s="44">
        <v>32.67143845230747</v>
      </c>
      <c r="H4316" s="44">
        <v>43650.915424337858</v>
      </c>
      <c r="I4316" s="44">
        <v>13415.951035125032</v>
      </c>
      <c r="J4316" s="44">
        <v>965.56057036678021</v>
      </c>
      <c r="K4316" s="44">
        <v>468.07562289404837</v>
      </c>
      <c r="L4316" s="44">
        <v>11808.090903926746</v>
      </c>
      <c r="M4316" s="44">
        <v>251.10586424160584</v>
      </c>
      <c r="N4316" s="44">
        <v>2017.1579890846599</v>
      </c>
      <c r="O4316" s="44">
        <v>33531.824942489977</v>
      </c>
      <c r="P4316" s="44">
        <v>207168.95059844264</v>
      </c>
      <c r="Q4316" s="44">
        <v>35628.898433929127</v>
      </c>
      <c r="R4316" s="44">
        <v>201.92947054505885</v>
      </c>
      <c r="S4316" s="44">
        <v>0</v>
      </c>
      <c r="T4316" s="44">
        <v>0</v>
      </c>
    </row>
    <row r="4317" spans="1:20">
      <c r="A4317" s="242">
        <v>11</v>
      </c>
      <c r="B4317" s="242" t="b">
        <v>1</v>
      </c>
      <c r="C4317" s="169">
        <v>45623.58333332288</v>
      </c>
      <c r="D4317" s="44">
        <v>204739.27055484068</v>
      </c>
      <c r="E4317" s="44">
        <v>70496.891744882509</v>
      </c>
      <c r="F4317" s="44">
        <v>984.69628706185972</v>
      </c>
      <c r="G4317" s="44">
        <v>31.985552727043963</v>
      </c>
      <c r="H4317" s="44">
        <v>44183.082046911608</v>
      </c>
      <c r="I4317" s="44">
        <v>13579.510522516597</v>
      </c>
      <c r="J4317" s="44">
        <v>977.33212435659584</v>
      </c>
      <c r="K4317" s="44">
        <v>473.78212918201831</v>
      </c>
      <c r="L4317" s="44">
        <v>11952.048293921891</v>
      </c>
      <c r="M4317" s="44">
        <v>254.16720117767869</v>
      </c>
      <c r="N4317" s="44">
        <v>2000.7616859927912</v>
      </c>
      <c r="O4317" s="44">
        <v>31741.279666349532</v>
      </c>
      <c r="P4317" s="44">
        <v>207288.71457940643</v>
      </c>
      <c r="Q4317" s="44">
        <v>35594.122699468178</v>
      </c>
      <c r="R4317" s="44">
        <v>216.34706520177156</v>
      </c>
      <c r="S4317" s="44">
        <v>0</v>
      </c>
      <c r="T4317" s="44">
        <v>0</v>
      </c>
    </row>
    <row r="4318" spans="1:20">
      <c r="A4318" s="242">
        <v>11</v>
      </c>
      <c r="B4318" s="242" t="b">
        <v>1</v>
      </c>
      <c r="C4318" s="169">
        <v>45623.624999989544</v>
      </c>
      <c r="D4318" s="44">
        <v>223560.92850754914</v>
      </c>
      <c r="E4318" s="44">
        <v>68857.129391200491</v>
      </c>
      <c r="F4318" s="44">
        <v>961.79218645019398</v>
      </c>
      <c r="G4318" s="44">
        <v>31.241566660064983</v>
      </c>
      <c r="H4318" s="44">
        <v>42071.76025847983</v>
      </c>
      <c r="I4318" s="44">
        <v>12930.603404357964</v>
      </c>
      <c r="J4318" s="44">
        <v>930.62957412486912</v>
      </c>
      <c r="K4318" s="44">
        <v>451.14209399276842</v>
      </c>
      <c r="L4318" s="44">
        <v>11380.910681734647</v>
      </c>
      <c r="M4318" s="44">
        <v>242.02163040963251</v>
      </c>
      <c r="N4318" s="44">
        <v>1977.1399607830219</v>
      </c>
      <c r="O4318" s="44">
        <v>30877.28675459942</v>
      </c>
      <c r="P4318" s="44">
        <v>206510.69130203134</v>
      </c>
      <c r="Q4318" s="44">
        <v>35525.580090206095</v>
      </c>
      <c r="R4318" s="44">
        <v>243.11375393122987</v>
      </c>
      <c r="S4318" s="44">
        <v>0</v>
      </c>
      <c r="T4318" s="44">
        <v>0</v>
      </c>
    </row>
    <row r="4319" spans="1:20">
      <c r="A4319" s="242">
        <v>11</v>
      </c>
      <c r="B4319" s="242" t="b">
        <v>1</v>
      </c>
      <c r="C4319" s="169">
        <v>45623.666666656209</v>
      </c>
      <c r="D4319" s="44">
        <v>211126.15184108887</v>
      </c>
      <c r="E4319" s="44">
        <v>65828.234735425271</v>
      </c>
      <c r="F4319" s="44">
        <v>919.48477051139287</v>
      </c>
      <c r="G4319" s="44">
        <v>29.867309337237796</v>
      </c>
      <c r="H4319" s="44">
        <v>37841.222222425866</v>
      </c>
      <c r="I4319" s="44">
        <v>11630.362834551061</v>
      </c>
      <c r="J4319" s="44">
        <v>837.04984780432801</v>
      </c>
      <c r="K4319" s="44">
        <v>405.7773700882878</v>
      </c>
      <c r="L4319" s="44">
        <v>10236.499912415651</v>
      </c>
      <c r="M4319" s="44">
        <v>217.68507527846529</v>
      </c>
      <c r="N4319" s="44">
        <v>1980.4747596652651</v>
      </c>
      <c r="O4319" s="44">
        <v>30624.129663757194</v>
      </c>
      <c r="P4319" s="44">
        <v>206766.57903031554</v>
      </c>
      <c r="Q4319" s="44">
        <v>35420.021736051895</v>
      </c>
      <c r="R4319" s="44">
        <v>233.81887930748735</v>
      </c>
      <c r="S4319" s="44">
        <v>0</v>
      </c>
      <c r="T4319" s="44">
        <v>0</v>
      </c>
    </row>
    <row r="4320" spans="1:20">
      <c r="A4320" s="242">
        <v>11</v>
      </c>
      <c r="B4320" s="242" t="b">
        <v>1</v>
      </c>
      <c r="C4320" s="169">
        <v>45623.708333322873</v>
      </c>
      <c r="D4320" s="44">
        <v>245496.80714160891</v>
      </c>
      <c r="E4320" s="44">
        <v>60506.688703518419</v>
      </c>
      <c r="F4320" s="44">
        <v>845.15373988935357</v>
      </c>
      <c r="G4320" s="44">
        <v>27.452839890713523</v>
      </c>
      <c r="H4320" s="44">
        <v>35579.728366181247</v>
      </c>
      <c r="I4320" s="44">
        <v>10935.300874299533</v>
      </c>
      <c r="J4320" s="44">
        <v>787.02548344703348</v>
      </c>
      <c r="K4320" s="44">
        <v>381.52701622646333</v>
      </c>
      <c r="L4320" s="44">
        <v>9624.7389728427916</v>
      </c>
      <c r="M4320" s="44">
        <v>204.67562602112471</v>
      </c>
      <c r="N4320" s="44">
        <v>2016.8801505270728</v>
      </c>
      <c r="O4320" s="44">
        <v>28273.010194753017</v>
      </c>
      <c r="P4320" s="44">
        <v>206042.11021855893</v>
      </c>
      <c r="Q4320" s="44">
        <v>35413.192696617181</v>
      </c>
      <c r="R4320" s="44">
        <v>210.52138617554425</v>
      </c>
      <c r="S4320" s="44">
        <v>2676.823101310988</v>
      </c>
      <c r="T4320" s="44">
        <v>670.21545480156635</v>
      </c>
    </row>
    <row r="4321" spans="1:20">
      <c r="A4321" s="242">
        <v>11</v>
      </c>
      <c r="B4321" s="242" t="b">
        <v>1</v>
      </c>
      <c r="C4321" s="169">
        <v>45623.749999989537</v>
      </c>
      <c r="D4321" s="44">
        <v>228621.87289298128</v>
      </c>
      <c r="E4321" s="44">
        <v>64947.241704186439</v>
      </c>
      <c r="F4321" s="44">
        <v>907.17911354813793</v>
      </c>
      <c r="G4321" s="44">
        <v>29.467588890628274</v>
      </c>
      <c r="H4321" s="44">
        <v>31708.573627540543</v>
      </c>
      <c r="I4321" s="44">
        <v>9745.5154615968459</v>
      </c>
      <c r="J4321" s="44">
        <v>701.3953347758345</v>
      </c>
      <c r="K4321" s="44">
        <v>340.01601587300439</v>
      </c>
      <c r="L4321" s="44">
        <v>8577.5456525499085</v>
      </c>
      <c r="M4321" s="44">
        <v>182.40645602068579</v>
      </c>
      <c r="N4321" s="44">
        <v>1987.8391746810792</v>
      </c>
      <c r="O4321" s="44">
        <v>28828.366530524887</v>
      </c>
      <c r="P4321" s="44">
        <v>206525.88719723438</v>
      </c>
      <c r="Q4321" s="44">
        <v>35383.709200541307</v>
      </c>
      <c r="R4321" s="44">
        <v>211.37301224661365</v>
      </c>
      <c r="S4321" s="44">
        <v>8030.4691324152609</v>
      </c>
      <c r="T4321" s="44">
        <v>2010.6463132696131</v>
      </c>
    </row>
    <row r="4322" spans="1:20">
      <c r="A4322" s="242">
        <v>11</v>
      </c>
      <c r="B4322" s="242" t="b">
        <v>1</v>
      </c>
      <c r="C4322" s="169">
        <v>45623.791666656201</v>
      </c>
      <c r="D4322" s="44">
        <v>221246.71330033673</v>
      </c>
      <c r="E4322" s="44">
        <v>61863.550672063211</v>
      </c>
      <c r="F4322" s="44">
        <v>864.10630516438209</v>
      </c>
      <c r="G4322" s="44">
        <v>28.068469586775414</v>
      </c>
      <c r="H4322" s="44">
        <v>30543.611554387189</v>
      </c>
      <c r="I4322" s="44">
        <v>9387.4685803511657</v>
      </c>
      <c r="J4322" s="44">
        <v>675.62631176967659</v>
      </c>
      <c r="K4322" s="44">
        <v>327.52394456732071</v>
      </c>
      <c r="L4322" s="44">
        <v>8262.4095797849386</v>
      </c>
      <c r="M4322" s="44">
        <v>175.70490565583907</v>
      </c>
      <c r="N4322" s="44">
        <v>1995.7594140503065</v>
      </c>
      <c r="O4322" s="44">
        <v>29259.805888585175</v>
      </c>
      <c r="P4322" s="44">
        <v>206347.50345225111</v>
      </c>
      <c r="Q4322" s="44">
        <v>35360.682833771301</v>
      </c>
      <c r="R4322" s="44">
        <v>221.7965337979991</v>
      </c>
      <c r="S4322" s="44">
        <v>8030.4691324152609</v>
      </c>
      <c r="T4322" s="44">
        <v>2010.6463132696131</v>
      </c>
    </row>
    <row r="4323" spans="1:20">
      <c r="A4323" s="242">
        <v>11</v>
      </c>
      <c r="B4323" s="242" t="b">
        <v>1</v>
      </c>
      <c r="C4323" s="169">
        <v>45623.833333322866</v>
      </c>
      <c r="D4323" s="44">
        <v>243731.98833429249</v>
      </c>
      <c r="E4323" s="44">
        <v>57674.672523502755</v>
      </c>
      <c r="F4323" s="44">
        <v>805.59631050009307</v>
      </c>
      <c r="G4323" s="44">
        <v>26.167909440481182</v>
      </c>
      <c r="H4323" s="44">
        <v>29845.051335704971</v>
      </c>
      <c r="I4323" s="44">
        <v>9172.7686227942268</v>
      </c>
      <c r="J4323" s="44">
        <v>660.17412258579805</v>
      </c>
      <c r="K4323" s="44">
        <v>320.03317361074244</v>
      </c>
      <c r="L4323" s="44">
        <v>8073.4407463966809</v>
      </c>
      <c r="M4323" s="44">
        <v>171.68637441240946</v>
      </c>
      <c r="N4323" s="44">
        <v>1982.6980570789206</v>
      </c>
      <c r="O4323" s="44">
        <v>28540.489524691435</v>
      </c>
      <c r="P4323" s="44">
        <v>205772.48553215159</v>
      </c>
      <c r="Q4323" s="44">
        <v>35369.087147717248</v>
      </c>
      <c r="R4323" s="44">
        <v>241.77919051251379</v>
      </c>
      <c r="S4323" s="44">
        <v>8030.4691324152609</v>
      </c>
      <c r="T4323" s="44">
        <v>2010.6463132696131</v>
      </c>
    </row>
    <row r="4324" spans="1:20">
      <c r="A4324" s="242">
        <v>11</v>
      </c>
      <c r="B4324" s="242" t="b">
        <v>0</v>
      </c>
      <c r="C4324" s="169">
        <v>45623.87499998953</v>
      </c>
      <c r="D4324" s="44">
        <v>249250.15996892334</v>
      </c>
      <c r="E4324" s="44">
        <v>56649.726804982012</v>
      </c>
      <c r="F4324" s="44">
        <v>791.27993117489268</v>
      </c>
      <c r="G4324" s="44">
        <v>25.702875387054519</v>
      </c>
      <c r="H4324" s="44">
        <v>28992.191789401702</v>
      </c>
      <c r="I4324" s="44">
        <v>8910.6453247645113</v>
      </c>
      <c r="J4324" s="44">
        <v>641.30882406992328</v>
      </c>
      <c r="K4324" s="44">
        <v>310.88782672634562</v>
      </c>
      <c r="L4324" s="44">
        <v>7842.7321128403782</v>
      </c>
      <c r="M4324" s="44">
        <v>166.78022224196081</v>
      </c>
      <c r="N4324" s="44">
        <v>1967.9692270472931</v>
      </c>
      <c r="O4324" s="44">
        <v>27581.759278252059</v>
      </c>
      <c r="P4324" s="44">
        <v>203794.10128159655</v>
      </c>
      <c r="Q4324" s="44">
        <v>35415.287362860065</v>
      </c>
      <c r="R4324" s="44">
        <v>217.83681659568578</v>
      </c>
      <c r="S4324" s="44">
        <v>8030.4691324152609</v>
      </c>
      <c r="T4324" s="44">
        <v>2010.6463132696131</v>
      </c>
    </row>
    <row r="4325" spans="1:20">
      <c r="A4325" s="242">
        <v>11</v>
      </c>
      <c r="B4325" s="242" t="b">
        <v>0</v>
      </c>
      <c r="C4325" s="169">
        <v>45623.916666656194</v>
      </c>
      <c r="D4325" s="44">
        <v>200864.29490000749</v>
      </c>
      <c r="E4325" s="44">
        <v>56955.318390389148</v>
      </c>
      <c r="F4325" s="44">
        <v>795.54841581385688</v>
      </c>
      <c r="G4325" s="44">
        <v>25.841527113762606</v>
      </c>
      <c r="H4325" s="44">
        <v>26284.513202902672</v>
      </c>
      <c r="I4325" s="44">
        <v>8078.4501008569341</v>
      </c>
      <c r="J4325" s="44">
        <v>581.41482975308861</v>
      </c>
      <c r="K4325" s="44">
        <v>281.85296391414983</v>
      </c>
      <c r="L4325" s="44">
        <v>7110.2729060359788</v>
      </c>
      <c r="M4325" s="44">
        <v>151.20405471049506</v>
      </c>
      <c r="N4325" s="44">
        <v>1970.4703630185352</v>
      </c>
      <c r="O4325" s="44">
        <v>25493.098678957936</v>
      </c>
      <c r="P4325" s="44">
        <v>200657.46852256125</v>
      </c>
      <c r="Q4325" s="44">
        <v>35438.127774565648</v>
      </c>
      <c r="R4325" s="44">
        <v>212.27331830224492</v>
      </c>
      <c r="S4325" s="44">
        <v>8030.4691324152609</v>
      </c>
      <c r="T4325" s="44">
        <v>2010.6463132696131</v>
      </c>
    </row>
    <row r="4326" spans="1:20">
      <c r="A4326" s="242">
        <v>11</v>
      </c>
      <c r="B4326" s="242" t="b">
        <v>0</v>
      </c>
      <c r="C4326" s="169">
        <v>45623.958333322858</v>
      </c>
      <c r="D4326" s="44">
        <v>196843.39397401203</v>
      </c>
      <c r="E4326" s="44">
        <v>52251.044813419627</v>
      </c>
      <c r="F4326" s="44">
        <v>729.83940921923124</v>
      </c>
      <c r="G4326" s="44">
        <v>23.707123924993351</v>
      </c>
      <c r="H4326" s="44">
        <v>24853.995817519939</v>
      </c>
      <c r="I4326" s="44">
        <v>7638.7857545168035</v>
      </c>
      <c r="J4326" s="44">
        <v>549.77170911925157</v>
      </c>
      <c r="K4326" s="44">
        <v>266.51330128131417</v>
      </c>
      <c r="L4326" s="44">
        <v>6723.3009682875936</v>
      </c>
      <c r="M4326" s="44">
        <v>142.97487324025053</v>
      </c>
      <c r="N4326" s="44">
        <v>1931.008159070311</v>
      </c>
      <c r="O4326" s="44">
        <v>23729.930154486505</v>
      </c>
      <c r="P4326" s="44">
        <v>198536.2887562417</v>
      </c>
      <c r="Q4326" s="44">
        <v>35434.344550841255</v>
      </c>
      <c r="R4326" s="44">
        <v>204.52076883023773</v>
      </c>
      <c r="S4326" s="44">
        <v>8030.4691324152609</v>
      </c>
      <c r="T4326" s="44">
        <v>2010.6463132696131</v>
      </c>
    </row>
    <row r="4327" spans="1:20">
      <c r="A4327" s="242">
        <v>11</v>
      </c>
      <c r="B4327" s="242" t="b">
        <v>0</v>
      </c>
      <c r="C4327" s="169">
        <v>45623.999999989523</v>
      </c>
      <c r="D4327" s="44">
        <v>165038.10020012537</v>
      </c>
      <c r="E4327" s="44">
        <v>50795.411496864515</v>
      </c>
      <c r="F4327" s="44">
        <v>709.50721177537139</v>
      </c>
      <c r="G4327" s="44">
        <v>23.046680109024752</v>
      </c>
      <c r="H4327" s="44">
        <v>23977.745778618784</v>
      </c>
      <c r="I4327" s="44">
        <v>7369.4734731558083</v>
      </c>
      <c r="J4327" s="44">
        <v>530.38901166329902</v>
      </c>
      <c r="K4327" s="44">
        <v>257.11713447055104</v>
      </c>
      <c r="L4327" s="44">
        <v>6486.2649287605682</v>
      </c>
      <c r="M4327" s="44">
        <v>137.93416513204588</v>
      </c>
      <c r="N4327" s="44">
        <v>1930.0355032613966</v>
      </c>
      <c r="O4327" s="44">
        <v>23133.293747959746</v>
      </c>
      <c r="P4327" s="44">
        <v>197186.739172228</v>
      </c>
      <c r="Q4327" s="44">
        <v>35450.802642749637</v>
      </c>
      <c r="R4327" s="44">
        <v>203.89695195129721</v>
      </c>
      <c r="S4327" s="44">
        <v>8030.4691324152609</v>
      </c>
      <c r="T4327" s="44">
        <v>2010.6463132696131</v>
      </c>
    </row>
    <row r="4328" spans="1:20">
      <c r="A4328" s="242">
        <v>11</v>
      </c>
      <c r="B4328" s="242" t="b">
        <v>0</v>
      </c>
      <c r="C4328" s="169">
        <v>45624.041666656187</v>
      </c>
      <c r="D4328" s="44">
        <v>179931.342404111</v>
      </c>
      <c r="E4328" s="44">
        <v>54236.546379315449</v>
      </c>
      <c r="F4328" s="44">
        <v>757.57277407407321</v>
      </c>
      <c r="G4328" s="44">
        <v>24.607977330777718</v>
      </c>
      <c r="H4328" s="44">
        <v>23627.452663452354</v>
      </c>
      <c r="I4328" s="44">
        <v>7261.8121506994639</v>
      </c>
      <c r="J4328" s="44">
        <v>522.64050932863609</v>
      </c>
      <c r="K4328" s="44">
        <v>253.3608863716714</v>
      </c>
      <c r="L4328" s="44">
        <v>6391.5064819629397</v>
      </c>
      <c r="M4328" s="44">
        <v>135.91907210211349</v>
      </c>
      <c r="N4328" s="44">
        <v>1851.3889339225354</v>
      </c>
      <c r="O4328" s="44">
        <v>23290.285666800053</v>
      </c>
      <c r="P4328" s="44">
        <v>197204.54148311311</v>
      </c>
      <c r="Q4328" s="44">
        <v>35461.737655503304</v>
      </c>
      <c r="R4328" s="44">
        <v>212.0546102186978</v>
      </c>
      <c r="S4328" s="44">
        <v>8030.4691324152609</v>
      </c>
      <c r="T4328" s="44">
        <v>2010.6463132696131</v>
      </c>
    </row>
    <row r="4329" spans="1:20">
      <c r="A4329" s="242">
        <v>11</v>
      </c>
      <c r="B4329" s="242" t="b">
        <v>0</v>
      </c>
      <c r="C4329" s="169">
        <v>45624.083333322851</v>
      </c>
      <c r="D4329" s="44">
        <v>174678.28546353101</v>
      </c>
      <c r="E4329" s="44">
        <v>50455.707713076932</v>
      </c>
      <c r="F4329" s="44">
        <v>704.76225002858951</v>
      </c>
      <c r="G4329" s="44">
        <v>22.89255113937833</v>
      </c>
      <c r="H4329" s="44">
        <v>23295.138386421764</v>
      </c>
      <c r="I4329" s="44">
        <v>7159.6765591414087</v>
      </c>
      <c r="J4329" s="44">
        <v>515.2896998495803</v>
      </c>
      <c r="K4329" s="44">
        <v>249.79742817828486</v>
      </c>
      <c r="L4329" s="44">
        <v>6301.6115243497015</v>
      </c>
      <c r="M4329" s="44">
        <v>134.00740397505595</v>
      </c>
      <c r="N4329" s="44">
        <v>1870.5642115432338</v>
      </c>
      <c r="O4329" s="44">
        <v>23323.457113062046</v>
      </c>
      <c r="P4329" s="44">
        <v>196568.05149504016</v>
      </c>
      <c r="Q4329" s="44">
        <v>35439.044725400541</v>
      </c>
      <c r="R4329" s="44">
        <v>209.87858519725964</v>
      </c>
      <c r="S4329" s="44">
        <v>8030.4691324152609</v>
      </c>
      <c r="T4329" s="44">
        <v>2010.6463132696131</v>
      </c>
    </row>
    <row r="4330" spans="1:20">
      <c r="A4330" s="242">
        <v>11</v>
      </c>
      <c r="B4330" s="242" t="b">
        <v>0</v>
      </c>
      <c r="C4330" s="169">
        <v>45624.124999989515</v>
      </c>
      <c r="D4330" s="44">
        <v>161850.40334000805</v>
      </c>
      <c r="E4330" s="44">
        <v>50376.20593339709</v>
      </c>
      <c r="F4330" s="44">
        <v>703.65177401570577</v>
      </c>
      <c r="G4330" s="44">
        <v>22.856479926834012</v>
      </c>
      <c r="H4330" s="44">
        <v>24382.488628650655</v>
      </c>
      <c r="I4330" s="44">
        <v>7493.8697247592045</v>
      </c>
      <c r="J4330" s="44">
        <v>539.34194502860362</v>
      </c>
      <c r="K4330" s="44">
        <v>261.45725562949809</v>
      </c>
      <c r="L4330" s="44">
        <v>6595.7526753388674</v>
      </c>
      <c r="M4330" s="44">
        <v>140.2624852180021</v>
      </c>
      <c r="N4330" s="44">
        <v>1853.6120840979511</v>
      </c>
      <c r="O4330" s="44">
        <v>23220.806357444901</v>
      </c>
      <c r="P4330" s="44">
        <v>196376.66845674944</v>
      </c>
      <c r="Q4330" s="44">
        <v>35443.071614381763</v>
      </c>
      <c r="R4330" s="44">
        <v>202.37648822533043</v>
      </c>
      <c r="S4330" s="44">
        <v>8030.4691324152609</v>
      </c>
      <c r="T4330" s="44">
        <v>2010.6463132696131</v>
      </c>
    </row>
    <row r="4331" spans="1:20">
      <c r="A4331" s="242">
        <v>11</v>
      </c>
      <c r="B4331" s="242" t="b">
        <v>0</v>
      </c>
      <c r="C4331" s="169">
        <v>45624.16666665618</v>
      </c>
      <c r="D4331" s="44">
        <v>162181.12515109906</v>
      </c>
      <c r="E4331" s="44">
        <v>52706.222391998475</v>
      </c>
      <c r="F4331" s="44">
        <v>736.19730189345591</v>
      </c>
      <c r="G4331" s="44">
        <v>23.913645178334409</v>
      </c>
      <c r="H4331" s="44">
        <v>25023.788491530351</v>
      </c>
      <c r="I4331" s="44">
        <v>7690.9709189859213</v>
      </c>
      <c r="J4331" s="44">
        <v>553.52753209725449</v>
      </c>
      <c r="K4331" s="44">
        <v>268.33401479620085</v>
      </c>
      <c r="L4331" s="44">
        <v>6769.2319026115474</v>
      </c>
      <c r="M4331" s="44">
        <v>143.95162105263444</v>
      </c>
      <c r="N4331" s="44">
        <v>1853.334245540364</v>
      </c>
      <c r="O4331" s="44">
        <v>22945.385093698318</v>
      </c>
      <c r="P4331" s="44">
        <v>196426.79687911287</v>
      </c>
      <c r="Q4331" s="44">
        <v>35435.874939647278</v>
      </c>
      <c r="R4331" s="44">
        <v>203.55120365105216</v>
      </c>
      <c r="S4331" s="44">
        <v>8030.4691324152609</v>
      </c>
      <c r="T4331" s="44">
        <v>2010.6463132696131</v>
      </c>
    </row>
    <row r="4332" spans="1:20">
      <c r="A4332" s="242">
        <v>11</v>
      </c>
      <c r="B4332" s="242" t="b">
        <v>0</v>
      </c>
      <c r="C4332" s="169">
        <v>45624.208333322844</v>
      </c>
      <c r="D4332" s="44">
        <v>188661.60815047528</v>
      </c>
      <c r="E4332" s="44">
        <v>47707.462274310885</v>
      </c>
      <c r="F4332" s="44">
        <v>666.37492524722325</v>
      </c>
      <c r="G4332" s="44">
        <v>21.64562879694909</v>
      </c>
      <c r="H4332" s="44">
        <v>26835.763028053127</v>
      </c>
      <c r="I4332" s="44">
        <v>8247.8747415648431</v>
      </c>
      <c r="J4332" s="44">
        <v>593.60850519866926</v>
      </c>
      <c r="K4332" s="44">
        <v>287.76410238098873</v>
      </c>
      <c r="L4332" s="44">
        <v>7259.3925289092494</v>
      </c>
      <c r="M4332" s="44">
        <v>154.37516950641208</v>
      </c>
      <c r="N4332" s="44">
        <v>1876.1223078391322</v>
      </c>
      <c r="O4332" s="44">
        <v>23046.132066231927</v>
      </c>
      <c r="P4332" s="44">
        <v>196888.85372710435</v>
      </c>
      <c r="Q4332" s="44">
        <v>35453.49578506191</v>
      </c>
      <c r="R4332" s="44">
        <v>204.08441602290901</v>
      </c>
      <c r="S4332" s="44">
        <v>8030.4691324152609</v>
      </c>
      <c r="T4332" s="44">
        <v>2010.6463132696131</v>
      </c>
    </row>
    <row r="4333" spans="1:20">
      <c r="A4333" s="242">
        <v>11</v>
      </c>
      <c r="B4333" s="242" t="b">
        <v>0</v>
      </c>
      <c r="C4333" s="169">
        <v>45624.249999989508</v>
      </c>
      <c r="D4333" s="44">
        <v>187815.92103487131</v>
      </c>
      <c r="E4333" s="44">
        <v>52147.907563585228</v>
      </c>
      <c r="F4333" s="44">
        <v>728.39879439982565</v>
      </c>
      <c r="G4333" s="44">
        <v>23.660328926504071</v>
      </c>
      <c r="H4333" s="44">
        <v>28297.379960974973</v>
      </c>
      <c r="I4333" s="44">
        <v>8697.0974214002345</v>
      </c>
      <c r="J4333" s="44">
        <v>625.93954947782061</v>
      </c>
      <c r="K4333" s="44">
        <v>303.43725034728385</v>
      </c>
      <c r="L4333" s="44">
        <v>7654.777263522099</v>
      </c>
      <c r="M4333" s="44">
        <v>162.78325395466788</v>
      </c>
      <c r="N4333" s="44">
        <v>1947.4043149239405</v>
      </c>
      <c r="O4333" s="44">
        <v>23337.395524923653</v>
      </c>
      <c r="P4333" s="44">
        <v>197204.55787566461</v>
      </c>
      <c r="Q4333" s="44">
        <v>35427.71429095816</v>
      </c>
      <c r="R4333" s="44">
        <v>207.1550237224167</v>
      </c>
      <c r="S4333" s="44">
        <v>7495.1047522778472</v>
      </c>
      <c r="T4333" s="44">
        <v>1876.6032529903512</v>
      </c>
    </row>
    <row r="4334" spans="1:20">
      <c r="A4334" s="242">
        <v>11</v>
      </c>
      <c r="B4334" s="242" t="b">
        <v>1</v>
      </c>
      <c r="C4334" s="169">
        <v>45624.291666656172</v>
      </c>
      <c r="D4334" s="44">
        <v>212123.50011019743</v>
      </c>
      <c r="E4334" s="44">
        <v>58497.946609244878</v>
      </c>
      <c r="F4334" s="44">
        <v>817.09575275065686</v>
      </c>
      <c r="G4334" s="44">
        <v>26.541441890303343</v>
      </c>
      <c r="H4334" s="44">
        <v>29832.261129528524</v>
      </c>
      <c r="I4334" s="44">
        <v>9168.8375991690791</v>
      </c>
      <c r="J4334" s="44">
        <v>659.89120254504326</v>
      </c>
      <c r="K4334" s="44">
        <v>319.89602222079372</v>
      </c>
      <c r="L4334" s="44">
        <v>8069.9808437636366</v>
      </c>
      <c r="M4334" s="44">
        <v>171.61279758716896</v>
      </c>
      <c r="N4334" s="44">
        <v>1923.6437440544971</v>
      </c>
      <c r="O4334" s="44">
        <v>23211.2106765803</v>
      </c>
      <c r="P4334" s="44">
        <v>192996.63909364212</v>
      </c>
      <c r="Q4334" s="44">
        <v>35386.304021785043</v>
      </c>
      <c r="R4334" s="44">
        <v>211.51855179570367</v>
      </c>
      <c r="S4334" s="44">
        <v>0</v>
      </c>
      <c r="T4334" s="44">
        <v>0</v>
      </c>
    </row>
    <row r="4335" spans="1:20">
      <c r="A4335" s="242">
        <v>11</v>
      </c>
      <c r="B4335" s="242" t="b">
        <v>1</v>
      </c>
      <c r="C4335" s="169">
        <v>45624.333333322837</v>
      </c>
      <c r="D4335" s="44">
        <v>240768.6545413362</v>
      </c>
      <c r="E4335" s="44">
        <v>58752.317836574395</v>
      </c>
      <c r="F4335" s="44">
        <v>820.64879454990648</v>
      </c>
      <c r="G4335" s="44">
        <v>26.656854131930036</v>
      </c>
      <c r="H4335" s="44">
        <v>30229.501825013198</v>
      </c>
      <c r="I4335" s="44">
        <v>9290.9280906965487</v>
      </c>
      <c r="J4335" s="44">
        <v>668.67818785282952</v>
      </c>
      <c r="K4335" s="44">
        <v>324.15569659807335</v>
      </c>
      <c r="L4335" s="44">
        <v>8177.4391684613774</v>
      </c>
      <c r="M4335" s="44">
        <v>173.89796084621941</v>
      </c>
      <c r="N4335" s="44">
        <v>1970.6092086782091</v>
      </c>
      <c r="O4335" s="44">
        <v>23047.873545227696</v>
      </c>
      <c r="P4335" s="44">
        <v>188218.81686757554</v>
      </c>
      <c r="Q4335" s="44">
        <v>35387.537309970903</v>
      </c>
      <c r="R4335" s="44">
        <v>233.1328402446176</v>
      </c>
      <c r="S4335" s="44">
        <v>0</v>
      </c>
      <c r="T4335" s="44">
        <v>0</v>
      </c>
    </row>
    <row r="4336" spans="1:20">
      <c r="A4336" s="242">
        <v>11</v>
      </c>
      <c r="B4336" s="242" t="b">
        <v>1</v>
      </c>
      <c r="C4336" s="169">
        <v>45624.374999989501</v>
      </c>
      <c r="D4336" s="44">
        <v>265624.16049298301</v>
      </c>
      <c r="E4336" s="44">
        <v>57610.47294248594</v>
      </c>
      <c r="F4336" s="44">
        <v>804.69957466545577</v>
      </c>
      <c r="G4336" s="44">
        <v>26.138781077047817</v>
      </c>
      <c r="H4336" s="44">
        <v>29871.316937674455</v>
      </c>
      <c r="I4336" s="44">
        <v>9180.8412605958656</v>
      </c>
      <c r="J4336" s="44">
        <v>660.75511909806232</v>
      </c>
      <c r="K4336" s="44">
        <v>320.31482378653004</v>
      </c>
      <c r="L4336" s="44">
        <v>8080.5459035895374</v>
      </c>
      <c r="M4336" s="44">
        <v>171.83746967852835</v>
      </c>
      <c r="N4336" s="44">
        <v>2049.2557780170705</v>
      </c>
      <c r="O4336" s="44">
        <v>22569.982318588813</v>
      </c>
      <c r="P4336" s="44">
        <v>188168.8195856238</v>
      </c>
      <c r="Q4336" s="44">
        <v>35390.901600446727</v>
      </c>
      <c r="R4336" s="44">
        <v>238.55314463551017</v>
      </c>
      <c r="S4336" s="44">
        <v>0</v>
      </c>
      <c r="T4336" s="44">
        <v>0</v>
      </c>
    </row>
    <row r="4337" spans="1:20">
      <c r="A4337" s="242">
        <v>11</v>
      </c>
      <c r="B4337" s="242" t="b">
        <v>1</v>
      </c>
      <c r="C4337" s="169">
        <v>45624.416666656165</v>
      </c>
      <c r="D4337" s="44">
        <v>239156.96641109971</v>
      </c>
      <c r="E4337" s="44">
        <v>59039.591304295289</v>
      </c>
      <c r="F4337" s="44">
        <v>824.66141283753018</v>
      </c>
      <c r="G4337" s="44">
        <v>26.787194639453677</v>
      </c>
      <c r="H4337" s="44">
        <v>28283.109207823058</v>
      </c>
      <c r="I4337" s="44">
        <v>8692.7113570151178</v>
      </c>
      <c r="J4337" s="44">
        <v>625.62387965923892</v>
      </c>
      <c r="K4337" s="44">
        <v>303.28422281954903</v>
      </c>
      <c r="L4337" s="44">
        <v>7650.9168553531708</v>
      </c>
      <c r="M4337" s="44">
        <v>162.70116014818629</v>
      </c>
      <c r="N4337" s="44">
        <v>2057.315010284211</v>
      </c>
      <c r="O4337" s="44">
        <v>23064.772910041807</v>
      </c>
      <c r="P4337" s="44">
        <v>187265.80310336934</v>
      </c>
      <c r="Q4337" s="44">
        <v>35348.647052532855</v>
      </c>
      <c r="R4337" s="44">
        <v>235.56949787212466</v>
      </c>
      <c r="S4337" s="44">
        <v>0</v>
      </c>
      <c r="T4337" s="44">
        <v>0</v>
      </c>
    </row>
    <row r="4338" spans="1:20">
      <c r="A4338" s="242">
        <v>11</v>
      </c>
      <c r="B4338" s="242" t="b">
        <v>1</v>
      </c>
      <c r="C4338" s="169">
        <v>45624.458333322829</v>
      </c>
      <c r="D4338" s="44">
        <v>274102.20542957017</v>
      </c>
      <c r="E4338" s="44">
        <v>60918.088781323364</v>
      </c>
      <c r="F4338" s="44">
        <v>850.90015110103514</v>
      </c>
      <c r="G4338" s="44">
        <v>27.639498600833114</v>
      </c>
      <c r="H4338" s="44">
        <v>28076.507072801913</v>
      </c>
      <c r="I4338" s="44">
        <v>8629.2129377895144</v>
      </c>
      <c r="J4338" s="44">
        <v>621.05382944629912</v>
      </c>
      <c r="K4338" s="44">
        <v>301.06879567211871</v>
      </c>
      <c r="L4338" s="44">
        <v>7595.0285247750035</v>
      </c>
      <c r="M4338" s="44">
        <v>161.51266256080876</v>
      </c>
      <c r="N4338" s="44">
        <v>2033.8321307341159</v>
      </c>
      <c r="O4338" s="44">
        <v>23106.710970341701</v>
      </c>
      <c r="P4338" s="44">
        <v>186882.92227892767</v>
      </c>
      <c r="Q4338" s="44">
        <v>35244.988859898978</v>
      </c>
      <c r="R4338" s="44">
        <v>248.34399840167112</v>
      </c>
      <c r="S4338" s="44">
        <v>0</v>
      </c>
      <c r="T4338" s="44">
        <v>0</v>
      </c>
    </row>
    <row r="4339" spans="1:20">
      <c r="A4339" s="242">
        <v>11</v>
      </c>
      <c r="B4339" s="242" t="b">
        <v>1</v>
      </c>
      <c r="C4339" s="169">
        <v>45624.499999989494</v>
      </c>
      <c r="D4339" s="44">
        <v>271626.20041711361</v>
      </c>
      <c r="E4339" s="44">
        <v>60116.514951029239</v>
      </c>
      <c r="F4339" s="44">
        <v>839.70381669592462</v>
      </c>
      <c r="G4339" s="44">
        <v>27.275811899492094</v>
      </c>
      <c r="H4339" s="44">
        <v>28157.343325451526</v>
      </c>
      <c r="I4339" s="44">
        <v>8654.0576677766785</v>
      </c>
      <c r="J4339" s="44">
        <v>622.84193165345596</v>
      </c>
      <c r="K4339" s="44">
        <v>301.93561550724849</v>
      </c>
      <c r="L4339" s="44">
        <v>7616.8956909120789</v>
      </c>
      <c r="M4339" s="44">
        <v>161.97768046218172</v>
      </c>
      <c r="N4339" s="44">
        <v>2080.2419182426534</v>
      </c>
      <c r="O4339" s="44">
        <v>22988.29697852481</v>
      </c>
      <c r="P4339" s="44">
        <v>187186.75822023119</v>
      </c>
      <c r="Q4339" s="44">
        <v>35271.031118575826</v>
      </c>
      <c r="R4339" s="44">
        <v>255.91325905291069</v>
      </c>
      <c r="S4339" s="44">
        <v>0</v>
      </c>
      <c r="T4339" s="44">
        <v>0</v>
      </c>
    </row>
    <row r="4340" spans="1:20">
      <c r="A4340" s="242">
        <v>11</v>
      </c>
      <c r="B4340" s="242" t="b">
        <v>1</v>
      </c>
      <c r="C4340" s="169">
        <v>45624.541666656158</v>
      </c>
      <c r="D4340" s="44">
        <v>245524.74389086873</v>
      </c>
      <c r="E4340" s="44">
        <v>57620.40393298382</v>
      </c>
      <c r="F4340" s="44">
        <v>804.83829013542993</v>
      </c>
      <c r="G4340" s="44">
        <v>26.143286924218373</v>
      </c>
      <c r="H4340" s="44">
        <v>27897.215789792819</v>
      </c>
      <c r="I4340" s="44">
        <v>8574.1084101870165</v>
      </c>
      <c r="J4340" s="44">
        <v>617.08789673214744</v>
      </c>
      <c r="K4340" s="44">
        <v>299.14622708087302</v>
      </c>
      <c r="L4340" s="44">
        <v>7546.5281039368037</v>
      </c>
      <c r="M4340" s="44">
        <v>160.48127313556242</v>
      </c>
      <c r="N4340" s="44">
        <v>2087.0505089050534</v>
      </c>
      <c r="O4340" s="44">
        <v>23033.709223622307</v>
      </c>
      <c r="P4340" s="44">
        <v>187237.93576588805</v>
      </c>
      <c r="Q4340" s="44">
        <v>35421.915485328624</v>
      </c>
      <c r="R4340" s="44">
        <v>248.97119301163164</v>
      </c>
      <c r="S4340" s="44">
        <v>0</v>
      </c>
      <c r="T4340" s="44">
        <v>0</v>
      </c>
    </row>
    <row r="4341" spans="1:20">
      <c r="A4341" s="242">
        <v>11</v>
      </c>
      <c r="B4341" s="242" t="b">
        <v>1</v>
      </c>
      <c r="C4341" s="169">
        <v>45624.583333322822</v>
      </c>
      <c r="D4341" s="44">
        <v>257547.92754560907</v>
      </c>
      <c r="E4341" s="44">
        <v>61855.307160066426</v>
      </c>
      <c r="F4341" s="44">
        <v>863.99116029125844</v>
      </c>
      <c r="G4341" s="44">
        <v>28.064729375241221</v>
      </c>
      <c r="H4341" s="44">
        <v>26544.756280339861</v>
      </c>
      <c r="I4341" s="44">
        <v>8158.4348697944706</v>
      </c>
      <c r="J4341" s="44">
        <v>587.17142046468132</v>
      </c>
      <c r="K4341" s="44">
        <v>284.64359131316564</v>
      </c>
      <c r="L4341" s="44">
        <v>7180.6717484341989</v>
      </c>
      <c r="M4341" s="44">
        <v>152.70112670171213</v>
      </c>
      <c r="N4341" s="44">
        <v>2062.5951207842832</v>
      </c>
      <c r="O4341" s="44">
        <v>22975.803950363719</v>
      </c>
      <c r="P4341" s="44">
        <v>187297.85054147284</v>
      </c>
      <c r="Q4341" s="44">
        <v>35362.89719522807</v>
      </c>
      <c r="R4341" s="44">
        <v>247.88082703554909</v>
      </c>
      <c r="S4341" s="44">
        <v>0</v>
      </c>
      <c r="T4341" s="44">
        <v>0</v>
      </c>
    </row>
    <row r="4342" spans="1:20">
      <c r="A4342" s="242">
        <v>11</v>
      </c>
      <c r="B4342" s="242" t="b">
        <v>1</v>
      </c>
      <c r="C4342" s="169">
        <v>45624.624999989486</v>
      </c>
      <c r="D4342" s="44">
        <v>248875.90549707957</v>
      </c>
      <c r="E4342" s="44">
        <v>55515.67662541665</v>
      </c>
      <c r="F4342" s="44">
        <v>775.43958738780782</v>
      </c>
      <c r="G4342" s="44">
        <v>25.188338917207471</v>
      </c>
      <c r="H4342" s="44">
        <v>25958.365632421435</v>
      </c>
      <c r="I4342" s="44">
        <v>7978.2098242610027</v>
      </c>
      <c r="J4342" s="44">
        <v>574.20042815082536</v>
      </c>
      <c r="K4342" s="44">
        <v>278.3556322837743</v>
      </c>
      <c r="L4342" s="44">
        <v>7022.0461157636719</v>
      </c>
      <c r="M4342" s="44">
        <v>149.32786112417847</v>
      </c>
      <c r="N4342" s="44">
        <v>2042.3081944567571</v>
      </c>
      <c r="O4342" s="44">
        <v>22918.486481098673</v>
      </c>
      <c r="P4342" s="44">
        <v>188138.42779521772</v>
      </c>
      <c r="Q4342" s="44">
        <v>35382.971792527227</v>
      </c>
      <c r="R4342" s="44">
        <v>251.8212786609333</v>
      </c>
      <c r="S4342" s="44">
        <v>0</v>
      </c>
      <c r="T4342" s="44">
        <v>0</v>
      </c>
    </row>
    <row r="4343" spans="1:20">
      <c r="A4343" s="242">
        <v>11</v>
      </c>
      <c r="B4343" s="242" t="b">
        <v>1</v>
      </c>
      <c r="C4343" s="169">
        <v>45624.66666665615</v>
      </c>
      <c r="D4343" s="44">
        <v>225256.83772011314</v>
      </c>
      <c r="E4343" s="44">
        <v>49241.861342688986</v>
      </c>
      <c r="F4343" s="44">
        <v>687.80731791172354</v>
      </c>
      <c r="G4343" s="44">
        <v>22.341809878003595</v>
      </c>
      <c r="H4343" s="44">
        <v>24897.106335985249</v>
      </c>
      <c r="I4343" s="44">
        <v>7652.035616500385</v>
      </c>
      <c r="J4343" s="44">
        <v>550.72531608014845</v>
      </c>
      <c r="K4343" s="44">
        <v>266.97558214272959</v>
      </c>
      <c r="L4343" s="44">
        <v>6734.9628753977922</v>
      </c>
      <c r="M4343" s="44">
        <v>143.22287042179644</v>
      </c>
      <c r="N4343" s="44">
        <v>2050.9232510773118</v>
      </c>
      <c r="O4343" s="44">
        <v>22960.630711455997</v>
      </c>
      <c r="P4343" s="44">
        <v>187612.39081887944</v>
      </c>
      <c r="Q4343" s="44">
        <v>35411.583223473412</v>
      </c>
      <c r="R4343" s="44">
        <v>267.2701602761652</v>
      </c>
      <c r="S4343" s="44">
        <v>0</v>
      </c>
      <c r="T4343" s="44">
        <v>0</v>
      </c>
    </row>
    <row r="4344" spans="1:20">
      <c r="A4344" s="242">
        <v>11</v>
      </c>
      <c r="B4344" s="242" t="b">
        <v>1</v>
      </c>
      <c r="C4344" s="169">
        <v>45624.708333322815</v>
      </c>
      <c r="D4344" s="44">
        <v>222171.69148369294</v>
      </c>
      <c r="E4344" s="44">
        <v>54868.948694685911</v>
      </c>
      <c r="F4344" s="44">
        <v>766.4061310698421</v>
      </c>
      <c r="G4344" s="44">
        <v>24.894908245068063</v>
      </c>
      <c r="H4344" s="44">
        <v>24895.684903408081</v>
      </c>
      <c r="I4344" s="44">
        <v>7651.5987443370022</v>
      </c>
      <c r="J4344" s="44">
        <v>550.69387391595535</v>
      </c>
      <c r="K4344" s="44">
        <v>266.96033989792227</v>
      </c>
      <c r="L4344" s="44">
        <v>6734.5783610085327</v>
      </c>
      <c r="M4344" s="44">
        <v>143.21469350151236</v>
      </c>
      <c r="N4344" s="44">
        <v>2151.9409040212013</v>
      </c>
      <c r="O4344" s="44">
        <v>23171.516360628862</v>
      </c>
      <c r="P4344" s="44">
        <v>187692.46843275955</v>
      </c>
      <c r="Q4344" s="44">
        <v>35555.751833761773</v>
      </c>
      <c r="R4344" s="44">
        <v>255.21993284811808</v>
      </c>
      <c r="S4344" s="44">
        <v>2676.823101310988</v>
      </c>
      <c r="T4344" s="44">
        <v>670.21545480156635</v>
      </c>
    </row>
    <row r="4345" spans="1:20">
      <c r="A4345" s="242">
        <v>11</v>
      </c>
      <c r="B4345" s="242" t="b">
        <v>1</v>
      </c>
      <c r="C4345" s="169">
        <v>45624.749999989479</v>
      </c>
      <c r="D4345" s="44">
        <v>245550.98989795055</v>
      </c>
      <c r="E4345" s="44">
        <v>59502.624633853651</v>
      </c>
      <c r="F4345" s="44">
        <v>831.12903416262373</v>
      </c>
      <c r="G4345" s="44">
        <v>26.997280171033768</v>
      </c>
      <c r="H4345" s="44">
        <v>25467.740309740089</v>
      </c>
      <c r="I4345" s="44">
        <v>7827.4179051981682</v>
      </c>
      <c r="J4345" s="44">
        <v>563.34776992362913</v>
      </c>
      <c r="K4345" s="44">
        <v>273.09457987996552</v>
      </c>
      <c r="L4345" s="44">
        <v>6889.3261406229067</v>
      </c>
      <c r="M4345" s="44">
        <v>146.50549429697497</v>
      </c>
      <c r="N4345" s="44">
        <v>2144.1596575498875</v>
      </c>
      <c r="O4345" s="44">
        <v>23188.966243362294</v>
      </c>
      <c r="P4345" s="44">
        <v>187357.73253195471</v>
      </c>
      <c r="Q4345" s="44">
        <v>35591.641161194719</v>
      </c>
      <c r="R4345" s="44">
        <v>239.46464724396708</v>
      </c>
      <c r="S4345" s="44">
        <v>8030.4691324152609</v>
      </c>
      <c r="T4345" s="44">
        <v>2010.6463132696131</v>
      </c>
    </row>
    <row r="4346" spans="1:20">
      <c r="A4346" s="242">
        <v>11</v>
      </c>
      <c r="B4346" s="242" t="b">
        <v>1</v>
      </c>
      <c r="C4346" s="169">
        <v>45624.791666656143</v>
      </c>
      <c r="D4346" s="44">
        <v>257400.53275087153</v>
      </c>
      <c r="E4346" s="44">
        <v>57601.209762628918</v>
      </c>
      <c r="F4346" s="44">
        <v>804.57018713380967</v>
      </c>
      <c r="G4346" s="44">
        <v>26.13457822610782</v>
      </c>
      <c r="H4346" s="44">
        <v>25317.759020212648</v>
      </c>
      <c r="I4346" s="44">
        <v>7781.321698121531</v>
      </c>
      <c r="J4346" s="44">
        <v>560.03017582387929</v>
      </c>
      <c r="K4346" s="44">
        <v>271.48630695291331</v>
      </c>
      <c r="L4346" s="44">
        <v>6848.7544210286651</v>
      </c>
      <c r="M4346" s="44">
        <v>145.64271327713271</v>
      </c>
      <c r="N4346" s="44">
        <v>2095.804558423521</v>
      </c>
      <c r="O4346" s="44">
        <v>23112.124030998577</v>
      </c>
      <c r="P4346" s="44">
        <v>187418.10629898039</v>
      </c>
      <c r="Q4346" s="44">
        <v>35565.842567774693</v>
      </c>
      <c r="R4346" s="44">
        <v>237.50105961098797</v>
      </c>
      <c r="S4346" s="44">
        <v>8030.4691324152609</v>
      </c>
      <c r="T4346" s="44">
        <v>2010.6463132696131</v>
      </c>
    </row>
    <row r="4347" spans="1:20">
      <c r="A4347" s="242">
        <v>11</v>
      </c>
      <c r="B4347" s="242" t="b">
        <v>1</v>
      </c>
      <c r="C4347" s="169">
        <v>45624.833333322807</v>
      </c>
      <c r="D4347" s="44">
        <v>234378.3601680744</v>
      </c>
      <c r="E4347" s="44">
        <v>61115.523765950318</v>
      </c>
      <c r="F4347" s="44">
        <v>853.65791093251585</v>
      </c>
      <c r="G4347" s="44">
        <v>27.72907797028676</v>
      </c>
      <c r="H4347" s="44">
        <v>25564.048412634234</v>
      </c>
      <c r="I4347" s="44">
        <v>7857.0178524192806</v>
      </c>
      <c r="J4347" s="44">
        <v>565.47811028092588</v>
      </c>
      <c r="K4347" s="44">
        <v>274.12730679562577</v>
      </c>
      <c r="L4347" s="44">
        <v>6915.3786259534836</v>
      </c>
      <c r="M4347" s="44">
        <v>147.05951542518298</v>
      </c>
      <c r="N4347" s="44">
        <v>2086.4946845516397</v>
      </c>
      <c r="O4347" s="44">
        <v>22870.446664418138</v>
      </c>
      <c r="P4347" s="44">
        <v>187013.89876508983</v>
      </c>
      <c r="Q4347" s="44">
        <v>35585.376399196859</v>
      </c>
      <c r="R4347" s="44">
        <v>247.33721563069074</v>
      </c>
      <c r="S4347" s="44">
        <v>8030.4691324152609</v>
      </c>
      <c r="T4347" s="44">
        <v>2010.6463132696131</v>
      </c>
    </row>
    <row r="4348" spans="1:20">
      <c r="A4348" s="242">
        <v>11</v>
      </c>
      <c r="B4348" s="242" t="b">
        <v>0</v>
      </c>
      <c r="C4348" s="169">
        <v>45624.874999989472</v>
      </c>
      <c r="D4348" s="44">
        <v>250758.39679972301</v>
      </c>
      <c r="E4348" s="44">
        <v>61211.566425320583</v>
      </c>
      <c r="F4348" s="44">
        <v>854.99942894473816</v>
      </c>
      <c r="G4348" s="44">
        <v>27.77265404107936</v>
      </c>
      <c r="H4348" s="44">
        <v>24935.66773279999</v>
      </c>
      <c r="I4348" s="44">
        <v>7663.8873223920818</v>
      </c>
      <c r="J4348" s="44">
        <v>551.57829622823078</v>
      </c>
      <c r="K4348" s="44">
        <v>267.38908205809815</v>
      </c>
      <c r="L4348" s="44">
        <v>6745.3941910882986</v>
      </c>
      <c r="M4348" s="44">
        <v>143.44469836697007</v>
      </c>
      <c r="N4348" s="44">
        <v>2079.9640796850663</v>
      </c>
      <c r="O4348" s="44">
        <v>22829.243359110165</v>
      </c>
      <c r="P4348" s="44">
        <v>187720.82754678465</v>
      </c>
      <c r="Q4348" s="44">
        <v>35576.273150698449</v>
      </c>
      <c r="R4348" s="44">
        <v>253.60548688404765</v>
      </c>
      <c r="S4348" s="44">
        <v>8030.4691324152609</v>
      </c>
      <c r="T4348" s="44">
        <v>2010.6463132696131</v>
      </c>
    </row>
    <row r="4349" spans="1:20">
      <c r="A4349" s="242">
        <v>11</v>
      </c>
      <c r="B4349" s="242" t="b">
        <v>0</v>
      </c>
      <c r="C4349" s="169">
        <v>45624.916666656136</v>
      </c>
      <c r="D4349" s="44">
        <v>229048.74578961881</v>
      </c>
      <c r="E4349" s="44">
        <v>58444.370962025321</v>
      </c>
      <c r="F4349" s="44">
        <v>816.34741137576407</v>
      </c>
      <c r="G4349" s="44">
        <v>26.517133773355038</v>
      </c>
      <c r="H4349" s="44">
        <v>24611.538112915077</v>
      </c>
      <c r="I4349" s="44">
        <v>7564.2672556159996</v>
      </c>
      <c r="J4349" s="44">
        <v>544.40853180046474</v>
      </c>
      <c r="K4349" s="44">
        <v>263.91338922895187</v>
      </c>
      <c r="L4349" s="44">
        <v>6657.7132804120865</v>
      </c>
      <c r="M4349" s="44">
        <v>141.58011322513994</v>
      </c>
      <c r="N4349" s="44">
        <v>2086.9116632453793</v>
      </c>
      <c r="O4349" s="44">
        <v>22795.80433043321</v>
      </c>
      <c r="P4349" s="44">
        <v>184269.19551890186</v>
      </c>
      <c r="Q4349" s="44">
        <v>35560.422084517595</v>
      </c>
      <c r="R4349" s="44">
        <v>231.12837581123864</v>
      </c>
      <c r="S4349" s="44">
        <v>8030.4691324152609</v>
      </c>
      <c r="T4349" s="44">
        <v>2010.6463132696131</v>
      </c>
    </row>
    <row r="4350" spans="1:20">
      <c r="A4350" s="242">
        <v>11</v>
      </c>
      <c r="B4350" s="242" t="b">
        <v>0</v>
      </c>
      <c r="C4350" s="169">
        <v>45624.9583333228</v>
      </c>
      <c r="D4350" s="44">
        <v>233048.04629918991</v>
      </c>
      <c r="E4350" s="44">
        <v>59195.313256527326</v>
      </c>
      <c r="F4350" s="44">
        <v>826.83652757495463</v>
      </c>
      <c r="G4350" s="44">
        <v>26.8578481475814</v>
      </c>
      <c r="H4350" s="44">
        <v>24648.734504532837</v>
      </c>
      <c r="I4350" s="44">
        <v>7575.699432095601</v>
      </c>
      <c r="J4350" s="44">
        <v>545.23131796100427</v>
      </c>
      <c r="K4350" s="44">
        <v>264.31225197917468</v>
      </c>
      <c r="L4350" s="44">
        <v>6667.7753459896539</v>
      </c>
      <c r="M4350" s="44">
        <v>141.79408885367027</v>
      </c>
      <c r="N4350" s="44">
        <v>2065.9299196665265</v>
      </c>
      <c r="O4350" s="44">
        <v>22764.139680229269</v>
      </c>
      <c r="P4350" s="44">
        <v>184398.05736592569</v>
      </c>
      <c r="Q4350" s="44">
        <v>35509.84658182459</v>
      </c>
      <c r="R4350" s="44">
        <v>232.97194452950131</v>
      </c>
      <c r="S4350" s="44">
        <v>8030.4691324152609</v>
      </c>
      <c r="T4350" s="44">
        <v>2010.6463132696131</v>
      </c>
    </row>
    <row r="4351" spans="1:20">
      <c r="A4351" s="242">
        <v>11</v>
      </c>
      <c r="B4351" s="242" t="b">
        <v>0</v>
      </c>
      <c r="C4351" s="169">
        <v>45624.999999989464</v>
      </c>
      <c r="D4351" s="44">
        <v>213294.33116783769</v>
      </c>
      <c r="E4351" s="44">
        <v>61455.166513281474</v>
      </c>
      <c r="F4351" s="44">
        <v>858.40202012579459</v>
      </c>
      <c r="G4351" s="44">
        <v>27.883179246729309</v>
      </c>
      <c r="H4351" s="44">
        <v>25192.041504166995</v>
      </c>
      <c r="I4351" s="44">
        <v>7742.6828740984811</v>
      </c>
      <c r="J4351" s="44">
        <v>557.24929768379673</v>
      </c>
      <c r="K4351" s="44">
        <v>270.13821828032269</v>
      </c>
      <c r="L4351" s="44">
        <v>6814.7463402529929</v>
      </c>
      <c r="M4351" s="44">
        <v>144.91951182282025</v>
      </c>
      <c r="N4351" s="44">
        <v>2062.3171349884565</v>
      </c>
      <c r="O4351" s="44">
        <v>22651.906403538422</v>
      </c>
      <c r="P4351" s="44">
        <v>184299.94794544004</v>
      </c>
      <c r="Q4351" s="44">
        <v>35402.345317859377</v>
      </c>
      <c r="R4351" s="44">
        <v>232.11694072741187</v>
      </c>
      <c r="S4351" s="44">
        <v>8030.4691324152609</v>
      </c>
      <c r="T4351" s="44">
        <v>2010.6463132696131</v>
      </c>
    </row>
    <row r="4352" spans="1:20">
      <c r="A4352" s="242">
        <v>11</v>
      </c>
      <c r="B4352" s="242" t="b">
        <v>0</v>
      </c>
      <c r="C4352" s="169">
        <v>45625.041666656129</v>
      </c>
      <c r="D4352" s="44">
        <v>213645.59470632565</v>
      </c>
      <c r="E4352" s="44">
        <v>57892.709107362098</v>
      </c>
      <c r="F4352" s="44">
        <v>808.64183221397104</v>
      </c>
      <c r="G4352" s="44">
        <v>26.266836080746334</v>
      </c>
      <c r="H4352" s="44">
        <v>25388.432970391819</v>
      </c>
      <c r="I4352" s="44">
        <v>7803.0430811863625</v>
      </c>
      <c r="J4352" s="44">
        <v>561.59348735999947</v>
      </c>
      <c r="K4352" s="44">
        <v>272.24415482233172</v>
      </c>
      <c r="L4352" s="44">
        <v>6867.8725636871341</v>
      </c>
      <c r="M4352" s="44">
        <v>146.04927160853518</v>
      </c>
      <c r="N4352" s="44">
        <v>2004.0964848750345</v>
      </c>
      <c r="O4352" s="44">
        <v>22612.266920049071</v>
      </c>
      <c r="P4352" s="44">
        <v>185123.90315200487</v>
      </c>
      <c r="Q4352" s="44">
        <v>35406.472665323679</v>
      </c>
      <c r="R4352" s="44">
        <v>230.94665075483212</v>
      </c>
      <c r="S4352" s="44">
        <v>8030.4691324152609</v>
      </c>
      <c r="T4352" s="44">
        <v>2010.6463132696131</v>
      </c>
    </row>
    <row r="4353" spans="1:20">
      <c r="A4353" s="242">
        <v>11</v>
      </c>
      <c r="B4353" s="242" t="b">
        <v>0</v>
      </c>
      <c r="C4353" s="169">
        <v>45625.083333322793</v>
      </c>
      <c r="D4353" s="44">
        <v>225203.09740097696</v>
      </c>
      <c r="E4353" s="44">
        <v>58751.581808717543</v>
      </c>
      <c r="F4353" s="44">
        <v>820.63851375766319</v>
      </c>
      <c r="G4353" s="44">
        <v>26.656520184471624</v>
      </c>
      <c r="H4353" s="44">
        <v>24929.619255047222</v>
      </c>
      <c r="I4353" s="44">
        <v>7662.0283446231315</v>
      </c>
      <c r="J4353" s="44">
        <v>551.44450357870585</v>
      </c>
      <c r="K4353" s="44">
        <v>267.32422328104468</v>
      </c>
      <c r="L4353" s="44">
        <v>6743.7580060406144</v>
      </c>
      <c r="M4353" s="44">
        <v>143.40990394814312</v>
      </c>
      <c r="N4353" s="44">
        <v>2006.73661374419</v>
      </c>
      <c r="O4353" s="44">
        <v>22759.621485353597</v>
      </c>
      <c r="P4353" s="44">
        <v>184795.34724310032</v>
      </c>
      <c r="Q4353" s="44">
        <v>35372.735714326031</v>
      </c>
      <c r="R4353" s="44">
        <v>234.25105686397183</v>
      </c>
      <c r="S4353" s="44">
        <v>8030.4691324152609</v>
      </c>
      <c r="T4353" s="44">
        <v>2010.6463132696131</v>
      </c>
    </row>
    <row r="4354" spans="1:20">
      <c r="A4354" s="242">
        <v>11</v>
      </c>
      <c r="B4354" s="242" t="b">
        <v>0</v>
      </c>
      <c r="C4354" s="169">
        <v>45625.124999989457</v>
      </c>
      <c r="D4354" s="44">
        <v>216751.04565021131</v>
      </c>
      <c r="E4354" s="44">
        <v>62558.023473235291</v>
      </c>
      <c r="F4354" s="44">
        <v>873.80665892259219</v>
      </c>
      <c r="G4354" s="44">
        <v>28.383562860387723</v>
      </c>
      <c r="H4354" s="44">
        <v>26424.160220800994</v>
      </c>
      <c r="I4354" s="44">
        <v>8121.3701069120771</v>
      </c>
      <c r="J4354" s="44">
        <v>584.50382921486732</v>
      </c>
      <c r="K4354" s="44">
        <v>283.35042082318893</v>
      </c>
      <c r="L4354" s="44">
        <v>7148.0490824523449</v>
      </c>
      <c r="M4354" s="44">
        <v>152.0073868921283</v>
      </c>
      <c r="N4354" s="44">
        <v>2014.934838909244</v>
      </c>
      <c r="O4354" s="44">
        <v>22840.280037078315</v>
      </c>
      <c r="P4354" s="44">
        <v>184851.70483501838</v>
      </c>
      <c r="Q4354" s="44">
        <v>35357.917019364882</v>
      </c>
      <c r="R4354" s="44">
        <v>257.26214655317466</v>
      </c>
      <c r="S4354" s="44">
        <v>8030.4691324152609</v>
      </c>
      <c r="T4354" s="44">
        <v>2010.6463132696131</v>
      </c>
    </row>
    <row r="4355" spans="1:20">
      <c r="A4355" s="242">
        <v>11</v>
      </c>
      <c r="B4355" s="242" t="b">
        <v>0</v>
      </c>
      <c r="C4355" s="169">
        <v>45625.166666656121</v>
      </c>
      <c r="D4355" s="44">
        <v>247317.5626527601</v>
      </c>
      <c r="E4355" s="44">
        <v>56256.213999288564</v>
      </c>
      <c r="F4355" s="44">
        <v>785.7833682898239</v>
      </c>
      <c r="G4355" s="44">
        <v>25.524332414680302</v>
      </c>
      <c r="H4355" s="44">
        <v>27280.324799372542</v>
      </c>
      <c r="I4355" s="44">
        <v>8384.5091946600533</v>
      </c>
      <c r="J4355" s="44">
        <v>603.44223522026471</v>
      </c>
      <c r="K4355" s="44">
        <v>292.53120808776151</v>
      </c>
      <c r="L4355" s="44">
        <v>7379.6517664789499</v>
      </c>
      <c r="M4355" s="44">
        <v>156.93255156153614</v>
      </c>
      <c r="N4355" s="44">
        <v>2076.90711936041</v>
      </c>
      <c r="O4355" s="44">
        <v>23154.917477706967</v>
      </c>
      <c r="P4355" s="44">
        <v>185229.97935249991</v>
      </c>
      <c r="Q4355" s="44">
        <v>35324.577627470477</v>
      </c>
      <c r="R4355" s="44">
        <v>235.3536514773584</v>
      </c>
      <c r="S4355" s="44">
        <v>8030.4691324152609</v>
      </c>
      <c r="T4355" s="44">
        <v>2010.6463132696131</v>
      </c>
    </row>
    <row r="4356" spans="1:20">
      <c r="A4356" s="242">
        <v>11</v>
      </c>
      <c r="B4356" s="242" t="b">
        <v>0</v>
      </c>
      <c r="C4356" s="169">
        <v>45625.208333322786</v>
      </c>
      <c r="D4356" s="44">
        <v>252572.31033551812</v>
      </c>
      <c r="E4356" s="44">
        <v>56768.550424116926</v>
      </c>
      <c r="F4356" s="44">
        <v>792.93965224459362</v>
      </c>
      <c r="G4356" s="44">
        <v>25.756787538937928</v>
      </c>
      <c r="H4356" s="44">
        <v>29729.197863120178</v>
      </c>
      <c r="I4356" s="44">
        <v>9137.1614768652744</v>
      </c>
      <c r="J4356" s="44">
        <v>657.61143761159997</v>
      </c>
      <c r="K4356" s="44">
        <v>318.79085862565216</v>
      </c>
      <c r="L4356" s="44">
        <v>8042.1010064961956</v>
      </c>
      <c r="M4356" s="44">
        <v>171.01991676596629</v>
      </c>
      <c r="N4356" s="44">
        <v>2066.7635825775274</v>
      </c>
      <c r="O4356" s="44">
        <v>24013.109114968651</v>
      </c>
      <c r="P4356" s="44">
        <v>186169.05944796544</v>
      </c>
      <c r="Q4356" s="44">
        <v>35378.372076451014</v>
      </c>
      <c r="R4356" s="44">
        <v>223.98245744784316</v>
      </c>
      <c r="S4356" s="44">
        <v>8030.4691324152609</v>
      </c>
      <c r="T4356" s="44">
        <v>2010.6463132696131</v>
      </c>
    </row>
    <row r="4357" spans="1:20">
      <c r="A4357" s="242">
        <v>11</v>
      </c>
      <c r="B4357" s="242" t="b">
        <v>0</v>
      </c>
      <c r="C4357" s="169">
        <v>45625.24999998945</v>
      </c>
      <c r="D4357" s="44">
        <v>272326.83133463748</v>
      </c>
      <c r="E4357" s="44">
        <v>66020.923237970434</v>
      </c>
      <c r="F4357" s="44">
        <v>922.1762317704563</v>
      </c>
      <c r="G4357" s="44">
        <v>29.954735152837689</v>
      </c>
      <c r="H4357" s="44">
        <v>32459.984805316148</v>
      </c>
      <c r="I4357" s="44">
        <v>9976.4589703476959</v>
      </c>
      <c r="J4357" s="44">
        <v>718.01658998526045</v>
      </c>
      <c r="K4357" s="44">
        <v>348.07351596590655</v>
      </c>
      <c r="L4357" s="44">
        <v>8780.8112978897079</v>
      </c>
      <c r="M4357" s="44">
        <v>186.7290172169842</v>
      </c>
      <c r="N4357" s="44">
        <v>2160.8337991993435</v>
      </c>
      <c r="O4357" s="44">
        <v>26151.638741878407</v>
      </c>
      <c r="P4357" s="44">
        <v>186140.07741698489</v>
      </c>
      <c r="Q4357" s="44">
        <v>35397.044529816165</v>
      </c>
      <c r="R4357" s="44">
        <v>230.55768000764556</v>
      </c>
      <c r="S4357" s="44">
        <v>7628.9461903476049</v>
      </c>
      <c r="T4357" s="44">
        <v>1910.1139157899947</v>
      </c>
    </row>
    <row r="4358" spans="1:20">
      <c r="A4358" s="242">
        <v>11</v>
      </c>
      <c r="B4358" s="242" t="b">
        <v>1</v>
      </c>
      <c r="C4358" s="169">
        <v>45625.291666656114</v>
      </c>
      <c r="D4358" s="44">
        <v>285639.8616552903</v>
      </c>
      <c r="E4358" s="44">
        <v>69218.142079039011</v>
      </c>
      <c r="F4358" s="44">
        <v>966.8347896699679</v>
      </c>
      <c r="G4358" s="44">
        <v>31.405363815885387</v>
      </c>
      <c r="H4358" s="44">
        <v>34908.054450650598</v>
      </c>
      <c r="I4358" s="44">
        <v>10728.864324808394</v>
      </c>
      <c r="J4358" s="44">
        <v>772.16802071857342</v>
      </c>
      <c r="K4358" s="44">
        <v>374.32455132194957</v>
      </c>
      <c r="L4358" s="44">
        <v>9443.043203686937</v>
      </c>
      <c r="M4358" s="44">
        <v>200.81176068386245</v>
      </c>
      <c r="N4358" s="44">
        <v>2219.1934422106788</v>
      </c>
      <c r="O4358" s="44">
        <v>26827.705452979226</v>
      </c>
      <c r="P4358" s="44">
        <v>186473.30520305544</v>
      </c>
      <c r="Q4358" s="44">
        <v>35390.157780189045</v>
      </c>
      <c r="R4358" s="44">
        <v>228.62819807538261</v>
      </c>
      <c r="S4358" s="44">
        <v>0</v>
      </c>
      <c r="T4358" s="44">
        <v>0</v>
      </c>
    </row>
    <row r="4359" spans="1:20">
      <c r="A4359" s="242">
        <v>11</v>
      </c>
      <c r="B4359" s="242" t="b">
        <v>1</v>
      </c>
      <c r="C4359" s="169">
        <v>45625.333333322778</v>
      </c>
      <c r="D4359" s="44">
        <v>291860.21273766423</v>
      </c>
      <c r="E4359" s="44">
        <v>80439.098589220011</v>
      </c>
      <c r="F4359" s="44">
        <v>1123.5684262796972</v>
      </c>
      <c r="G4359" s="44">
        <v>36.496488931062053</v>
      </c>
      <c r="H4359" s="44">
        <v>35115.962476470435</v>
      </c>
      <c r="I4359" s="44">
        <v>10792.764104849508</v>
      </c>
      <c r="J4359" s="44">
        <v>776.76695730542224</v>
      </c>
      <c r="K4359" s="44">
        <v>376.55398174154692</v>
      </c>
      <c r="L4359" s="44">
        <v>9499.2847932314198</v>
      </c>
      <c r="M4359" s="44">
        <v>202.00777052692629</v>
      </c>
      <c r="N4359" s="44">
        <v>2227.9473444909072</v>
      </c>
      <c r="O4359" s="44">
        <v>26988.026798917235</v>
      </c>
      <c r="P4359" s="44">
        <v>186105.55470361098</v>
      </c>
      <c r="Q4359" s="44">
        <v>35418.876081861905</v>
      </c>
      <c r="R4359" s="44">
        <v>217.2127338768039</v>
      </c>
      <c r="S4359" s="44">
        <v>0</v>
      </c>
      <c r="T4359" s="44">
        <v>0</v>
      </c>
    </row>
    <row r="4360" spans="1:20">
      <c r="A4360" s="242">
        <v>11</v>
      </c>
      <c r="B4360" s="242" t="b">
        <v>1</v>
      </c>
      <c r="C4360" s="169">
        <v>45625.374999989443</v>
      </c>
      <c r="D4360" s="44">
        <v>300828.76252183318</v>
      </c>
      <c r="E4360" s="44">
        <v>89913.443043182197</v>
      </c>
      <c r="F4360" s="44">
        <v>1255.9054921452844</v>
      </c>
      <c r="G4360" s="44">
        <v>40.795148582370466</v>
      </c>
      <c r="H4360" s="44">
        <v>35899.437841284591</v>
      </c>
      <c r="I4360" s="44">
        <v>11033.562425558102</v>
      </c>
      <c r="J4360" s="44">
        <v>794.09747403718575</v>
      </c>
      <c r="K4360" s="44">
        <v>384.95531114878906</v>
      </c>
      <c r="L4360" s="44">
        <v>9711.2241818737621</v>
      </c>
      <c r="M4360" s="44">
        <v>206.51478387776143</v>
      </c>
      <c r="N4360" s="44">
        <v>2329.5208217882105</v>
      </c>
      <c r="O4360" s="44">
        <v>26754.208020802591</v>
      </c>
      <c r="P4360" s="44">
        <v>185090.10171089519</v>
      </c>
      <c r="Q4360" s="44">
        <v>35401.601497601703</v>
      </c>
      <c r="R4360" s="44">
        <v>255.52924543874886</v>
      </c>
      <c r="S4360" s="44">
        <v>0</v>
      </c>
      <c r="T4360" s="44">
        <v>0</v>
      </c>
    </row>
    <row r="4361" spans="1:20">
      <c r="A4361" s="242">
        <v>11</v>
      </c>
      <c r="B4361" s="242" t="b">
        <v>1</v>
      </c>
      <c r="C4361" s="169">
        <v>45625.416666656107</v>
      </c>
      <c r="D4361" s="44">
        <v>334802.82027163304</v>
      </c>
      <c r="E4361" s="44">
        <v>90860.233374444171</v>
      </c>
      <c r="F4361" s="44">
        <v>1269.1302017848752</v>
      </c>
      <c r="G4361" s="44">
        <v>41.224722302749903</v>
      </c>
      <c r="H4361" s="44">
        <v>35572.6292643497</v>
      </c>
      <c r="I4361" s="44">
        <v>10933.118991018518</v>
      </c>
      <c r="J4361" s="44">
        <v>786.868450937018</v>
      </c>
      <c r="K4361" s="44">
        <v>381.45089144237835</v>
      </c>
      <c r="L4361" s="44">
        <v>9622.8185815073939</v>
      </c>
      <c r="M4361" s="44">
        <v>204.63478779165303</v>
      </c>
      <c r="N4361" s="44">
        <v>2356.1995073226362</v>
      </c>
      <c r="O4361" s="44">
        <v>25267.925883464613</v>
      </c>
      <c r="P4361" s="44">
        <v>184943.83097422129</v>
      </c>
      <c r="Q4361" s="44">
        <v>35399.611564670966</v>
      </c>
      <c r="R4361" s="44">
        <v>245.86075623384608</v>
      </c>
      <c r="S4361" s="44">
        <v>0</v>
      </c>
      <c r="T4361" s="44">
        <v>0</v>
      </c>
    </row>
    <row r="4362" spans="1:20">
      <c r="A4362" s="242">
        <v>11</v>
      </c>
      <c r="B4362" s="242" t="b">
        <v>1</v>
      </c>
      <c r="C4362" s="169">
        <v>45625.458333322771</v>
      </c>
      <c r="D4362" s="44">
        <v>323941.23969853309</v>
      </c>
      <c r="E4362" s="44">
        <v>88706.307092620918</v>
      </c>
      <c r="F4362" s="44">
        <v>1239.0442907635529</v>
      </c>
      <c r="G4362" s="44">
        <v>40.247451944409249</v>
      </c>
      <c r="H4362" s="44">
        <v>34807.879728704371</v>
      </c>
      <c r="I4362" s="44">
        <v>10698.075986201444</v>
      </c>
      <c r="J4362" s="44">
        <v>769.95215054223343</v>
      </c>
      <c r="K4362" s="44">
        <v>373.25036204281537</v>
      </c>
      <c r="L4362" s="44">
        <v>9415.9447519931346</v>
      </c>
      <c r="M4362" s="44">
        <v>200.23549647760379</v>
      </c>
      <c r="N4362" s="44">
        <v>2322.4342453299842</v>
      </c>
      <c r="O4362" s="44">
        <v>25322.878976964628</v>
      </c>
      <c r="P4362" s="44">
        <v>185681.5613601087</v>
      </c>
      <c r="Q4362" s="44">
        <v>35376.559548926562</v>
      </c>
      <c r="R4362" s="44">
        <v>233.60383043254524</v>
      </c>
      <c r="S4362" s="44">
        <v>0</v>
      </c>
      <c r="T4362" s="44">
        <v>0</v>
      </c>
    </row>
    <row r="4363" spans="1:20">
      <c r="A4363" s="242">
        <v>11</v>
      </c>
      <c r="B4363" s="242" t="b">
        <v>1</v>
      </c>
      <c r="C4363" s="169">
        <v>45625.499999989435</v>
      </c>
      <c r="D4363" s="44">
        <v>330456.19075443689</v>
      </c>
      <c r="E4363" s="44">
        <v>93558.69819742821</v>
      </c>
      <c r="F4363" s="44">
        <v>1306.8221939591588</v>
      </c>
      <c r="G4363" s="44">
        <v>42.44905839390664</v>
      </c>
      <c r="H4363" s="44">
        <v>35145.119309920141</v>
      </c>
      <c r="I4363" s="44">
        <v>10801.725352193302</v>
      </c>
      <c r="J4363" s="44">
        <v>777.41190801177311</v>
      </c>
      <c r="K4363" s="44">
        <v>376.86663504665904</v>
      </c>
      <c r="L4363" s="44">
        <v>9507.172062868216</v>
      </c>
      <c r="M4363" s="44">
        <v>202.17549786530543</v>
      </c>
      <c r="N4363" s="44">
        <v>2308.2612396517702</v>
      </c>
      <c r="O4363" s="44">
        <v>24977.930151296256</v>
      </c>
      <c r="P4363" s="44">
        <v>185712.13346858081</v>
      </c>
      <c r="Q4363" s="44">
        <v>35347.259870500573</v>
      </c>
      <c r="R4363" s="44">
        <v>235.05242354847462</v>
      </c>
      <c r="S4363" s="44">
        <v>0</v>
      </c>
      <c r="T4363" s="44">
        <v>0</v>
      </c>
    </row>
    <row r="4364" spans="1:20">
      <c r="A4364" s="242">
        <v>11</v>
      </c>
      <c r="B4364" s="242" t="b">
        <v>1</v>
      </c>
      <c r="C4364" s="169">
        <v>45625.5416666561</v>
      </c>
      <c r="D4364" s="44">
        <v>364652.13076278142</v>
      </c>
      <c r="E4364" s="44">
        <v>91608.181292201698</v>
      </c>
      <c r="F4364" s="44">
        <v>1279.5774927122081</v>
      </c>
      <c r="G4364" s="44">
        <v>41.564078080974731</v>
      </c>
      <c r="H4364" s="44">
        <v>34605.772974971711</v>
      </c>
      <c r="I4364" s="44">
        <v>10635.959206161737</v>
      </c>
      <c r="J4364" s="44">
        <v>765.48153840244129</v>
      </c>
      <c r="K4364" s="44">
        <v>371.08313957508761</v>
      </c>
      <c r="L4364" s="44">
        <v>9361.272475428641</v>
      </c>
      <c r="M4364" s="44">
        <v>199.07285898027405</v>
      </c>
      <c r="N4364" s="44">
        <v>2281.7215470152582</v>
      </c>
      <c r="O4364" s="44">
        <v>24986.119927833035</v>
      </c>
      <c r="P4364" s="44">
        <v>185420.75586638661</v>
      </c>
      <c r="Q4364" s="44">
        <v>35311.751002854609</v>
      </c>
      <c r="R4364" s="44">
        <v>253.76456863250502</v>
      </c>
      <c r="S4364" s="44">
        <v>0</v>
      </c>
      <c r="T4364" s="44">
        <v>0</v>
      </c>
    </row>
    <row r="4365" spans="1:20">
      <c r="A4365" s="242">
        <v>11</v>
      </c>
      <c r="B4365" s="242" t="b">
        <v>1</v>
      </c>
      <c r="C4365" s="169">
        <v>45625.583333322764</v>
      </c>
      <c r="D4365" s="44">
        <v>327334.54344856518</v>
      </c>
      <c r="E4365" s="44">
        <v>85814.521860248729</v>
      </c>
      <c r="F4365" s="44">
        <v>1198.6520108939385</v>
      </c>
      <c r="G4365" s="44">
        <v>38.935403331541977</v>
      </c>
      <c r="H4365" s="44">
        <v>33574.086999791405</v>
      </c>
      <c r="I4365" s="44">
        <v>10318.874251766323</v>
      </c>
      <c r="J4365" s="44">
        <v>742.66058977053478</v>
      </c>
      <c r="K4365" s="44">
        <v>360.02020880332356</v>
      </c>
      <c r="L4365" s="44">
        <v>9082.189169596224</v>
      </c>
      <c r="M4365" s="44">
        <v>193.13799150028635</v>
      </c>
      <c r="N4365" s="44">
        <v>2276.3024436172732</v>
      </c>
      <c r="O4365" s="44">
        <v>24383.903769964669</v>
      </c>
      <c r="P4365" s="44">
        <v>185101.95352560049</v>
      </c>
      <c r="Q4365" s="44">
        <v>35343.459547459912</v>
      </c>
      <c r="R4365" s="44">
        <v>247.26118540745276</v>
      </c>
      <c r="S4365" s="44">
        <v>0</v>
      </c>
      <c r="T4365" s="44">
        <v>0</v>
      </c>
    </row>
    <row r="4366" spans="1:20">
      <c r="A4366" s="242">
        <v>11</v>
      </c>
      <c r="B4366" s="242" t="b">
        <v>1</v>
      </c>
      <c r="C4366" s="169">
        <v>45625.624999989428</v>
      </c>
      <c r="D4366" s="44">
        <v>310865.13450141106</v>
      </c>
      <c r="E4366" s="44">
        <v>85206.979334541073</v>
      </c>
      <c r="F4366" s="44">
        <v>1190.1658939249596</v>
      </c>
      <c r="G4366" s="44">
        <v>38.659751696285952</v>
      </c>
      <c r="H4366" s="44">
        <v>33426.497156376783</v>
      </c>
      <c r="I4366" s="44">
        <v>10273.513047006152</v>
      </c>
      <c r="J4366" s="44">
        <v>739.39589458596811</v>
      </c>
      <c r="K4366" s="44">
        <v>358.43757972859368</v>
      </c>
      <c r="L4366" s="44">
        <v>9042.2643645699263</v>
      </c>
      <c r="M4366" s="44">
        <v>192.28896749188613</v>
      </c>
      <c r="N4366" s="44">
        <v>2265.7420753788901</v>
      </c>
      <c r="O4366" s="44">
        <v>24428.081188016044</v>
      </c>
      <c r="P4366" s="44">
        <v>185462.6552279173</v>
      </c>
      <c r="Q4366" s="44">
        <v>35339.45617003856</v>
      </c>
      <c r="R4366" s="44">
        <v>236.51926579449838</v>
      </c>
      <c r="S4366" s="44">
        <v>0</v>
      </c>
      <c r="T4366" s="44">
        <v>0</v>
      </c>
    </row>
    <row r="4367" spans="1:20">
      <c r="A4367" s="242">
        <v>11</v>
      </c>
      <c r="B4367" s="242" t="b">
        <v>1</v>
      </c>
      <c r="C4367" s="169">
        <v>45625.666666656092</v>
      </c>
      <c r="D4367" s="44">
        <v>304024.9920994846</v>
      </c>
      <c r="E4367" s="44">
        <v>81159.012821580778</v>
      </c>
      <c r="F4367" s="44">
        <v>1133.6241443980794</v>
      </c>
      <c r="G4367" s="44">
        <v>36.823125383651416</v>
      </c>
      <c r="H4367" s="44">
        <v>31038.382946003469</v>
      </c>
      <c r="I4367" s="44">
        <v>9539.5347787109749</v>
      </c>
      <c r="J4367" s="44">
        <v>686.57068126218473</v>
      </c>
      <c r="K4367" s="44">
        <v>332.82945591959395</v>
      </c>
      <c r="L4367" s="44">
        <v>8396.251115800238</v>
      </c>
      <c r="M4367" s="44">
        <v>178.55112312198082</v>
      </c>
      <c r="N4367" s="44">
        <v>2249.9015966404349</v>
      </c>
      <c r="O4367" s="44">
        <v>24621.356843666199</v>
      </c>
      <c r="P4367" s="44">
        <v>184479.83980515759</v>
      </c>
      <c r="Q4367" s="44">
        <v>35336.141040097013</v>
      </c>
      <c r="R4367" s="44">
        <v>234.3119811234813</v>
      </c>
      <c r="S4367" s="44">
        <v>0</v>
      </c>
      <c r="T4367" s="44">
        <v>0</v>
      </c>
    </row>
    <row r="4368" spans="1:20">
      <c r="A4368" s="242">
        <v>11</v>
      </c>
      <c r="B4368" s="242" t="b">
        <v>1</v>
      </c>
      <c r="C4368" s="169">
        <v>45625.708333322757</v>
      </c>
      <c r="D4368" s="44">
        <v>325370.28026955307</v>
      </c>
      <c r="E4368" s="44">
        <v>75472.203092164607</v>
      </c>
      <c r="F4368" s="44">
        <v>1054.1911327122859</v>
      </c>
      <c r="G4368" s="44">
        <v>34.242930031107917</v>
      </c>
      <c r="H4368" s="44">
        <v>29803.190280658153</v>
      </c>
      <c r="I4368" s="44">
        <v>9159.9027788748645</v>
      </c>
      <c r="J4368" s="44">
        <v>659.24815382215968</v>
      </c>
      <c r="K4368" s="44">
        <v>319.58429094183248</v>
      </c>
      <c r="L4368" s="44">
        <v>8062.1168339764727</v>
      </c>
      <c r="M4368" s="44">
        <v>171.44556488290908</v>
      </c>
      <c r="N4368" s="44">
        <v>2315.3478161099965</v>
      </c>
      <c r="O4368" s="44">
        <v>24329.367403176489</v>
      </c>
      <c r="P4368" s="44">
        <v>184472.97132609601</v>
      </c>
      <c r="Q4368" s="44">
        <v>35315.611173502213</v>
      </c>
      <c r="R4368" s="44">
        <v>240.35843240221246</v>
      </c>
      <c r="S4368" s="44">
        <v>2676.823101310988</v>
      </c>
      <c r="T4368" s="44">
        <v>670.21545480156635</v>
      </c>
    </row>
    <row r="4369" spans="1:20">
      <c r="A4369" s="242">
        <v>11</v>
      </c>
      <c r="B4369" s="242" t="b">
        <v>1</v>
      </c>
      <c r="C4369" s="169">
        <v>45625.749999989421</v>
      </c>
      <c r="D4369" s="44">
        <v>347889.19633245352</v>
      </c>
      <c r="E4369" s="44">
        <v>74264.571669192359</v>
      </c>
      <c r="F4369" s="44">
        <v>1037.3230106021174</v>
      </c>
      <c r="G4369" s="44">
        <v>33.695008589491763</v>
      </c>
      <c r="H4369" s="44">
        <v>29280.938754889256</v>
      </c>
      <c r="I4369" s="44">
        <v>8999.3906606380879</v>
      </c>
      <c r="J4369" s="44">
        <v>647.69592230091234</v>
      </c>
      <c r="K4369" s="44">
        <v>313.98410579439002</v>
      </c>
      <c r="L4369" s="44">
        <v>7920.8415953922377</v>
      </c>
      <c r="M4369" s="44">
        <v>168.44126544371386</v>
      </c>
      <c r="N4369" s="44">
        <v>2322.8510767854846</v>
      </c>
      <c r="O4369" s="44">
        <v>24073.071702204608</v>
      </c>
      <c r="P4369" s="44">
        <v>184189.0523348159</v>
      </c>
      <c r="Q4369" s="44">
        <v>35329.715972009144</v>
      </c>
      <c r="R4369" s="44">
        <v>240.22513712807003</v>
      </c>
      <c r="S4369" s="44">
        <v>8030.4691324152609</v>
      </c>
      <c r="T4369" s="44">
        <v>2010.6463132696131</v>
      </c>
    </row>
    <row r="4370" spans="1:20">
      <c r="A4370" s="242">
        <v>11</v>
      </c>
      <c r="B4370" s="242" t="b">
        <v>1</v>
      </c>
      <c r="C4370" s="169">
        <v>45625.791666656085</v>
      </c>
      <c r="D4370" s="44">
        <v>350840.34730093053</v>
      </c>
      <c r="E4370" s="44">
        <v>77909.087205201722</v>
      </c>
      <c r="F4370" s="44">
        <v>1088.2293814735426</v>
      </c>
      <c r="G4370" s="44">
        <v>35.348582824557532</v>
      </c>
      <c r="H4370" s="44">
        <v>29573.831789311731</v>
      </c>
      <c r="I4370" s="44">
        <v>9089.4102758086374</v>
      </c>
      <c r="J4370" s="44">
        <v>654.1747317972131</v>
      </c>
      <c r="K4370" s="44">
        <v>317.12484381089882</v>
      </c>
      <c r="L4370" s="44">
        <v>8000.0726388186313</v>
      </c>
      <c r="M4370" s="44">
        <v>170.12615928440511</v>
      </c>
      <c r="N4370" s="44">
        <v>2305.0654336674402</v>
      </c>
      <c r="O4370" s="44">
        <v>23824.029239317122</v>
      </c>
      <c r="P4370" s="44">
        <v>183930.70572381277</v>
      </c>
      <c r="Q4370" s="44">
        <v>35316.216061815205</v>
      </c>
      <c r="R4370" s="44">
        <v>212.20535710311037</v>
      </c>
      <c r="S4370" s="44">
        <v>8030.4691324152609</v>
      </c>
      <c r="T4370" s="44">
        <v>2010.6463132696131</v>
      </c>
    </row>
    <row r="4371" spans="1:20">
      <c r="A4371" s="242">
        <v>11</v>
      </c>
      <c r="B4371" s="242" t="b">
        <v>1</v>
      </c>
      <c r="C4371" s="169">
        <v>45625.833333322749</v>
      </c>
      <c r="D4371" s="44">
        <v>350835.7017102731</v>
      </c>
      <c r="E4371" s="44">
        <v>74694.110345694076</v>
      </c>
      <c r="F4371" s="44">
        <v>1043.3227806548364</v>
      </c>
      <c r="G4371" s="44">
        <v>33.889897068196191</v>
      </c>
      <c r="H4371" s="44">
        <v>29492.69727765254</v>
      </c>
      <c r="I4371" s="44">
        <v>9064.473876993241</v>
      </c>
      <c r="J4371" s="44">
        <v>652.3800320849042</v>
      </c>
      <c r="K4371" s="44">
        <v>316.25482569755803</v>
      </c>
      <c r="L4371" s="44">
        <v>7978.1247900781382</v>
      </c>
      <c r="M4371" s="44">
        <v>169.65942562093096</v>
      </c>
      <c r="N4371" s="44">
        <v>2374.6799676920073</v>
      </c>
      <c r="O4371" s="44">
        <v>23698.493607324835</v>
      </c>
      <c r="P4371" s="44">
        <v>183387.76802691969</v>
      </c>
      <c r="Q4371" s="44">
        <v>35274.96823614664</v>
      </c>
      <c r="R4371" s="44">
        <v>209.77470433075004</v>
      </c>
      <c r="S4371" s="44">
        <v>8030.4691324152609</v>
      </c>
      <c r="T4371" s="44">
        <v>2010.6463132696131</v>
      </c>
    </row>
    <row r="4372" spans="1:20">
      <c r="A4372" s="242">
        <v>11</v>
      </c>
      <c r="B4372" s="242" t="b">
        <v>0</v>
      </c>
      <c r="C4372" s="169">
        <v>45625.874999989413</v>
      </c>
      <c r="D4372" s="44">
        <v>367521.77847747883</v>
      </c>
      <c r="E4372" s="44">
        <v>80567.052544159727</v>
      </c>
      <c r="F4372" s="44">
        <v>1125.3556793234197</v>
      </c>
      <c r="G4372" s="44">
        <v>36.55454366044173</v>
      </c>
      <c r="H4372" s="44">
        <v>28982.8678365798</v>
      </c>
      <c r="I4372" s="44">
        <v>8907.7796415755911</v>
      </c>
      <c r="J4372" s="44">
        <v>641.1025777376924</v>
      </c>
      <c r="K4372" s="44">
        <v>310.78784451560568</v>
      </c>
      <c r="L4372" s="44">
        <v>7840.2098728957017</v>
      </c>
      <c r="M4372" s="44">
        <v>166.72658535465314</v>
      </c>
      <c r="N4372" s="44">
        <v>2303.3979606071989</v>
      </c>
      <c r="O4372" s="44">
        <v>23610.439253114295</v>
      </c>
      <c r="P4372" s="44">
        <v>184794.64236338757</v>
      </c>
      <c r="Q4372" s="44">
        <v>35297.885594775427</v>
      </c>
      <c r="R4372" s="44">
        <v>209.53594878809324</v>
      </c>
      <c r="S4372" s="44">
        <v>8030.4691324152609</v>
      </c>
      <c r="T4372" s="44">
        <v>2010.6463132696131</v>
      </c>
    </row>
    <row r="4373" spans="1:20">
      <c r="A4373" s="242">
        <v>11</v>
      </c>
      <c r="B4373" s="242" t="b">
        <v>0</v>
      </c>
      <c r="C4373" s="169">
        <v>45625.916666656078</v>
      </c>
      <c r="D4373" s="44">
        <v>373476.82524985663</v>
      </c>
      <c r="E4373" s="44">
        <v>79693.434153008639</v>
      </c>
      <c r="F4373" s="44">
        <v>1113.1530308834213</v>
      </c>
      <c r="G4373" s="44">
        <v>36.158169204464294</v>
      </c>
      <c r="H4373" s="44">
        <v>29112.63737592673</v>
      </c>
      <c r="I4373" s="44">
        <v>8947.6638403101369</v>
      </c>
      <c r="J4373" s="44">
        <v>643.9730868486696</v>
      </c>
      <c r="K4373" s="44">
        <v>312.17938367055825</v>
      </c>
      <c r="L4373" s="44">
        <v>7875.3140740853723</v>
      </c>
      <c r="M4373" s="44">
        <v>167.47309644183591</v>
      </c>
      <c r="N4373" s="44">
        <v>2333.828276479368</v>
      </c>
      <c r="O4373" s="44">
        <v>23411.428121930214</v>
      </c>
      <c r="P4373" s="44">
        <v>184516.69026083875</v>
      </c>
      <c r="Q4373" s="44">
        <v>35332.580107484107</v>
      </c>
      <c r="R4373" s="44">
        <v>227.06477774241571</v>
      </c>
      <c r="S4373" s="44">
        <v>8030.4691324152609</v>
      </c>
      <c r="T4373" s="44">
        <v>2010.6463132696131</v>
      </c>
    </row>
    <row r="4374" spans="1:20">
      <c r="A4374" s="242">
        <v>11</v>
      </c>
      <c r="B4374" s="242" t="b">
        <v>0</v>
      </c>
      <c r="C4374" s="169">
        <v>45625.958333322742</v>
      </c>
      <c r="D4374" s="44">
        <v>311726.4333298367</v>
      </c>
      <c r="E4374" s="44">
        <v>73833.654286851452</v>
      </c>
      <c r="F4374" s="44">
        <v>1031.3039828702699</v>
      </c>
      <c r="G4374" s="44">
        <v>33.499494570182314</v>
      </c>
      <c r="H4374" s="44">
        <v>28428.208185454994</v>
      </c>
      <c r="I4374" s="44">
        <v>8737.3070031827447</v>
      </c>
      <c r="J4374" s="44">
        <v>628.83347676023845</v>
      </c>
      <c r="K4374" s="44">
        <v>304.84014194921957</v>
      </c>
      <c r="L4374" s="44">
        <v>7690.1678516103866</v>
      </c>
      <c r="M4374" s="44">
        <v>163.53585522444411</v>
      </c>
      <c r="N4374" s="44">
        <v>2361.8964492782084</v>
      </c>
      <c r="O4374" s="44">
        <v>23385.580099304087</v>
      </c>
      <c r="P4374" s="44">
        <v>185141.2628640006</v>
      </c>
      <c r="Q4374" s="44">
        <v>35323.496095716495</v>
      </c>
      <c r="R4374" s="44">
        <v>224.35918392008213</v>
      </c>
      <c r="S4374" s="44">
        <v>8030.4691324152609</v>
      </c>
      <c r="T4374" s="44">
        <v>2010.6463132696131</v>
      </c>
    </row>
    <row r="4375" spans="1:20">
      <c r="A4375" s="242">
        <v>11</v>
      </c>
      <c r="B4375" s="242" t="b">
        <v>0</v>
      </c>
      <c r="C4375" s="169">
        <v>45625.999999989406</v>
      </c>
      <c r="D4375" s="44">
        <v>323922.9733624786</v>
      </c>
      <c r="E4375" s="44">
        <v>75997.195605751112</v>
      </c>
      <c r="F4375" s="44">
        <v>1061.5241961434326</v>
      </c>
      <c r="G4375" s="44">
        <v>34.481127422638217</v>
      </c>
      <c r="H4375" s="44">
        <v>28603.39907883693</v>
      </c>
      <c r="I4375" s="44">
        <v>8791.1512908583572</v>
      </c>
      <c r="J4375" s="44">
        <v>632.70870863779521</v>
      </c>
      <c r="K4375" s="44">
        <v>306.71874141839345</v>
      </c>
      <c r="L4375" s="44">
        <v>7737.5590683691689</v>
      </c>
      <c r="M4375" s="44">
        <v>164.54365678512804</v>
      </c>
      <c r="N4375" s="44">
        <v>2387.6024790037195</v>
      </c>
      <c r="O4375" s="44">
        <v>23302.188697669124</v>
      </c>
      <c r="P4375" s="44">
        <v>184850.83602979104</v>
      </c>
      <c r="Q4375" s="44">
        <v>35345.028409727543</v>
      </c>
      <c r="R4375" s="44">
        <v>212.05695586523947</v>
      </c>
      <c r="S4375" s="44">
        <v>8030.4691324152609</v>
      </c>
      <c r="T4375" s="44">
        <v>2010.6463132696131</v>
      </c>
    </row>
    <row r="4376" spans="1:20">
      <c r="A4376" s="242">
        <v>11</v>
      </c>
      <c r="B4376" s="242" t="b">
        <v>0</v>
      </c>
      <c r="C4376" s="169">
        <v>45626.04166665607</v>
      </c>
      <c r="D4376" s="44">
        <v>337674.55376172764</v>
      </c>
      <c r="E4376" s="44">
        <v>75449.339553664788</v>
      </c>
      <c r="F4376" s="44">
        <v>1053.8717762000679</v>
      </c>
      <c r="G4376" s="44">
        <v>34.232556482741288</v>
      </c>
      <c r="H4376" s="44">
        <v>28548.030383779827</v>
      </c>
      <c r="I4376" s="44">
        <v>8774.1339226189102</v>
      </c>
      <c r="J4376" s="44">
        <v>631.48395015884716</v>
      </c>
      <c r="K4376" s="44">
        <v>306.12501420383802</v>
      </c>
      <c r="L4376" s="44">
        <v>7722.5811789455356</v>
      </c>
      <c r="M4376" s="44">
        <v>164.22514332695454</v>
      </c>
      <c r="N4376" s="44">
        <v>2389.1309591660474</v>
      </c>
      <c r="O4376" s="44">
        <v>23424.732670530142</v>
      </c>
      <c r="P4376" s="44">
        <v>185321.95795873966</v>
      </c>
      <c r="Q4376" s="44">
        <v>35314.501855359296</v>
      </c>
      <c r="R4376" s="44">
        <v>212.26732908474182</v>
      </c>
      <c r="S4376" s="44">
        <v>8030.4691324152609</v>
      </c>
      <c r="T4376" s="44">
        <v>2010.6463132696131</v>
      </c>
    </row>
    <row r="4377" spans="1:20">
      <c r="A4377" s="242">
        <v>11</v>
      </c>
      <c r="B4377" s="242" t="b">
        <v>0</v>
      </c>
      <c r="C4377" s="169">
        <v>45626.083333322735</v>
      </c>
      <c r="D4377" s="44">
        <v>328797.96771098196</v>
      </c>
      <c r="E4377" s="44">
        <v>73951.425924708034</v>
      </c>
      <c r="F4377" s="44">
        <v>1032.9490099295938</v>
      </c>
      <c r="G4377" s="44">
        <v>33.552929421551994</v>
      </c>
      <c r="H4377" s="44">
        <v>28578.393688358359</v>
      </c>
      <c r="I4377" s="44">
        <v>8783.4659745021363</v>
      </c>
      <c r="J4377" s="44">
        <v>632.15558807072296</v>
      </c>
      <c r="K4377" s="44">
        <v>306.45060468838022</v>
      </c>
      <c r="L4377" s="44">
        <v>7730.7948133475084</v>
      </c>
      <c r="M4377" s="44">
        <v>164.3998110003196</v>
      </c>
      <c r="N4377" s="44">
        <v>2430.3996290724263</v>
      </c>
      <c r="O4377" s="44">
        <v>23296.71203135623</v>
      </c>
      <c r="P4377" s="44">
        <v>184748.18587255108</v>
      </c>
      <c r="Q4377" s="44">
        <v>35337.519672471157</v>
      </c>
      <c r="R4377" s="44">
        <v>215.72326396047467</v>
      </c>
      <c r="S4377" s="44">
        <v>8030.4691324152609</v>
      </c>
      <c r="T4377" s="44">
        <v>2010.6463132696131</v>
      </c>
    </row>
    <row r="4378" spans="1:20">
      <c r="A4378" s="242">
        <v>11</v>
      </c>
      <c r="B4378" s="242" t="b">
        <v>0</v>
      </c>
      <c r="C4378" s="169">
        <v>45626.124999989399</v>
      </c>
      <c r="D4378" s="44">
        <v>334997.14501280821</v>
      </c>
      <c r="E4378" s="44">
        <v>77687.151468890937</v>
      </c>
      <c r="F4378" s="44">
        <v>1085.1293966358785</v>
      </c>
      <c r="G4378" s="44">
        <v>35.2478870772688</v>
      </c>
      <c r="H4378" s="44">
        <v>29778.176829125274</v>
      </c>
      <c r="I4378" s="44">
        <v>9152.2149849827474</v>
      </c>
      <c r="J4378" s="44">
        <v>658.69485494413743</v>
      </c>
      <c r="K4378" s="44">
        <v>319.31606777186761</v>
      </c>
      <c r="L4378" s="44">
        <v>8055.3503983439105</v>
      </c>
      <c r="M4378" s="44">
        <v>171.30167272615199</v>
      </c>
      <c r="N4378" s="44">
        <v>2473.7523090180684</v>
      </c>
      <c r="O4378" s="44">
        <v>23172.395873320682</v>
      </c>
      <c r="P4378" s="44">
        <v>185450.42638452849</v>
      </c>
      <c r="Q4378" s="44">
        <v>35419.49165724757</v>
      </c>
      <c r="R4378" s="44">
        <v>216.97086644306847</v>
      </c>
      <c r="S4378" s="44">
        <v>8030.4691324152609</v>
      </c>
      <c r="T4378" s="44">
        <v>2010.6463132696131</v>
      </c>
    </row>
    <row r="4379" spans="1:20">
      <c r="A4379" s="242">
        <v>11</v>
      </c>
      <c r="B4379" s="242" t="b">
        <v>0</v>
      </c>
      <c r="C4379" s="169">
        <v>45626.166666656063</v>
      </c>
      <c r="D4379" s="44">
        <v>345463.56595610577</v>
      </c>
      <c r="E4379" s="44">
        <v>76304.840888397855</v>
      </c>
      <c r="F4379" s="44">
        <v>1065.8213667002656</v>
      </c>
      <c r="G4379" s="44">
        <v>34.620710944205861</v>
      </c>
      <c r="H4379" s="44">
        <v>31373.593828550493</v>
      </c>
      <c r="I4379" s="44">
        <v>9642.5606315017849</v>
      </c>
      <c r="J4379" s="44">
        <v>693.98556380929381</v>
      </c>
      <c r="K4379" s="44">
        <v>336.42397486893947</v>
      </c>
      <c r="L4379" s="44">
        <v>8486.92963959802</v>
      </c>
      <c r="M4379" s="44">
        <v>180.47945423593109</v>
      </c>
      <c r="N4379" s="44">
        <v>2461.1077835021829</v>
      </c>
      <c r="O4379" s="44">
        <v>23564.897603406283</v>
      </c>
      <c r="P4379" s="44">
        <v>185413.23168526666</v>
      </c>
      <c r="Q4379" s="44">
        <v>35461.585899071426</v>
      </c>
      <c r="R4379" s="44">
        <v>216.44886626168088</v>
      </c>
      <c r="S4379" s="44">
        <v>8030.4691324152609</v>
      </c>
      <c r="T4379" s="44">
        <v>2010.6463132696131</v>
      </c>
    </row>
    <row r="4380" spans="1:20">
      <c r="A4380" s="242">
        <v>11</v>
      </c>
      <c r="B4380" s="242" t="b">
        <v>0</v>
      </c>
      <c r="C4380" s="169">
        <v>45626.208333322727</v>
      </c>
      <c r="D4380" s="44">
        <v>366816.75479055772</v>
      </c>
      <c r="E4380" s="44">
        <v>75412.717679811467</v>
      </c>
      <c r="F4380" s="44">
        <v>1053.3602440982113</v>
      </c>
      <c r="G4380" s="44">
        <v>34.215940560420378</v>
      </c>
      <c r="H4380" s="44">
        <v>32175.679480754992</v>
      </c>
      <c r="I4380" s="44">
        <v>9889.0787567540265</v>
      </c>
      <c r="J4380" s="44">
        <v>711.72774108775207</v>
      </c>
      <c r="K4380" s="44">
        <v>345.02486531122042</v>
      </c>
      <c r="L4380" s="44">
        <v>8703.9033319454993</v>
      </c>
      <c r="M4380" s="44">
        <v>185.09352495895436</v>
      </c>
      <c r="N4380" s="44">
        <v>2545.1734562390288</v>
      </c>
      <c r="O4380" s="44">
        <v>23880.142587714821</v>
      </c>
      <c r="P4380" s="44">
        <v>186036.49288431174</v>
      </c>
      <c r="Q4380" s="44">
        <v>35438.621517322899</v>
      </c>
      <c r="R4380" s="44">
        <v>226.52351198409906</v>
      </c>
      <c r="S4380" s="44">
        <v>8030.4691324152609</v>
      </c>
      <c r="T4380" s="44">
        <v>2010.6463132696131</v>
      </c>
    </row>
    <row r="4381" spans="1:20">
      <c r="A4381" s="242">
        <v>11</v>
      </c>
      <c r="B4381" s="242" t="b">
        <v>0</v>
      </c>
      <c r="C4381" s="169">
        <v>45626.249999989392</v>
      </c>
      <c r="D4381" s="44">
        <v>361843.223355864</v>
      </c>
      <c r="E4381" s="44">
        <v>82148.521491578736</v>
      </c>
      <c r="F4381" s="44">
        <v>1147.4455411894241</v>
      </c>
      <c r="G4381" s="44">
        <v>37.2720810887146</v>
      </c>
      <c r="H4381" s="44">
        <v>34165.652844578697</v>
      </c>
      <c r="I4381" s="44">
        <v>10500.689875346434</v>
      </c>
      <c r="J4381" s="44">
        <v>755.74605771432618</v>
      </c>
      <c r="K4381" s="44">
        <v>366.36366228167304</v>
      </c>
      <c r="L4381" s="44">
        <v>9242.2147544665913</v>
      </c>
      <c r="M4381" s="44">
        <v>196.54102786887316</v>
      </c>
      <c r="N4381" s="44">
        <v>2565.5992282262291</v>
      </c>
      <c r="O4381" s="44">
        <v>25927.264307033012</v>
      </c>
      <c r="P4381" s="44">
        <v>185920.10576894868</v>
      </c>
      <c r="Q4381" s="44">
        <v>33182.020474546589</v>
      </c>
      <c r="R4381" s="44">
        <v>234.2187807675582</v>
      </c>
      <c r="S4381" s="44">
        <v>7762.7869423465545</v>
      </c>
      <c r="T4381" s="44">
        <v>1943.6247831299822</v>
      </c>
    </row>
    <row r="4382" spans="1:20">
      <c r="A4382" s="242">
        <v>11</v>
      </c>
      <c r="B4382" s="242" t="b">
        <v>0</v>
      </c>
      <c r="C4382" s="169">
        <v>45626.291666656056</v>
      </c>
      <c r="D4382" s="44">
        <v>391771.09805364138</v>
      </c>
      <c r="E4382" s="44">
        <v>91912.853740382721</v>
      </c>
      <c r="F4382" s="44">
        <v>1283.83313889842</v>
      </c>
      <c r="G4382" s="44">
        <v>41.7023127806128</v>
      </c>
      <c r="H4382" s="44">
        <v>35565.046499259377</v>
      </c>
      <c r="I4382" s="44">
        <v>10930.78845558361</v>
      </c>
      <c r="J4382" s="44">
        <v>786.70071976999907</v>
      </c>
      <c r="K4382" s="44">
        <v>381.36958026119447</v>
      </c>
      <c r="L4382" s="44">
        <v>9620.7673535178037</v>
      </c>
      <c r="M4382" s="44">
        <v>204.59116724526044</v>
      </c>
      <c r="N4382" s="44">
        <v>2514.3261616731197</v>
      </c>
      <c r="O4382" s="44">
        <v>26287.496036533277</v>
      </c>
      <c r="P4382" s="44">
        <v>186033.49304739464</v>
      </c>
      <c r="Q4382" s="44">
        <v>35226.66053027373</v>
      </c>
      <c r="R4382" s="44">
        <v>213.44360827482467</v>
      </c>
      <c r="S4382" s="44">
        <v>0</v>
      </c>
      <c r="T4382" s="44">
        <v>0</v>
      </c>
    </row>
    <row r="4383" spans="1:20">
      <c r="A4383" s="242">
        <v>11</v>
      </c>
      <c r="B4383" s="242" t="b">
        <v>0</v>
      </c>
      <c r="C4383" s="169">
        <v>45626.33333332272</v>
      </c>
      <c r="D4383" s="44">
        <v>403065.31900837878</v>
      </c>
      <c r="E4383" s="44">
        <v>92714.21214788947</v>
      </c>
      <c r="F4383" s="44">
        <v>1295.0264642911666</v>
      </c>
      <c r="G4383" s="44">
        <v>42.065901741234285</v>
      </c>
      <c r="H4383" s="44">
        <v>33846.238941466821</v>
      </c>
      <c r="I4383" s="44">
        <v>10402.519167070801</v>
      </c>
      <c r="J4383" s="44">
        <v>748.68060519234268</v>
      </c>
      <c r="K4383" s="44">
        <v>362.93853682424111</v>
      </c>
      <c r="L4383" s="44">
        <v>9155.8095011687383</v>
      </c>
      <c r="M4383" s="44">
        <v>194.70357031702142</v>
      </c>
      <c r="N4383" s="44">
        <v>2470.9733344892388</v>
      </c>
      <c r="O4383" s="44">
        <v>26211.746086814263</v>
      </c>
      <c r="P4383" s="44">
        <v>185337.97348151568</v>
      </c>
      <c r="Q4383" s="44">
        <v>35424.136259028986</v>
      </c>
      <c r="R4383" s="44">
        <v>214.98698114868191</v>
      </c>
      <c r="S4383" s="44">
        <v>0</v>
      </c>
      <c r="T4383" s="44">
        <v>0</v>
      </c>
    </row>
    <row r="4384" spans="1:20">
      <c r="A4384" s="242">
        <v>11</v>
      </c>
      <c r="B4384" s="242" t="b">
        <v>0</v>
      </c>
      <c r="C4384" s="169">
        <v>45626.374999989384</v>
      </c>
      <c r="D4384" s="44">
        <v>413531.9295676215</v>
      </c>
      <c r="E4384" s="44">
        <v>91391.509052662383</v>
      </c>
      <c r="F4384" s="44">
        <v>1276.5510280766348</v>
      </c>
      <c r="G4384" s="44">
        <v>41.46577046526663</v>
      </c>
      <c r="H4384" s="44">
        <v>34536.579571768008</v>
      </c>
      <c r="I4384" s="44">
        <v>10614.692863856875</v>
      </c>
      <c r="J4384" s="44">
        <v>763.950976644148</v>
      </c>
      <c r="K4384" s="44">
        <v>370.34116784345525</v>
      </c>
      <c r="L4384" s="44">
        <v>9342.5548383060559</v>
      </c>
      <c r="M4384" s="44">
        <v>198.67481763011264</v>
      </c>
      <c r="N4384" s="44">
        <v>2393.5774067551183</v>
      </c>
      <c r="O4384" s="44">
        <v>24563.440603915198</v>
      </c>
      <c r="P4384" s="44">
        <v>186027.80483203815</v>
      </c>
      <c r="Q4384" s="44">
        <v>35363.797046746695</v>
      </c>
      <c r="R4384" s="44">
        <v>235.64915602868047</v>
      </c>
      <c r="S4384" s="44">
        <v>0</v>
      </c>
      <c r="T4384" s="44">
        <v>0</v>
      </c>
    </row>
    <row r="4385" spans="1:20">
      <c r="A4385" s="242">
        <v>11</v>
      </c>
      <c r="B4385" s="242" t="b">
        <v>0</v>
      </c>
      <c r="C4385" s="169">
        <v>45626.416666656049</v>
      </c>
      <c r="D4385" s="44">
        <v>381082.32081193617</v>
      </c>
      <c r="E4385" s="44">
        <v>91809.429260165154</v>
      </c>
      <c r="F4385" s="44">
        <v>1282.3885120625293</v>
      </c>
      <c r="G4385" s="44">
        <v>41.655387461164146</v>
      </c>
      <c r="H4385" s="44">
        <v>32385.135229002903</v>
      </c>
      <c r="I4385" s="44">
        <v>9953.454223687595</v>
      </c>
      <c r="J4385" s="44">
        <v>716.36091337701146</v>
      </c>
      <c r="K4385" s="44">
        <v>347.27089220153425</v>
      </c>
      <c r="L4385" s="44">
        <v>8760.5635987833921</v>
      </c>
      <c r="M4385" s="44">
        <v>186.29843821616498</v>
      </c>
      <c r="N4385" s="44">
        <v>2362.7302594274488</v>
      </c>
      <c r="O4385" s="44">
        <v>24106.7037411481</v>
      </c>
      <c r="P4385" s="44">
        <v>185262.35464163258</v>
      </c>
      <c r="Q4385" s="44">
        <v>35303.314627690655</v>
      </c>
      <c r="R4385" s="44">
        <v>254.14390659122705</v>
      </c>
      <c r="S4385" s="44">
        <v>0</v>
      </c>
      <c r="T4385" s="44">
        <v>0</v>
      </c>
    </row>
    <row r="4386" spans="1:20">
      <c r="A4386" s="242">
        <v>11</v>
      </c>
      <c r="B4386" s="242" t="b">
        <v>0</v>
      </c>
      <c r="C4386" s="169">
        <v>45626.458333322713</v>
      </c>
      <c r="D4386" s="44">
        <v>379079.88162262324</v>
      </c>
      <c r="E4386" s="44">
        <v>87020.681227507259</v>
      </c>
      <c r="F4386" s="44">
        <v>1215.4995714196205</v>
      </c>
      <c r="G4386" s="44">
        <v>39.482656878241301</v>
      </c>
      <c r="H4386" s="44">
        <v>32539.875227593049</v>
      </c>
      <c r="I4386" s="44">
        <v>10001.01300278947</v>
      </c>
      <c r="J4386" s="44">
        <v>719.78377037427742</v>
      </c>
      <c r="K4386" s="44">
        <v>348.93019351337625</v>
      </c>
      <c r="L4386" s="44">
        <v>8802.4226056808093</v>
      </c>
      <c r="M4386" s="44">
        <v>187.18859414304524</v>
      </c>
      <c r="N4386" s="44">
        <v>2271.022333117201</v>
      </c>
      <c r="O4386" s="44">
        <v>24051.665109007234</v>
      </c>
      <c r="P4386" s="44">
        <v>185071.70926815755</v>
      </c>
      <c r="Q4386" s="44">
        <v>35242.631291668469</v>
      </c>
      <c r="R4386" s="44">
        <v>236.62522646760829</v>
      </c>
      <c r="S4386" s="44">
        <v>0</v>
      </c>
      <c r="T4386" s="44">
        <v>0</v>
      </c>
    </row>
    <row r="4387" spans="1:20">
      <c r="A4387" s="242">
        <v>11</v>
      </c>
      <c r="B4387" s="242" t="b">
        <v>0</v>
      </c>
      <c r="C4387" s="169">
        <v>45626.499999989377</v>
      </c>
      <c r="D4387" s="44">
        <v>342965.69190463581</v>
      </c>
      <c r="E4387" s="44">
        <v>80993.525036321182</v>
      </c>
      <c r="F4387" s="44">
        <v>1131.3126211001597</v>
      </c>
      <c r="G4387" s="44">
        <v>36.748040962904781</v>
      </c>
      <c r="H4387" s="44">
        <v>31312.980074153798</v>
      </c>
      <c r="I4387" s="44">
        <v>9623.9312132379073</v>
      </c>
      <c r="J4387" s="44">
        <v>692.64478433884278</v>
      </c>
      <c r="K4387" s="44">
        <v>335.7740040591782</v>
      </c>
      <c r="L4387" s="44">
        <v>8470.5328993467174</v>
      </c>
      <c r="M4387" s="44">
        <v>180.13076809648248</v>
      </c>
      <c r="N4387" s="44">
        <v>2201.1296660585681</v>
      </c>
      <c r="O4387" s="44">
        <v>24051.241802399953</v>
      </c>
      <c r="P4387" s="44">
        <v>184173.33187796615</v>
      </c>
      <c r="Q4387" s="44">
        <v>35213.291002366343</v>
      </c>
      <c r="R4387" s="44">
        <v>225.85986602688064</v>
      </c>
      <c r="S4387" s="44">
        <v>0</v>
      </c>
      <c r="T4387" s="44">
        <v>0</v>
      </c>
    </row>
    <row r="4388" spans="1:20">
      <c r="A4388" s="242">
        <v>11</v>
      </c>
      <c r="B4388" s="242" t="b">
        <v>0</v>
      </c>
      <c r="C4388" s="169">
        <v>45626.541666656041</v>
      </c>
      <c r="D4388" s="44">
        <v>311267.59434510377</v>
      </c>
      <c r="E4388" s="44">
        <v>77355.766595075722</v>
      </c>
      <c r="F4388" s="44">
        <v>1080.5006329165478</v>
      </c>
      <c r="G4388" s="44">
        <v>35.097532528408415</v>
      </c>
      <c r="H4388" s="44">
        <v>30772.016154306588</v>
      </c>
      <c r="I4388" s="44">
        <v>9457.667908336105</v>
      </c>
      <c r="J4388" s="44">
        <v>680.6786336655332</v>
      </c>
      <c r="K4388" s="44">
        <v>329.97316297064259</v>
      </c>
      <c r="L4388" s="44">
        <v>8324.1957359859025</v>
      </c>
      <c r="M4388" s="44">
        <v>177.01882390708244</v>
      </c>
      <c r="N4388" s="44">
        <v>2195.8495555584964</v>
      </c>
      <c r="O4388" s="44">
        <v>24086.095508598661</v>
      </c>
      <c r="P4388" s="44">
        <v>184197.51089136905</v>
      </c>
      <c r="Q4388" s="44">
        <v>35206.258908550939</v>
      </c>
      <c r="R4388" s="44">
        <v>225.54692550293203</v>
      </c>
      <c r="S4388" s="44">
        <v>0</v>
      </c>
      <c r="T4388" s="44">
        <v>0</v>
      </c>
    </row>
    <row r="4389" spans="1:20">
      <c r="A4389" s="242">
        <v>11</v>
      </c>
      <c r="B4389" s="242" t="b">
        <v>0</v>
      </c>
      <c r="C4389" s="169">
        <v>45626.583333322706</v>
      </c>
      <c r="D4389" s="44">
        <v>316051.25701333449</v>
      </c>
      <c r="E4389" s="44">
        <v>73590.71482877183</v>
      </c>
      <c r="F4389" s="44">
        <v>1027.9106193271293</v>
      </c>
      <c r="G4389" s="44">
        <v>33.389269102738936</v>
      </c>
      <c r="H4389" s="44">
        <v>30294.530350155244</v>
      </c>
      <c r="I4389" s="44">
        <v>9310.9143727873397</v>
      </c>
      <c r="J4389" s="44">
        <v>670.11662228692751</v>
      </c>
      <c r="K4389" s="44">
        <v>324.85300768802074</v>
      </c>
      <c r="L4389" s="44">
        <v>8195.0301566173202</v>
      </c>
      <c r="M4389" s="44">
        <v>174.27204335622895</v>
      </c>
      <c r="N4389" s="44">
        <v>2186.1229974693538</v>
      </c>
      <c r="O4389" s="44">
        <v>24002.923436812034</v>
      </c>
      <c r="P4389" s="44">
        <v>183388.62043959557</v>
      </c>
      <c r="Q4389" s="44">
        <v>35256.875022120083</v>
      </c>
      <c r="R4389" s="44">
        <v>246.24425380576869</v>
      </c>
      <c r="S4389" s="44">
        <v>0</v>
      </c>
      <c r="T4389" s="44">
        <v>0</v>
      </c>
    </row>
    <row r="4390" spans="1:20">
      <c r="A4390" s="242">
        <v>11</v>
      </c>
      <c r="B4390" s="242" t="b">
        <v>0</v>
      </c>
      <c r="C4390" s="169">
        <v>45626.62499998937</v>
      </c>
      <c r="D4390" s="44">
        <v>338717.97870552045</v>
      </c>
      <c r="E4390" s="44">
        <v>70875.432666853565</v>
      </c>
      <c r="F4390" s="44">
        <v>989.98372358764004</v>
      </c>
      <c r="G4390" s="44">
        <v>32.157302719410509</v>
      </c>
      <c r="H4390" s="44">
        <v>31099.526042966703</v>
      </c>
      <c r="I4390" s="44">
        <v>9558.3268884988338</v>
      </c>
      <c r="J4390" s="44">
        <v>687.92316981835586</v>
      </c>
      <c r="K4390" s="44">
        <v>333.48510295284677</v>
      </c>
      <c r="L4390" s="44">
        <v>8412.7910495008473</v>
      </c>
      <c r="M4390" s="44">
        <v>178.90285435272611</v>
      </c>
      <c r="N4390" s="44">
        <v>2189.8746278070976</v>
      </c>
      <c r="O4390" s="44">
        <v>23815.345970621591</v>
      </c>
      <c r="P4390" s="44">
        <v>183568.93850565105</v>
      </c>
      <c r="Q4390" s="44">
        <v>35268.350800750748</v>
      </c>
      <c r="R4390" s="44">
        <v>239.82237397921836</v>
      </c>
      <c r="S4390" s="44">
        <v>0</v>
      </c>
      <c r="T4390" s="44">
        <v>0</v>
      </c>
    </row>
    <row r="4391" spans="1:20">
      <c r="A4391" s="242">
        <v>11</v>
      </c>
      <c r="B4391" s="242" t="b">
        <v>0</v>
      </c>
      <c r="C4391" s="169">
        <v>45626.666666656034</v>
      </c>
      <c r="D4391" s="44">
        <v>324344.77403258189</v>
      </c>
      <c r="E4391" s="44">
        <v>76461.790750517932</v>
      </c>
      <c r="F4391" s="44">
        <v>1068.0136328081642</v>
      </c>
      <c r="G4391" s="44">
        <v>34.691921574434929</v>
      </c>
      <c r="H4391" s="44">
        <v>30551.441525143109</v>
      </c>
      <c r="I4391" s="44">
        <v>9389.8750935536191</v>
      </c>
      <c r="J4391" s="44">
        <v>675.79951113916388</v>
      </c>
      <c r="K4391" s="44">
        <v>327.60790657368852</v>
      </c>
      <c r="L4391" s="44">
        <v>8264.5276798422256</v>
      </c>
      <c r="M4391" s="44">
        <v>175.74994827532456</v>
      </c>
      <c r="N4391" s="44">
        <v>2229.8926561087355</v>
      </c>
      <c r="O4391" s="44">
        <v>23816.317601849707</v>
      </c>
      <c r="P4391" s="44">
        <v>183316.39485786459</v>
      </c>
      <c r="Q4391" s="44">
        <v>35365.030334932562</v>
      </c>
      <c r="R4391" s="44">
        <v>224.4099593488879</v>
      </c>
      <c r="S4391" s="44">
        <v>0</v>
      </c>
      <c r="T4391" s="44">
        <v>0</v>
      </c>
    </row>
    <row r="4392" spans="1:20">
      <c r="A4392" s="242">
        <v>11</v>
      </c>
      <c r="B4392" s="242" t="b">
        <v>0</v>
      </c>
      <c r="C4392" s="169">
        <v>45626.708333322698</v>
      </c>
      <c r="D4392" s="44">
        <v>374772.5026060841</v>
      </c>
      <c r="E4392" s="44">
        <v>81157.734646375713</v>
      </c>
      <c r="F4392" s="44">
        <v>1133.6062909247205</v>
      </c>
      <c r="G4392" s="44">
        <v>36.822545455382176</v>
      </c>
      <c r="H4392" s="44">
        <v>30388.296533922727</v>
      </c>
      <c r="I4392" s="44">
        <v>9339.7330703552198</v>
      </c>
      <c r="J4392" s="44">
        <v>672.19073525797342</v>
      </c>
      <c r="K4392" s="44">
        <v>325.85847720559451</v>
      </c>
      <c r="L4392" s="44">
        <v>8220.3950226430934</v>
      </c>
      <c r="M4392" s="44">
        <v>174.81144186328623</v>
      </c>
      <c r="N4392" s="44">
        <v>2274.2181391015311</v>
      </c>
      <c r="O4392" s="44">
        <v>23836.789849893179</v>
      </c>
      <c r="P4392" s="44">
        <v>183874.24977658593</v>
      </c>
      <c r="Q4392" s="44">
        <v>35461.974908516531</v>
      </c>
      <c r="R4392" s="44">
        <v>230.70504916103812</v>
      </c>
      <c r="S4392" s="44">
        <v>2810.6641963453412</v>
      </c>
      <c r="T4392" s="44">
        <v>703.72621987138177</v>
      </c>
    </row>
    <row r="4393" spans="1:20">
      <c r="A4393" s="242">
        <v>11</v>
      </c>
      <c r="B4393" s="242" t="b">
        <v>0</v>
      </c>
      <c r="C4393" s="169">
        <v>45626.749999989363</v>
      </c>
      <c r="D4393" s="44">
        <v>374747.28368537215</v>
      </c>
      <c r="E4393" s="44">
        <v>78543.830448194974</v>
      </c>
      <c r="F4393" s="44">
        <v>1097.0954364036654</v>
      </c>
      <c r="G4393" s="44">
        <v>35.636575854666823</v>
      </c>
      <c r="H4393" s="44">
        <v>31048.779019048983</v>
      </c>
      <c r="I4393" s="44">
        <v>9542.7299741743554</v>
      </c>
      <c r="J4393" s="44">
        <v>686.80064295077295</v>
      </c>
      <c r="K4393" s="44">
        <v>332.94093464390312</v>
      </c>
      <c r="L4393" s="44">
        <v>8399.0633769950364</v>
      </c>
      <c r="M4393" s="44">
        <v>178.61092747846305</v>
      </c>
      <c r="N4393" s="44">
        <v>2262.4072764966468</v>
      </c>
      <c r="O4393" s="44">
        <v>23721.86320266479</v>
      </c>
      <c r="P4393" s="44">
        <v>183786.79551454901</v>
      </c>
      <c r="Q4393" s="44">
        <v>35480.867515578633</v>
      </c>
      <c r="R4393" s="44">
        <v>226.4302959905323</v>
      </c>
      <c r="S4393" s="44">
        <v>8030.4691324152609</v>
      </c>
      <c r="T4393" s="44">
        <v>2010.6463132696131</v>
      </c>
    </row>
    <row r="4394" spans="1:20">
      <c r="A4394" s="242">
        <v>11</v>
      </c>
      <c r="B4394" s="242" t="b">
        <v>0</v>
      </c>
      <c r="C4394" s="169">
        <v>45626.791666656027</v>
      </c>
      <c r="D4394" s="44">
        <v>364264.11333358171</v>
      </c>
      <c r="E4394" s="44">
        <v>77994.480798116216</v>
      </c>
      <c r="F4394" s="44">
        <v>1089.4221539745779</v>
      </c>
      <c r="G4394" s="44">
        <v>35.38732724578113</v>
      </c>
      <c r="H4394" s="44">
        <v>31384.680465248814</v>
      </c>
      <c r="I4394" s="44">
        <v>9645.9680692071124</v>
      </c>
      <c r="J4394" s="44">
        <v>694.23080080260343</v>
      </c>
      <c r="K4394" s="44">
        <v>336.54285861577318</v>
      </c>
      <c r="L4394" s="44">
        <v>8489.9287064601904</v>
      </c>
      <c r="M4394" s="44">
        <v>180.54323112268366</v>
      </c>
      <c r="N4394" s="44">
        <v>2283.9446971906741</v>
      </c>
      <c r="O4394" s="44">
        <v>23534.0685999245</v>
      </c>
      <c r="P4394" s="44">
        <v>184235.29572248342</v>
      </c>
      <c r="Q4394" s="44">
        <v>35473.029616484084</v>
      </c>
      <c r="R4394" s="44">
        <v>232.17239181165741</v>
      </c>
      <c r="S4394" s="44">
        <v>8030.4691324152609</v>
      </c>
      <c r="T4394" s="44">
        <v>2010.6463132696131</v>
      </c>
    </row>
    <row r="4395" spans="1:20">
      <c r="A4395" s="242">
        <v>11</v>
      </c>
      <c r="B4395" s="242" t="b">
        <v>0</v>
      </c>
      <c r="C4395" s="169">
        <v>45626.833333322691</v>
      </c>
      <c r="D4395" s="44">
        <v>371175.709344192</v>
      </c>
      <c r="E4395" s="44">
        <v>79106.033657920299</v>
      </c>
      <c r="F4395" s="44">
        <v>1104.9482565704634</v>
      </c>
      <c r="G4395" s="44">
        <v>35.891656326484764</v>
      </c>
      <c r="H4395" s="44">
        <v>30736.431973551411</v>
      </c>
      <c r="I4395" s="44">
        <v>9446.7312390361458</v>
      </c>
      <c r="J4395" s="44">
        <v>679.89150969500474</v>
      </c>
      <c r="K4395" s="44">
        <v>329.59158821074953</v>
      </c>
      <c r="L4395" s="44">
        <v>8314.5697925889708</v>
      </c>
      <c r="M4395" s="44">
        <v>176.81412266828832</v>
      </c>
      <c r="N4395" s="44">
        <v>2245.3163033916903</v>
      </c>
      <c r="O4395" s="44">
        <v>23265.225038329445</v>
      </c>
      <c r="P4395" s="44">
        <v>183910.72320358353</v>
      </c>
      <c r="Q4395" s="44">
        <v>35469.866242974422</v>
      </c>
      <c r="R4395" s="44">
        <v>232.06877678508917</v>
      </c>
      <c r="S4395" s="44">
        <v>8030.4691324152609</v>
      </c>
      <c r="T4395" s="44">
        <v>2010.6463132696131</v>
      </c>
    </row>
    <row r="4396" spans="1:20">
      <c r="A4396" s="242">
        <v>11</v>
      </c>
      <c r="B4396" s="242" t="b">
        <v>0</v>
      </c>
      <c r="C4396" s="169">
        <v>45626.874999989355</v>
      </c>
      <c r="D4396" s="44">
        <v>331906.12068208674</v>
      </c>
      <c r="E4396" s="44">
        <v>76510.059816408539</v>
      </c>
      <c r="F4396" s="44">
        <v>1068.6878521784938</v>
      </c>
      <c r="G4396" s="44">
        <v>34.713822011658699</v>
      </c>
      <c r="H4396" s="44">
        <v>29538.244921538451</v>
      </c>
      <c r="I4396" s="44">
        <v>9078.4727806633782</v>
      </c>
      <c r="J4396" s="44">
        <v>653.38754838970135</v>
      </c>
      <c r="K4396" s="44">
        <v>316.74324023768855</v>
      </c>
      <c r="L4396" s="44">
        <v>7990.4459685513993</v>
      </c>
      <c r="M4396" s="44">
        <v>169.92144258829481</v>
      </c>
      <c r="N4396" s="44">
        <v>2228.6420145039947</v>
      </c>
      <c r="O4396" s="44">
        <v>23218.711757393314</v>
      </c>
      <c r="P4396" s="44">
        <v>184252.85214509664</v>
      </c>
      <c r="Q4396" s="44">
        <v>35426.929859824348</v>
      </c>
      <c r="R4396" s="44">
        <v>229.82948185759989</v>
      </c>
      <c r="S4396" s="44">
        <v>8030.4691324152609</v>
      </c>
      <c r="T4396" s="44">
        <v>2010.6463132696131</v>
      </c>
    </row>
    <row r="4397" spans="1:20">
      <c r="A4397" s="242">
        <v>11</v>
      </c>
      <c r="B4397" s="242" t="b">
        <v>0</v>
      </c>
      <c r="C4397" s="169">
        <v>45626.91666665602</v>
      </c>
      <c r="D4397" s="44">
        <v>308189.46389865602</v>
      </c>
      <c r="E4397" s="44">
        <v>73403.483703506761</v>
      </c>
      <c r="F4397" s="44">
        <v>1025.2953863812836</v>
      </c>
      <c r="G4397" s="44">
        <v>33.304319385367258</v>
      </c>
      <c r="H4397" s="44">
        <v>29309.708657731942</v>
      </c>
      <c r="I4397" s="44">
        <v>9008.2329862587685</v>
      </c>
      <c r="J4397" s="44">
        <v>648.33231408166046</v>
      </c>
      <c r="K4397" s="44">
        <v>314.29260998182298</v>
      </c>
      <c r="L4397" s="44">
        <v>7928.6241957056827</v>
      </c>
      <c r="M4397" s="44">
        <v>168.60676692855628</v>
      </c>
      <c r="N4397" s="44">
        <v>2250.1795824362616</v>
      </c>
      <c r="O4397" s="44">
        <v>23149.829025225623</v>
      </c>
      <c r="P4397" s="44">
        <v>183595.19937308933</v>
      </c>
      <c r="Q4397" s="44">
        <v>35446.940334687497</v>
      </c>
      <c r="R4397" s="44">
        <v>229.90835813197509</v>
      </c>
      <c r="S4397" s="44">
        <v>8030.4691324152609</v>
      </c>
      <c r="T4397" s="44">
        <v>2010.6463132696131</v>
      </c>
    </row>
    <row r="4398" spans="1:20">
      <c r="A4398" s="242">
        <v>11</v>
      </c>
      <c r="B4398" s="242" t="b">
        <v>0</v>
      </c>
      <c r="C4398" s="169">
        <v>45626.958333322684</v>
      </c>
      <c r="D4398" s="44">
        <v>293973.35603631788</v>
      </c>
      <c r="E4398" s="44">
        <v>75649.079562116633</v>
      </c>
      <c r="F4398" s="44">
        <v>1056.6617324638419</v>
      </c>
      <c r="G4398" s="44">
        <v>34.323181677893956</v>
      </c>
      <c r="H4398" s="44">
        <v>29657.406113409626</v>
      </c>
      <c r="I4398" s="44">
        <v>9115.0965421558922</v>
      </c>
      <c r="J4398" s="44">
        <v>656.02340029040556</v>
      </c>
      <c r="K4398" s="44">
        <v>318.02102441627187</v>
      </c>
      <c r="L4398" s="44">
        <v>8022.6804857924881</v>
      </c>
      <c r="M4398" s="44">
        <v>170.6069281910134</v>
      </c>
      <c r="N4398" s="44">
        <v>2271.9949889261156</v>
      </c>
      <c r="O4398" s="44">
        <v>23065.751121165376</v>
      </c>
      <c r="P4398" s="44">
        <v>183464.35402733888</v>
      </c>
      <c r="Q4398" s="44">
        <v>35464.137972024488</v>
      </c>
      <c r="R4398" s="44">
        <v>233.36560656977127</v>
      </c>
      <c r="S4398" s="44">
        <v>8030.4691324152609</v>
      </c>
      <c r="T4398" s="44">
        <v>2010.6463132696131</v>
      </c>
    </row>
    <row r="4399" spans="1:20">
      <c r="A4399" s="242">
        <v>12</v>
      </c>
      <c r="B4399" s="242" t="b">
        <v>0</v>
      </c>
      <c r="C4399" s="169">
        <v>45626.999999989348</v>
      </c>
      <c r="D4399" s="44">
        <v>288971.0326601608</v>
      </c>
      <c r="E4399" s="44">
        <v>71652.705583299394</v>
      </c>
      <c r="F4399" s="44">
        <v>1008.9657404257589</v>
      </c>
      <c r="G4399" s="44">
        <v>7.6340407421587821</v>
      </c>
      <c r="H4399" s="44">
        <v>28997.546085351994</v>
      </c>
      <c r="I4399" s="44">
        <v>9264.332048808199</v>
      </c>
      <c r="J4399" s="44">
        <v>673.52499490021694</v>
      </c>
      <c r="K4399" s="44">
        <v>242.60218348440313</v>
      </c>
      <c r="L4399" s="44">
        <v>7994.9759549661512</v>
      </c>
      <c r="M4399" s="44">
        <v>189.10854235211278</v>
      </c>
      <c r="N4399" s="44">
        <v>2599.5532408199983</v>
      </c>
      <c r="O4399" s="44">
        <v>23115.961779184639</v>
      </c>
      <c r="P4399" s="44">
        <v>189314.39817956745</v>
      </c>
      <c r="Q4399" s="44">
        <v>38012.1892631843</v>
      </c>
      <c r="R4399" s="44">
        <v>216.65132345516378</v>
      </c>
      <c r="S4399" s="44">
        <v>8082.1910874417317</v>
      </c>
      <c r="T4399" s="44">
        <v>2013.3583613904414</v>
      </c>
    </row>
    <row r="4400" spans="1:20">
      <c r="A4400" s="242">
        <v>12</v>
      </c>
      <c r="B4400" s="242" t="b">
        <v>0</v>
      </c>
      <c r="C4400" s="169">
        <v>45627.041666656012</v>
      </c>
      <c r="D4400" s="44">
        <v>308522.82313663495</v>
      </c>
      <c r="E4400" s="44">
        <v>68984.665532157858</v>
      </c>
      <c r="F4400" s="44">
        <v>971.39617506501929</v>
      </c>
      <c r="G4400" s="44">
        <v>7.3497817419393519</v>
      </c>
      <c r="H4400" s="44">
        <v>28518.094099936498</v>
      </c>
      <c r="I4400" s="44">
        <v>9111.1534873783658</v>
      </c>
      <c r="J4400" s="44">
        <v>662.3887803018722</v>
      </c>
      <c r="K4400" s="44">
        <v>238.59094411278997</v>
      </c>
      <c r="L4400" s="44">
        <v>7862.7852142850288</v>
      </c>
      <c r="M4400" s="44">
        <v>185.98177894175814</v>
      </c>
      <c r="N4400" s="44">
        <v>2541.6121459288997</v>
      </c>
      <c r="O4400" s="44">
        <v>22991.116328142518</v>
      </c>
      <c r="P4400" s="44">
        <v>190495.15837273226</v>
      </c>
      <c r="Q4400" s="44">
        <v>38016.803171307962</v>
      </c>
      <c r="R4400" s="44">
        <v>205.08629013450559</v>
      </c>
      <c r="S4400" s="44">
        <v>8082.1910874417317</v>
      </c>
      <c r="T4400" s="44">
        <v>2013.3583613904414</v>
      </c>
    </row>
    <row r="4401" spans="1:20">
      <c r="A4401" s="242">
        <v>12</v>
      </c>
      <c r="B4401" s="242" t="b">
        <v>0</v>
      </c>
      <c r="C4401" s="169">
        <v>45627.083333322676</v>
      </c>
      <c r="D4401" s="44">
        <v>286885.9554675119</v>
      </c>
      <c r="E4401" s="44">
        <v>73547.526790999051</v>
      </c>
      <c r="F4401" s="44">
        <v>1035.6473523375178</v>
      </c>
      <c r="G4401" s="44">
        <v>7.835919264134052</v>
      </c>
      <c r="H4401" s="44">
        <v>28576.729361092446</v>
      </c>
      <c r="I4401" s="44">
        <v>9129.8866769909764</v>
      </c>
      <c r="J4401" s="44">
        <v>663.7506994744391</v>
      </c>
      <c r="K4401" s="44">
        <v>239.08150432584182</v>
      </c>
      <c r="L4401" s="44">
        <v>7878.9516685661984</v>
      </c>
      <c r="M4401" s="44">
        <v>186.36417091158205</v>
      </c>
      <c r="N4401" s="44">
        <v>2533.1756682900095</v>
      </c>
      <c r="O4401" s="44">
        <v>23008.879259803834</v>
      </c>
      <c r="P4401" s="44">
        <v>190871.71048327564</v>
      </c>
      <c r="Q4401" s="44">
        <v>38029.479397299307</v>
      </c>
      <c r="R4401" s="44">
        <v>207.06845882745404</v>
      </c>
      <c r="S4401" s="44">
        <v>8082.1910874417317</v>
      </c>
      <c r="T4401" s="44">
        <v>2013.3583613904414</v>
      </c>
    </row>
    <row r="4402" spans="1:20">
      <c r="A4402" s="242">
        <v>12</v>
      </c>
      <c r="B4402" s="242" t="b">
        <v>0</v>
      </c>
      <c r="C4402" s="169">
        <v>45627.124999989341</v>
      </c>
      <c r="D4402" s="44">
        <v>288433.90044342523</v>
      </c>
      <c r="E4402" s="44">
        <v>72075.850224224079</v>
      </c>
      <c r="F4402" s="44">
        <v>1014.9241818057767</v>
      </c>
      <c r="G4402" s="44">
        <v>7.679123525877114</v>
      </c>
      <c r="H4402" s="44">
        <v>28703.457359835666</v>
      </c>
      <c r="I4402" s="44">
        <v>9170.3745947196821</v>
      </c>
      <c r="J4402" s="44">
        <v>666.69420629587864</v>
      </c>
      <c r="K4402" s="44">
        <v>240.1417488414715</v>
      </c>
      <c r="L4402" s="44">
        <v>7913.8921183473894</v>
      </c>
      <c r="M4402" s="44">
        <v>187.1906321247823</v>
      </c>
      <c r="N4402" s="44">
        <v>2515.8250333298547</v>
      </c>
      <c r="O4402" s="44">
        <v>23065.338746909052</v>
      </c>
      <c r="P4402" s="44">
        <v>191545.18697414914</v>
      </c>
      <c r="Q4402" s="44">
        <v>37985.179009970074</v>
      </c>
      <c r="R4402" s="44">
        <v>202.23363907817554</v>
      </c>
      <c r="S4402" s="44">
        <v>8082.1910874417317</v>
      </c>
      <c r="T4402" s="44">
        <v>2013.3583613904414</v>
      </c>
    </row>
    <row r="4403" spans="1:20">
      <c r="A4403" s="242">
        <v>12</v>
      </c>
      <c r="B4403" s="242" t="b">
        <v>0</v>
      </c>
      <c r="C4403" s="169">
        <v>45627.166666656005</v>
      </c>
      <c r="D4403" s="44">
        <v>296437.51685149007</v>
      </c>
      <c r="E4403" s="44">
        <v>73762.82754570106</v>
      </c>
      <c r="F4403" s="44">
        <v>1038.679074358532</v>
      </c>
      <c r="G4403" s="44">
        <v>7.8588578917801764</v>
      </c>
      <c r="H4403" s="44">
        <v>30318.555029009261</v>
      </c>
      <c r="I4403" s="44">
        <v>9686.3769162415992</v>
      </c>
      <c r="J4403" s="44">
        <v>704.20802371310492</v>
      </c>
      <c r="K4403" s="44">
        <v>253.65414123249573</v>
      </c>
      <c r="L4403" s="44">
        <v>8359.194179147893</v>
      </c>
      <c r="M4403" s="44">
        <v>197.72354980942737</v>
      </c>
      <c r="N4403" s="44">
        <v>2503.8865833867749</v>
      </c>
      <c r="O4403" s="44">
        <v>23110.028307349909</v>
      </c>
      <c r="P4403" s="44">
        <v>191806.86905392175</v>
      </c>
      <c r="Q4403" s="44">
        <v>37960.424190751772</v>
      </c>
      <c r="R4403" s="44">
        <v>200.5618373144049</v>
      </c>
      <c r="S4403" s="44">
        <v>8082.1910874417317</v>
      </c>
      <c r="T4403" s="44">
        <v>2013.3583613904414</v>
      </c>
    </row>
    <row r="4404" spans="1:20">
      <c r="A4404" s="242">
        <v>12</v>
      </c>
      <c r="B4404" s="242" t="b">
        <v>0</v>
      </c>
      <c r="C4404" s="169">
        <v>45627.208333322669</v>
      </c>
      <c r="D4404" s="44">
        <v>304799.40532194177</v>
      </c>
      <c r="E4404" s="44">
        <v>71570.618175818279</v>
      </c>
      <c r="F4404" s="44">
        <v>1007.809840153821</v>
      </c>
      <c r="G4404" s="44">
        <v>7.6252949647589245</v>
      </c>
      <c r="H4404" s="44">
        <v>31403.178966000236</v>
      </c>
      <c r="I4404" s="44">
        <v>10032.899903765907</v>
      </c>
      <c r="J4404" s="44">
        <v>729.40054619346461</v>
      </c>
      <c r="K4404" s="44">
        <v>262.72843098787541</v>
      </c>
      <c r="L4404" s="44">
        <v>8658.2381834543103</v>
      </c>
      <c r="M4404" s="44">
        <v>204.79696392249895</v>
      </c>
      <c r="N4404" s="44">
        <v>2536.8366984827862</v>
      </c>
      <c r="O4404" s="44">
        <v>23124.122232272839</v>
      </c>
      <c r="P4404" s="44">
        <v>192154.00487250433</v>
      </c>
      <c r="Q4404" s="44">
        <v>38051.445263617054</v>
      </c>
      <c r="R4404" s="44">
        <v>203.14539514927807</v>
      </c>
      <c r="S4404" s="44">
        <v>8082.1910874417317</v>
      </c>
      <c r="T4404" s="44">
        <v>2013.3583613904414</v>
      </c>
    </row>
    <row r="4405" spans="1:20">
      <c r="A4405" s="242">
        <v>12</v>
      </c>
      <c r="B4405" s="242" t="b">
        <v>0</v>
      </c>
      <c r="C4405" s="169">
        <v>45627.249999989333</v>
      </c>
      <c r="D4405" s="44">
        <v>295064.72301901266</v>
      </c>
      <c r="E4405" s="44">
        <v>74160.330180822653</v>
      </c>
      <c r="F4405" s="44">
        <v>1044.2764420685398</v>
      </c>
      <c r="G4405" s="44">
        <v>7.9012087184088511</v>
      </c>
      <c r="H4405" s="44">
        <v>31488.402793911257</v>
      </c>
      <c r="I4405" s="44">
        <v>10060.127788426018</v>
      </c>
      <c r="J4405" s="44">
        <v>731.38003708176927</v>
      </c>
      <c r="K4405" s="44">
        <v>263.44143913950512</v>
      </c>
      <c r="L4405" s="44">
        <v>8681.7354288051156</v>
      </c>
      <c r="M4405" s="44">
        <v>205.35275418911266</v>
      </c>
      <c r="N4405" s="44">
        <v>2584.4312716943127</v>
      </c>
      <c r="O4405" s="44">
        <v>23561.816655720304</v>
      </c>
      <c r="P4405" s="44">
        <v>191937.01130953996</v>
      </c>
      <c r="Q4405" s="44">
        <v>38063.622317414382</v>
      </c>
      <c r="R4405" s="44">
        <v>207.19853897469767</v>
      </c>
      <c r="S4405" s="44">
        <v>7947.4883054366346</v>
      </c>
      <c r="T4405" s="44">
        <v>1979.8022931196897</v>
      </c>
    </row>
    <row r="4406" spans="1:20">
      <c r="A4406" s="242">
        <v>12</v>
      </c>
      <c r="B4406" s="242" t="b">
        <v>0</v>
      </c>
      <c r="C4406" s="169">
        <v>45627.291666655998</v>
      </c>
      <c r="D4406" s="44">
        <v>326572.58680535591</v>
      </c>
      <c r="E4406" s="44">
        <v>78702.360316750637</v>
      </c>
      <c r="F4406" s="44">
        <v>1108.2342893239381</v>
      </c>
      <c r="G4406" s="44">
        <v>8.3851268458196451</v>
      </c>
      <c r="H4406" s="44">
        <v>31076.202153032526</v>
      </c>
      <c r="I4406" s="44">
        <v>9928.4351411726311</v>
      </c>
      <c r="J4406" s="44">
        <v>721.80586712516197</v>
      </c>
      <c r="K4406" s="44">
        <v>259.99284472339463</v>
      </c>
      <c r="L4406" s="44">
        <v>8568.0867013318675</v>
      </c>
      <c r="M4406" s="44">
        <v>202.66457284701764</v>
      </c>
      <c r="N4406" s="44">
        <v>2575.0397720350811</v>
      </c>
      <c r="O4406" s="44">
        <v>23827.105246306557</v>
      </c>
      <c r="P4406" s="44">
        <v>192144.35659815202</v>
      </c>
      <c r="Q4406" s="44">
        <v>38030.621997871865</v>
      </c>
      <c r="R4406" s="44">
        <v>217.38973891664125</v>
      </c>
      <c r="S4406" s="44">
        <v>0</v>
      </c>
      <c r="T4406" s="44">
        <v>0</v>
      </c>
    </row>
    <row r="4407" spans="1:20">
      <c r="A4407" s="242">
        <v>12</v>
      </c>
      <c r="B4407" s="242" t="b">
        <v>0</v>
      </c>
      <c r="C4407" s="169">
        <v>45627.333333322662</v>
      </c>
      <c r="D4407" s="44">
        <v>345868.51683481224</v>
      </c>
      <c r="E4407" s="44">
        <v>85296.486294738454</v>
      </c>
      <c r="F4407" s="44">
        <v>1201.0883852813686</v>
      </c>
      <c r="G4407" s="44">
        <v>9.0876798892126036</v>
      </c>
      <c r="H4407" s="44">
        <v>31573.90799677098</v>
      </c>
      <c r="I4407" s="44">
        <v>10087.445568656854</v>
      </c>
      <c r="J4407" s="44">
        <v>733.36606345622613</v>
      </c>
      <c r="K4407" s="44">
        <v>264.15680135850073</v>
      </c>
      <c r="L4407" s="44">
        <v>8705.3102526497205</v>
      </c>
      <c r="M4407" s="44">
        <v>205.91037945259976</v>
      </c>
      <c r="N4407" s="44">
        <v>2536.1999609118243</v>
      </c>
      <c r="O4407" s="44">
        <v>24151.472783135767</v>
      </c>
      <c r="P4407" s="44">
        <v>191938.72880340373</v>
      </c>
      <c r="Q4407" s="44">
        <v>38047.149635011607</v>
      </c>
      <c r="R4407" s="44">
        <v>210.19071099740975</v>
      </c>
      <c r="S4407" s="44">
        <v>0</v>
      </c>
      <c r="T4407" s="44">
        <v>0</v>
      </c>
    </row>
    <row r="4408" spans="1:20">
      <c r="A4408" s="242">
        <v>12</v>
      </c>
      <c r="B4408" s="242" t="b">
        <v>0</v>
      </c>
      <c r="C4408" s="169">
        <v>45627.374999989326</v>
      </c>
      <c r="D4408" s="44">
        <v>351832.97421838838</v>
      </c>
      <c r="E4408" s="44">
        <v>86858.305061490159</v>
      </c>
      <c r="F4408" s="44">
        <v>1223.0808783153479</v>
      </c>
      <c r="G4408" s="44">
        <v>9.2540795806155991</v>
      </c>
      <c r="H4408" s="44">
        <v>31425.604276232683</v>
      </c>
      <c r="I4408" s="44">
        <v>10040.064493475651</v>
      </c>
      <c r="J4408" s="44">
        <v>729.92141809467614</v>
      </c>
      <c r="K4408" s="44">
        <v>262.9160478714453</v>
      </c>
      <c r="L4408" s="44">
        <v>8664.4211140913831</v>
      </c>
      <c r="M4408" s="44">
        <v>204.94321139176307</v>
      </c>
      <c r="N4408" s="44">
        <v>2607.9897184588885</v>
      </c>
      <c r="O4408" s="44">
        <v>23864.015806883814</v>
      </c>
      <c r="P4408" s="44">
        <v>190905.06690821802</v>
      </c>
      <c r="Q4408" s="44">
        <v>38016.500920254701</v>
      </c>
      <c r="R4408" s="44">
        <v>234.34894558252844</v>
      </c>
      <c r="S4408" s="44">
        <v>0</v>
      </c>
      <c r="T4408" s="44">
        <v>0</v>
      </c>
    </row>
    <row r="4409" spans="1:20">
      <c r="A4409" s="242">
        <v>12</v>
      </c>
      <c r="B4409" s="242" t="b">
        <v>0</v>
      </c>
      <c r="C4409" s="169">
        <v>45627.41666665599</v>
      </c>
      <c r="D4409" s="44">
        <v>343928.85739233135</v>
      </c>
      <c r="E4409" s="44">
        <v>82667.345668106544</v>
      </c>
      <c r="F4409" s="44">
        <v>1164.0665757427294</v>
      </c>
      <c r="G4409" s="44">
        <v>8.8075653213511078</v>
      </c>
      <c r="H4409" s="44">
        <v>31018.971034824499</v>
      </c>
      <c r="I4409" s="44">
        <v>9910.150556641127</v>
      </c>
      <c r="J4409" s="44">
        <v>720.47656193203511</v>
      </c>
      <c r="K4409" s="44">
        <v>259.51403199214991</v>
      </c>
      <c r="L4409" s="44">
        <v>8552.3073863304471</v>
      </c>
      <c r="M4409" s="44">
        <v>202.2913380460574</v>
      </c>
      <c r="N4409" s="44">
        <v>2644.2825792982972</v>
      </c>
      <c r="O4409" s="44">
        <v>23745.985800450075</v>
      </c>
      <c r="P4409" s="44">
        <v>190429.92728225939</v>
      </c>
      <c r="Q4409" s="44">
        <v>38001.40439605654</v>
      </c>
      <c r="R4409" s="44">
        <v>246.65263337274357</v>
      </c>
      <c r="S4409" s="44">
        <v>0</v>
      </c>
      <c r="T4409" s="44">
        <v>0</v>
      </c>
    </row>
    <row r="4410" spans="1:20">
      <c r="A4410" s="242">
        <v>12</v>
      </c>
      <c r="B4410" s="242" t="b">
        <v>0</v>
      </c>
      <c r="C4410" s="169">
        <v>45627.458333322655</v>
      </c>
      <c r="D4410" s="44">
        <v>323026.28192499466</v>
      </c>
      <c r="E4410" s="44">
        <v>78136.744815386963</v>
      </c>
      <c r="F4410" s="44">
        <v>1100.2696680513156</v>
      </c>
      <c r="G4410" s="44">
        <v>8.3248648955324072</v>
      </c>
      <c r="H4410" s="44">
        <v>30982.157357069304</v>
      </c>
      <c r="I4410" s="44">
        <v>9898.3890740088355</v>
      </c>
      <c r="J4410" s="44">
        <v>719.62149191854689</v>
      </c>
      <c r="K4410" s="44">
        <v>259.20603770259129</v>
      </c>
      <c r="L4410" s="44">
        <v>8542.1574078598424</v>
      </c>
      <c r="M4410" s="44">
        <v>202.05125631919631</v>
      </c>
      <c r="N4410" s="44">
        <v>2579.8150508089907</v>
      </c>
      <c r="O4410" s="44">
        <v>23651.303818266791</v>
      </c>
      <c r="P4410" s="44">
        <v>190656.73750132747</v>
      </c>
      <c r="Q4410" s="44">
        <v>38061.19514986546</v>
      </c>
      <c r="R4410" s="44">
        <v>255.1882094102946</v>
      </c>
      <c r="S4410" s="44">
        <v>0</v>
      </c>
      <c r="T4410" s="44">
        <v>0</v>
      </c>
    </row>
    <row r="4411" spans="1:20">
      <c r="A4411" s="242">
        <v>12</v>
      </c>
      <c r="B4411" s="242" t="b">
        <v>0</v>
      </c>
      <c r="C4411" s="169">
        <v>45627.499999989319</v>
      </c>
      <c r="D4411" s="44">
        <v>303790.5850066428</v>
      </c>
      <c r="E4411" s="44">
        <v>73716.670560717539</v>
      </c>
      <c r="F4411" s="44">
        <v>1038.0291223971844</v>
      </c>
      <c r="G4411" s="44">
        <v>7.8539402225724197</v>
      </c>
      <c r="H4411" s="44">
        <v>30998.561789758525</v>
      </c>
      <c r="I4411" s="44">
        <v>9903.6300730595121</v>
      </c>
      <c r="J4411" s="44">
        <v>720.00251710636201</v>
      </c>
      <c r="K4411" s="44">
        <v>259.34328211553282</v>
      </c>
      <c r="L4411" s="44">
        <v>8546.6803093674098</v>
      </c>
      <c r="M4411" s="44">
        <v>202.15823841846915</v>
      </c>
      <c r="N4411" s="44">
        <v>2597.1655170969416</v>
      </c>
      <c r="O4411" s="44">
        <v>23518.397136073505</v>
      </c>
      <c r="P4411" s="44">
        <v>190644.15938450163</v>
      </c>
      <c r="Q4411" s="44">
        <v>38019.237208199003</v>
      </c>
      <c r="R4411" s="44">
        <v>208.26647188771932</v>
      </c>
      <c r="S4411" s="44">
        <v>0</v>
      </c>
      <c r="T4411" s="44">
        <v>0</v>
      </c>
    </row>
    <row r="4412" spans="1:20">
      <c r="A4412" s="242">
        <v>12</v>
      </c>
      <c r="B4412" s="242" t="b">
        <v>0</v>
      </c>
      <c r="C4412" s="169">
        <v>45627.541666655983</v>
      </c>
      <c r="D4412" s="44">
        <v>313215.05912413768</v>
      </c>
      <c r="E4412" s="44">
        <v>65772.528371550099</v>
      </c>
      <c r="F4412" s="44">
        <v>926.16499611345853</v>
      </c>
      <c r="G4412" s="44">
        <v>7.0075534094031227</v>
      </c>
      <c r="H4412" s="44">
        <v>30278.105331285817</v>
      </c>
      <c r="I4412" s="44">
        <v>9673.4537733700981</v>
      </c>
      <c r="J4412" s="44">
        <v>703.2684999902109</v>
      </c>
      <c r="K4412" s="44">
        <v>253.31572690736257</v>
      </c>
      <c r="L4412" s="44">
        <v>8348.0417057719478</v>
      </c>
      <c r="M4412" s="44">
        <v>197.45975564724034</v>
      </c>
      <c r="N4412" s="44">
        <v>2570.5826090383466</v>
      </c>
      <c r="O4412" s="44">
        <v>23546.869422138869</v>
      </c>
      <c r="P4412" s="44">
        <v>190726.86850076463</v>
      </c>
      <c r="Q4412" s="44">
        <v>38000.710592502466</v>
      </c>
      <c r="R4412" s="44">
        <v>205.24197402226085</v>
      </c>
      <c r="S4412" s="44">
        <v>0</v>
      </c>
      <c r="T4412" s="44">
        <v>0</v>
      </c>
    </row>
    <row r="4413" spans="1:20">
      <c r="A4413" s="242">
        <v>12</v>
      </c>
      <c r="B4413" s="242" t="b">
        <v>0</v>
      </c>
      <c r="C4413" s="169">
        <v>45627.583333322647</v>
      </c>
      <c r="D4413" s="44">
        <v>323998.99302661361</v>
      </c>
      <c r="E4413" s="44">
        <v>65591.955318623208</v>
      </c>
      <c r="F4413" s="44">
        <v>923.62228648980727</v>
      </c>
      <c r="G4413" s="44">
        <v>6.9883147493726616</v>
      </c>
      <c r="H4413" s="44">
        <v>29732.915416106211</v>
      </c>
      <c r="I4413" s="44">
        <v>9499.2728137461781</v>
      </c>
      <c r="J4413" s="44">
        <v>690.60539278244335</v>
      </c>
      <c r="K4413" s="44">
        <v>248.75450426297263</v>
      </c>
      <c r="L4413" s="44">
        <v>8197.7262187331053</v>
      </c>
      <c r="M4413" s="44">
        <v>193.90427995763474</v>
      </c>
      <c r="N4413" s="44">
        <v>2551.0036455881309</v>
      </c>
      <c r="O4413" s="44">
        <v>23431.714646947225</v>
      </c>
      <c r="P4413" s="44">
        <v>190707.85820103725</v>
      </c>
      <c r="Q4413" s="44">
        <v>37966.995861379517</v>
      </c>
      <c r="R4413" s="44">
        <v>240.65883357017589</v>
      </c>
      <c r="S4413" s="44">
        <v>0</v>
      </c>
      <c r="T4413" s="44">
        <v>0</v>
      </c>
    </row>
    <row r="4414" spans="1:20">
      <c r="A4414" s="242">
        <v>12</v>
      </c>
      <c r="B4414" s="242" t="b">
        <v>0</v>
      </c>
      <c r="C4414" s="169">
        <v>45627.624999989312</v>
      </c>
      <c r="D4414" s="44">
        <v>286268.78831281507</v>
      </c>
      <c r="E4414" s="44">
        <v>68985.497127628812</v>
      </c>
      <c r="F4414" s="44">
        <v>971.40788503930787</v>
      </c>
      <c r="G4414" s="44">
        <v>7.3498703419950591</v>
      </c>
      <c r="H4414" s="44">
        <v>29529.765434934849</v>
      </c>
      <c r="I4414" s="44">
        <v>9434.3690844533285</v>
      </c>
      <c r="J4414" s="44">
        <v>685.88683523175678</v>
      </c>
      <c r="K4414" s="44">
        <v>247.0548904797262</v>
      </c>
      <c r="L4414" s="44">
        <v>8141.7152993975096</v>
      </c>
      <c r="M4414" s="44">
        <v>192.57943003050309</v>
      </c>
      <c r="N4414" s="44">
        <v>2516.9392819109871</v>
      </c>
      <c r="O4414" s="44">
        <v>23320.92343205322</v>
      </c>
      <c r="P4414" s="44">
        <v>191385.91467554745</v>
      </c>
      <c r="Q4414" s="44">
        <v>37958.828213599329</v>
      </c>
      <c r="R4414" s="44">
        <v>241.96378780799247</v>
      </c>
      <c r="S4414" s="44">
        <v>0</v>
      </c>
      <c r="T4414" s="44">
        <v>0</v>
      </c>
    </row>
    <row r="4415" spans="1:20">
      <c r="A4415" s="242">
        <v>12</v>
      </c>
      <c r="B4415" s="242" t="b">
        <v>0</v>
      </c>
      <c r="C4415" s="169">
        <v>45627.666666655976</v>
      </c>
      <c r="D4415" s="44">
        <v>283541.0100308382</v>
      </c>
      <c r="E4415" s="44">
        <v>68391.964760124116</v>
      </c>
      <c r="F4415" s="44">
        <v>963.05015702651372</v>
      </c>
      <c r="G4415" s="44">
        <v>7.2866340658707287</v>
      </c>
      <c r="H4415" s="44">
        <v>29406.654333590559</v>
      </c>
      <c r="I4415" s="44">
        <v>9395.0367175561132</v>
      </c>
      <c r="J4415" s="44">
        <v>683.02733796047005</v>
      </c>
      <c r="K4415" s="44">
        <v>246.02490601451032</v>
      </c>
      <c r="L4415" s="44">
        <v>8107.7720721968399</v>
      </c>
      <c r="M4415" s="44">
        <v>191.77655654410341</v>
      </c>
      <c r="N4415" s="44">
        <v>2567.2398632949494</v>
      </c>
      <c r="O4415" s="44">
        <v>23294.190837283881</v>
      </c>
      <c r="P4415" s="44">
        <v>191177.15498022406</v>
      </c>
      <c r="Q4415" s="44">
        <v>37935.758672981035</v>
      </c>
      <c r="R4415" s="44">
        <v>230.17915087632963</v>
      </c>
      <c r="S4415" s="44">
        <v>0</v>
      </c>
      <c r="T4415" s="44">
        <v>0</v>
      </c>
    </row>
    <row r="4416" spans="1:20">
      <c r="A4416" s="242">
        <v>12</v>
      </c>
      <c r="B4416" s="242" t="b">
        <v>0</v>
      </c>
      <c r="C4416" s="169">
        <v>45627.70833332264</v>
      </c>
      <c r="D4416" s="44">
        <v>322412.08810962457</v>
      </c>
      <c r="E4416" s="44">
        <v>68790.099682711254</v>
      </c>
      <c r="F4416" s="44">
        <v>968.6564281880469</v>
      </c>
      <c r="G4416" s="44">
        <v>7.3290522578310178</v>
      </c>
      <c r="H4416" s="44">
        <v>30259.662979065175</v>
      </c>
      <c r="I4416" s="44">
        <v>9667.561686011044</v>
      </c>
      <c r="J4416" s="44">
        <v>702.84014011628244</v>
      </c>
      <c r="K4416" s="44">
        <v>253.16143264728461</v>
      </c>
      <c r="L4416" s="44">
        <v>8342.9569250762634</v>
      </c>
      <c r="M4416" s="44">
        <v>197.33948318226265</v>
      </c>
      <c r="N4416" s="44">
        <v>2654.4700430892822</v>
      </c>
      <c r="O4416" s="44">
        <v>23584.807480997428</v>
      </c>
      <c r="P4416" s="44">
        <v>191851.15345452674</v>
      </c>
      <c r="Q4416" s="44">
        <v>38001.919596715517</v>
      </c>
      <c r="R4416" s="44">
        <v>221.32996636252312</v>
      </c>
      <c r="S4416" s="44">
        <v>2828.7668806046063</v>
      </c>
      <c r="T4416" s="44">
        <v>704.67543672746638</v>
      </c>
    </row>
    <row r="4417" spans="1:20">
      <c r="A4417" s="242">
        <v>12</v>
      </c>
      <c r="B4417" s="242" t="b">
        <v>0</v>
      </c>
      <c r="C4417" s="169">
        <v>45627.749999989304</v>
      </c>
      <c r="D4417" s="44">
        <v>343921.37806454027</v>
      </c>
      <c r="E4417" s="44">
        <v>74802.301266338662</v>
      </c>
      <c r="F4417" s="44">
        <v>1053.3162518894901</v>
      </c>
      <c r="G4417" s="44">
        <v>7.969605764720237</v>
      </c>
      <c r="H4417" s="44">
        <v>31626.363936237834</v>
      </c>
      <c r="I4417" s="44">
        <v>10104.204546803581</v>
      </c>
      <c r="J4417" s="44">
        <v>734.58445573872848</v>
      </c>
      <c r="K4417" s="44">
        <v>264.59566350959193</v>
      </c>
      <c r="L4417" s="44">
        <v>8719.7729928242934</v>
      </c>
      <c r="M4417" s="44">
        <v>206.25247275322212</v>
      </c>
      <c r="N4417" s="44">
        <v>2700.3136301487139</v>
      </c>
      <c r="O4417" s="44">
        <v>23822.047132449672</v>
      </c>
      <c r="P4417" s="44">
        <v>191850.41257482077</v>
      </c>
      <c r="Q4417" s="44">
        <v>38096.288328973744</v>
      </c>
      <c r="R4417" s="44">
        <v>232.61745155091378</v>
      </c>
      <c r="S4417" s="44">
        <v>8082.1910874417317</v>
      </c>
      <c r="T4417" s="44">
        <v>2013.3583613904414</v>
      </c>
    </row>
    <row r="4418" spans="1:20">
      <c r="A4418" s="242">
        <v>12</v>
      </c>
      <c r="B4418" s="242" t="b">
        <v>0</v>
      </c>
      <c r="C4418" s="169">
        <v>45627.791666655969</v>
      </c>
      <c r="D4418" s="44">
        <v>348925.8759873216</v>
      </c>
      <c r="E4418" s="44">
        <v>77526.443084666083</v>
      </c>
      <c r="F4418" s="44">
        <v>1091.6758050198066</v>
      </c>
      <c r="G4418" s="44">
        <v>8.2598419736565987</v>
      </c>
      <c r="H4418" s="44">
        <v>31655.656980655247</v>
      </c>
      <c r="I4418" s="44">
        <v>10113.563286657105</v>
      </c>
      <c r="J4418" s="44">
        <v>735.26484426311526</v>
      </c>
      <c r="K4418" s="44">
        <v>264.84073792091118</v>
      </c>
      <c r="L4418" s="44">
        <v>8727.8494412615382</v>
      </c>
      <c r="M4418" s="44">
        <v>206.44350839860147</v>
      </c>
      <c r="N4418" s="44">
        <v>2706.9991216355093</v>
      </c>
      <c r="O4418" s="44">
        <v>23873.940205519317</v>
      </c>
      <c r="P4418" s="44">
        <v>191915.54263624287</v>
      </c>
      <c r="Q4418" s="44">
        <v>38009.159883309556</v>
      </c>
      <c r="R4418" s="44">
        <v>237.26575537018726</v>
      </c>
      <c r="S4418" s="44">
        <v>8082.1910874417317</v>
      </c>
      <c r="T4418" s="44">
        <v>2013.3583613904414</v>
      </c>
    </row>
    <row r="4419" spans="1:20">
      <c r="A4419" s="242">
        <v>12</v>
      </c>
      <c r="B4419" s="242" t="b">
        <v>0</v>
      </c>
      <c r="C4419" s="169">
        <v>45627.833333322633</v>
      </c>
      <c r="D4419" s="44">
        <v>360350.61049419496</v>
      </c>
      <c r="E4419" s="44">
        <v>74450.419546392834</v>
      </c>
      <c r="F4419" s="44">
        <v>1048.3612875623626</v>
      </c>
      <c r="G4419" s="44">
        <v>7.9321154932138187</v>
      </c>
      <c r="H4419" s="44">
        <v>31235.70350381115</v>
      </c>
      <c r="I4419" s="44">
        <v>9979.3937109597846</v>
      </c>
      <c r="J4419" s="44">
        <v>725.51059945504755</v>
      </c>
      <c r="K4419" s="44">
        <v>261.32728094960873</v>
      </c>
      <c r="L4419" s="44">
        <v>8612.0631626678114</v>
      </c>
      <c r="M4419" s="44">
        <v>203.70476665721648</v>
      </c>
      <c r="N4419" s="44">
        <v>2677.3917522828956</v>
      </c>
      <c r="O4419" s="44">
        <v>23791.06342891134</v>
      </c>
      <c r="P4419" s="44">
        <v>191851.08610182619</v>
      </c>
      <c r="Q4419" s="44">
        <v>38087.981004570451</v>
      </c>
      <c r="R4419" s="44">
        <v>209.1207763917227</v>
      </c>
      <c r="S4419" s="44">
        <v>8082.1910874417317</v>
      </c>
      <c r="T4419" s="44">
        <v>2013.3583613904414</v>
      </c>
    </row>
    <row r="4420" spans="1:20">
      <c r="A4420" s="242">
        <v>12</v>
      </c>
      <c r="B4420" s="242" t="b">
        <v>0</v>
      </c>
      <c r="C4420" s="169">
        <v>45627.874999989297</v>
      </c>
      <c r="D4420" s="44">
        <v>366768.42549264972</v>
      </c>
      <c r="E4420" s="44">
        <v>77133.531406359398</v>
      </c>
      <c r="F4420" s="44">
        <v>1086.1430841100043</v>
      </c>
      <c r="G4420" s="44">
        <v>8.2179802779139841</v>
      </c>
      <c r="H4420" s="44">
        <v>31179.499540755685</v>
      </c>
      <c r="I4420" s="44">
        <v>9961.4372889000642</v>
      </c>
      <c r="J4420" s="44">
        <v>724.20515195894291</v>
      </c>
      <c r="K4420" s="44">
        <v>260.85706170700115</v>
      </c>
      <c r="L4420" s="44">
        <v>8596.5670468282296</v>
      </c>
      <c r="M4420" s="44">
        <v>203.33823048561953</v>
      </c>
      <c r="N4420" s="44">
        <v>2671.8205093772331</v>
      </c>
      <c r="O4420" s="44">
        <v>23911.640131728993</v>
      </c>
      <c r="P4420" s="44">
        <v>192617.37461404366</v>
      </c>
      <c r="Q4420" s="44">
        <v>38097.108070466675</v>
      </c>
      <c r="R4420" s="44">
        <v>197.83354514941649</v>
      </c>
      <c r="S4420" s="44">
        <v>8082.1910874417317</v>
      </c>
      <c r="T4420" s="44">
        <v>2013.3583613904414</v>
      </c>
    </row>
    <row r="4421" spans="1:20">
      <c r="A4421" s="242">
        <v>12</v>
      </c>
      <c r="B4421" s="242" t="b">
        <v>0</v>
      </c>
      <c r="C4421" s="169">
        <v>45627.916666655961</v>
      </c>
      <c r="D4421" s="44">
        <v>370328.09507349011</v>
      </c>
      <c r="E4421" s="44">
        <v>77965.71792865156</v>
      </c>
      <c r="F4421" s="44">
        <v>1097.861381190367</v>
      </c>
      <c r="G4421" s="44">
        <v>8.306643305562929</v>
      </c>
      <c r="H4421" s="44">
        <v>30409.627631339539</v>
      </c>
      <c r="I4421" s="44">
        <v>9715.4734068913003</v>
      </c>
      <c r="J4421" s="44">
        <v>706.32336388152817</v>
      </c>
      <c r="K4421" s="44">
        <v>254.41608198830656</v>
      </c>
      <c r="L4421" s="44">
        <v>8384.3040027048082</v>
      </c>
      <c r="M4421" s="44">
        <v>198.31748306930385</v>
      </c>
      <c r="N4421" s="44">
        <v>2672.457246948195</v>
      </c>
      <c r="O4421" s="44">
        <v>23780.395968214038</v>
      </c>
      <c r="P4421" s="44">
        <v>192544.98729913839</v>
      </c>
      <c r="Q4421" s="44">
        <v>38113.654025852062</v>
      </c>
      <c r="R4421" s="44">
        <v>203.5975386835878</v>
      </c>
      <c r="S4421" s="44">
        <v>8082.1910874417317</v>
      </c>
      <c r="T4421" s="44">
        <v>2013.3583613904414</v>
      </c>
    </row>
    <row r="4422" spans="1:20">
      <c r="A4422" s="242">
        <v>12</v>
      </c>
      <c r="B4422" s="242" t="b">
        <v>0</v>
      </c>
      <c r="C4422" s="169">
        <v>45627.958333322626</v>
      </c>
      <c r="D4422" s="44">
        <v>337887.67559293099</v>
      </c>
      <c r="E4422" s="44">
        <v>75205.212708366467</v>
      </c>
      <c r="F4422" s="44">
        <v>1058.9897828206983</v>
      </c>
      <c r="G4422" s="44">
        <v>8.012532857826951</v>
      </c>
      <c r="H4422" s="44">
        <v>30510.4773301885</v>
      </c>
      <c r="I4422" s="44">
        <v>9747.6935504306548</v>
      </c>
      <c r="J4422" s="44">
        <v>708.66579633091555</v>
      </c>
      <c r="K4422" s="44">
        <v>255.25982087133093</v>
      </c>
      <c r="L4422" s="44">
        <v>8412.1094906240214</v>
      </c>
      <c r="M4422" s="44">
        <v>198.97517801665703</v>
      </c>
      <c r="N4422" s="44">
        <v>2642.2133086968238</v>
      </c>
      <c r="O4422" s="44">
        <v>23890.468375297518</v>
      </c>
      <c r="P4422" s="44">
        <v>192272.57930180483</v>
      </c>
      <c r="Q4422" s="44">
        <v>38107.439561014537</v>
      </c>
      <c r="R4422" s="44">
        <v>218.35421120726863</v>
      </c>
      <c r="S4422" s="44">
        <v>8082.1910874417317</v>
      </c>
      <c r="T4422" s="44">
        <v>2013.3583613904414</v>
      </c>
    </row>
    <row r="4423" spans="1:20">
      <c r="A4423" s="242">
        <v>12</v>
      </c>
      <c r="B4423" s="242" t="b">
        <v>0</v>
      </c>
      <c r="C4423" s="169">
        <v>45627.99999998929</v>
      </c>
      <c r="D4423" s="44">
        <v>321972.52433698357</v>
      </c>
      <c r="E4423" s="44">
        <v>70354.083346763407</v>
      </c>
      <c r="F4423" s="44">
        <v>990.67940586583563</v>
      </c>
      <c r="G4423" s="44">
        <v>7.495682602271601</v>
      </c>
      <c r="H4423" s="44">
        <v>28720.858897925646</v>
      </c>
      <c r="I4423" s="44">
        <v>9175.9341557442967</v>
      </c>
      <c r="J4423" s="44">
        <v>667.0983912161754</v>
      </c>
      <c r="K4423" s="44">
        <v>240.28733533779746</v>
      </c>
      <c r="L4423" s="44">
        <v>7918.6899339349338</v>
      </c>
      <c r="M4423" s="44">
        <v>187.30411688287856</v>
      </c>
      <c r="N4423" s="44">
        <v>2636.1643861087864</v>
      </c>
      <c r="O4423" s="44">
        <v>23645.687856630571</v>
      </c>
      <c r="P4423" s="44">
        <v>192658.79652487568</v>
      </c>
      <c r="Q4423" s="44">
        <v>38109.846120537106</v>
      </c>
      <c r="R4423" s="44">
        <v>201.79691156499067</v>
      </c>
      <c r="S4423" s="44">
        <v>8082.1910874417317</v>
      </c>
      <c r="T4423" s="44">
        <v>2013.3583613904414</v>
      </c>
    </row>
    <row r="4424" spans="1:20">
      <c r="A4424" s="242">
        <v>12</v>
      </c>
      <c r="B4424" s="242" t="b">
        <v>0</v>
      </c>
      <c r="C4424" s="169">
        <v>45628.041666655954</v>
      </c>
      <c r="D4424" s="44">
        <v>302452.39839169063</v>
      </c>
      <c r="E4424" s="44">
        <v>73933.868177816112</v>
      </c>
      <c r="F4424" s="44">
        <v>1041.0875547727744</v>
      </c>
      <c r="G4424" s="44">
        <v>7.8770809462133826</v>
      </c>
      <c r="H4424" s="44">
        <v>28929.97512072786</v>
      </c>
      <c r="I4424" s="44">
        <v>9242.7440202455873</v>
      </c>
      <c r="J4424" s="44">
        <v>671.95552645382099</v>
      </c>
      <c r="K4424" s="44">
        <v>242.03686449121281</v>
      </c>
      <c r="L4424" s="44">
        <v>7976.3458186148309</v>
      </c>
      <c r="M4424" s="44">
        <v>188.66787586992896</v>
      </c>
      <c r="N4424" s="44">
        <v>2683.281448310142</v>
      </c>
      <c r="O4424" s="44">
        <v>23515.400633575027</v>
      </c>
      <c r="P4424" s="44">
        <v>194478.16134820945</v>
      </c>
      <c r="Q4424" s="44">
        <v>38103.567541839795</v>
      </c>
      <c r="R4424" s="44">
        <v>213.04534880840026</v>
      </c>
      <c r="S4424" s="44">
        <v>8082.1910874417317</v>
      </c>
      <c r="T4424" s="44">
        <v>2013.3583613904414</v>
      </c>
    </row>
    <row r="4425" spans="1:20">
      <c r="A4425" s="242">
        <v>12</v>
      </c>
      <c r="B4425" s="242" t="b">
        <v>0</v>
      </c>
      <c r="C4425" s="169">
        <v>45628.083333322618</v>
      </c>
      <c r="D4425" s="44">
        <v>314540.52475124848</v>
      </c>
      <c r="E4425" s="44">
        <v>70951.127658777725</v>
      </c>
      <c r="F4425" s="44">
        <v>999.08658674525418</v>
      </c>
      <c r="G4425" s="44">
        <v>7.5592930488791303</v>
      </c>
      <c r="H4425" s="44">
        <v>29347.729502099046</v>
      </c>
      <c r="I4425" s="44">
        <v>9376.2110140551813</v>
      </c>
      <c r="J4425" s="44">
        <v>681.6586929477852</v>
      </c>
      <c r="K4425" s="44">
        <v>245.53192316902351</v>
      </c>
      <c r="L4425" s="44">
        <v>8091.525779854087</v>
      </c>
      <c r="M4425" s="44">
        <v>191.39227613089517</v>
      </c>
      <c r="N4425" s="44">
        <v>2703.6563758921116</v>
      </c>
      <c r="O4425" s="44">
        <v>23695.18857855169</v>
      </c>
      <c r="P4425" s="44">
        <v>195496.97197292611</v>
      </c>
      <c r="Q4425" s="44">
        <v>38098.78876950527</v>
      </c>
      <c r="R4425" s="44">
        <v>217.9242057963184</v>
      </c>
      <c r="S4425" s="44">
        <v>8082.1910874417317</v>
      </c>
      <c r="T4425" s="44">
        <v>2013.3583613904414</v>
      </c>
    </row>
    <row r="4426" spans="1:20">
      <c r="A4426" s="242">
        <v>12</v>
      </c>
      <c r="B4426" s="242" t="b">
        <v>0</v>
      </c>
      <c r="C4426" s="169">
        <v>45628.124999989283</v>
      </c>
      <c r="D4426" s="44">
        <v>315255.13773810898</v>
      </c>
      <c r="E4426" s="44">
        <v>70112.047828573326</v>
      </c>
      <c r="F4426" s="44">
        <v>987.27122268793619</v>
      </c>
      <c r="G4426" s="44">
        <v>7.4698955926692276</v>
      </c>
      <c r="H4426" s="44">
        <v>29861.033898819263</v>
      </c>
      <c r="I4426" s="44">
        <v>9540.2049726933383</v>
      </c>
      <c r="J4426" s="44">
        <v>693.58119632671367</v>
      </c>
      <c r="K4426" s="44">
        <v>249.82638198529466</v>
      </c>
      <c r="L4426" s="44">
        <v>8233.0500418477441</v>
      </c>
      <c r="M4426" s="44">
        <v>194.73980926218056</v>
      </c>
      <c r="N4426" s="44">
        <v>2767.1688823610775</v>
      </c>
      <c r="O4426" s="44">
        <v>23888.759553048574</v>
      </c>
      <c r="P4426" s="44">
        <v>195961.6382539508</v>
      </c>
      <c r="Q4426" s="44">
        <v>38074.304144410344</v>
      </c>
      <c r="R4426" s="44">
        <v>218.00478139510483</v>
      </c>
      <c r="S4426" s="44">
        <v>8082.1910874417317</v>
      </c>
      <c r="T4426" s="44">
        <v>2013.3583613904414</v>
      </c>
    </row>
    <row r="4427" spans="1:20">
      <c r="A4427" s="242">
        <v>12</v>
      </c>
      <c r="B4427" s="242" t="b">
        <v>0</v>
      </c>
      <c r="C4427" s="169">
        <v>45628.166666655947</v>
      </c>
      <c r="D4427" s="44">
        <v>317224.07077911653</v>
      </c>
      <c r="E4427" s="44">
        <v>71030.41788149286</v>
      </c>
      <c r="F4427" s="44">
        <v>1000.2030989218572</v>
      </c>
      <c r="G4427" s="44">
        <v>7.5677408079097868</v>
      </c>
      <c r="H4427" s="44">
        <v>34261.164419528242</v>
      </c>
      <c r="I4427" s="44">
        <v>10945.988416642591</v>
      </c>
      <c r="J4427" s="44">
        <v>795.78287497213034</v>
      </c>
      <c r="K4427" s="44">
        <v>286.63919603508754</v>
      </c>
      <c r="L4427" s="44">
        <v>9446.2195151622982</v>
      </c>
      <c r="M4427" s="44">
        <v>223.43541910727197</v>
      </c>
      <c r="N4427" s="44">
        <v>2825.2692038129676</v>
      </c>
      <c r="O4427" s="44">
        <v>24214.216326253245</v>
      </c>
      <c r="P4427" s="44">
        <v>196537.20075641444</v>
      </c>
      <c r="Q4427" s="44">
        <v>38795.021780913521</v>
      </c>
      <c r="R4427" s="44">
        <v>228.54739790387271</v>
      </c>
      <c r="S4427" s="44">
        <v>8082.1910874417317</v>
      </c>
      <c r="T4427" s="44">
        <v>2013.3583613904414</v>
      </c>
    </row>
    <row r="4428" spans="1:20">
      <c r="A4428" s="242">
        <v>12</v>
      </c>
      <c r="B4428" s="242" t="b">
        <v>0</v>
      </c>
      <c r="C4428" s="169">
        <v>45628.208333322611</v>
      </c>
      <c r="D4428" s="44">
        <v>341034.35753717506</v>
      </c>
      <c r="E4428" s="44">
        <v>73399.544033306214</v>
      </c>
      <c r="F4428" s="44">
        <v>1033.5635575740077</v>
      </c>
      <c r="G4428" s="44">
        <v>7.8201528476091262</v>
      </c>
      <c r="H4428" s="44">
        <v>40585.533528785199</v>
      </c>
      <c r="I4428" s="44">
        <v>12966.54061284994</v>
      </c>
      <c r="J4428" s="44">
        <v>942.67877642260214</v>
      </c>
      <c r="K4428" s="44">
        <v>339.55076829540707</v>
      </c>
      <c r="L4428" s="44">
        <v>11189.924958719879</v>
      </c>
      <c r="M4428" s="44">
        <v>264.68002028931699</v>
      </c>
      <c r="N4428" s="44">
        <v>2777.5154040406496</v>
      </c>
      <c r="O4428" s="44">
        <v>25029.551646990323</v>
      </c>
      <c r="P4428" s="44">
        <v>197140.98404040426</v>
      </c>
      <c r="Q4428" s="44">
        <v>36579.631469977161</v>
      </c>
      <c r="R4428" s="44">
        <v>220.26301935782925</v>
      </c>
      <c r="S4428" s="44">
        <v>8082.1910874417317</v>
      </c>
      <c r="T4428" s="44">
        <v>2013.3583613904414</v>
      </c>
    </row>
    <row r="4429" spans="1:20">
      <c r="A4429" s="242">
        <v>12</v>
      </c>
      <c r="B4429" s="242" t="b">
        <v>0</v>
      </c>
      <c r="C4429" s="169">
        <v>45628.249999989275</v>
      </c>
      <c r="D4429" s="44">
        <v>356386.22958210076</v>
      </c>
      <c r="E4429" s="44">
        <v>76501.360776559071</v>
      </c>
      <c r="F4429" s="44">
        <v>1077.2412777876962</v>
      </c>
      <c r="G4429" s="44">
        <v>8.1506273942425995</v>
      </c>
      <c r="H4429" s="44">
        <v>47082.289868753345</v>
      </c>
      <c r="I4429" s="44">
        <v>15042.168246874759</v>
      </c>
      <c r="J4429" s="44">
        <v>1093.5787100882092</v>
      </c>
      <c r="K4429" s="44">
        <v>393.90458392529536</v>
      </c>
      <c r="L4429" s="44">
        <v>12981.159657353819</v>
      </c>
      <c r="M4429" s="44">
        <v>307.04885101216365</v>
      </c>
      <c r="N4429" s="44">
        <v>2950.7022884873913</v>
      </c>
      <c r="O4429" s="44">
        <v>28073.310246679139</v>
      </c>
      <c r="P4429" s="44">
        <v>199420.67089557793</v>
      </c>
      <c r="Q4429" s="44">
        <v>36565.022669069498</v>
      </c>
      <c r="R4429" s="44">
        <v>202.89195695702551</v>
      </c>
      <c r="S4429" s="44">
        <v>7947.4883054366346</v>
      </c>
      <c r="T4429" s="44">
        <v>1979.8022931196897</v>
      </c>
    </row>
    <row r="4430" spans="1:20">
      <c r="A4430" s="242">
        <v>12</v>
      </c>
      <c r="B4430" s="242" t="b">
        <v>1</v>
      </c>
      <c r="C4430" s="169">
        <v>45628.291666655939</v>
      </c>
      <c r="D4430" s="44">
        <v>360552.88952736493</v>
      </c>
      <c r="E4430" s="44">
        <v>88142.858901918153</v>
      </c>
      <c r="F4430" s="44">
        <v>1241.1691110788329</v>
      </c>
      <c r="G4430" s="44">
        <v>9.3909388418743873</v>
      </c>
      <c r="H4430" s="44">
        <v>55631.291276362164</v>
      </c>
      <c r="I4430" s="44">
        <v>17773.461008431044</v>
      </c>
      <c r="J4430" s="44">
        <v>1292.146068598945</v>
      </c>
      <c r="K4430" s="44">
        <v>465.42809843209056</v>
      </c>
      <c r="L4430" s="44">
        <v>15338.223268585756</v>
      </c>
      <c r="M4430" s="44">
        <v>362.80147194086106</v>
      </c>
      <c r="N4430" s="44">
        <v>2948.3145647643346</v>
      </c>
      <c r="O4430" s="44">
        <v>31308.459143181986</v>
      </c>
      <c r="P4430" s="44">
        <v>201495.30245395788</v>
      </c>
      <c r="Q4430" s="44">
        <v>36599.763221948975</v>
      </c>
      <c r="R4430" s="44">
        <v>196.1219485404165</v>
      </c>
      <c r="S4430" s="44">
        <v>0</v>
      </c>
      <c r="T4430" s="44">
        <v>0</v>
      </c>
    </row>
    <row r="4431" spans="1:20">
      <c r="A4431" s="242">
        <v>12</v>
      </c>
      <c r="B4431" s="242" t="b">
        <v>1</v>
      </c>
      <c r="C4431" s="169">
        <v>45628.333333322604</v>
      </c>
      <c r="D4431" s="44">
        <v>354111.47173219232</v>
      </c>
      <c r="E4431" s="44">
        <v>97054.455894861618</v>
      </c>
      <c r="F4431" s="44">
        <v>1366.6562924094551</v>
      </c>
      <c r="G4431" s="44">
        <v>10.340400470266641</v>
      </c>
      <c r="H4431" s="44">
        <v>58603.353783124017</v>
      </c>
      <c r="I4431" s="44">
        <v>18722.995629443816</v>
      </c>
      <c r="J4431" s="44">
        <v>1361.1780611274812</v>
      </c>
      <c r="K4431" s="44">
        <v>490.29326638355315</v>
      </c>
      <c r="L4431" s="44">
        <v>16157.657030610897</v>
      </c>
      <c r="M4431" s="44">
        <v>382.18388474154335</v>
      </c>
      <c r="N4431" s="44">
        <v>2926.0295931416831</v>
      </c>
      <c r="O4431" s="44">
        <v>33500.265117503695</v>
      </c>
      <c r="P4431" s="44">
        <v>202425.12332308618</v>
      </c>
      <c r="Q4431" s="44">
        <v>36580.900008488577</v>
      </c>
      <c r="R4431" s="44">
        <v>222.37825579901457</v>
      </c>
      <c r="S4431" s="44">
        <v>0</v>
      </c>
      <c r="T4431" s="44">
        <v>0</v>
      </c>
    </row>
    <row r="4432" spans="1:20">
      <c r="A4432" s="242">
        <v>12</v>
      </c>
      <c r="B4432" s="242" t="b">
        <v>1</v>
      </c>
      <c r="C4432" s="169">
        <v>45628.374999989268</v>
      </c>
      <c r="D4432" s="44">
        <v>328309.72199080471</v>
      </c>
      <c r="E4432" s="44">
        <v>100561.96064683874</v>
      </c>
      <c r="F4432" s="44">
        <v>1416.0466413197455</v>
      </c>
      <c r="G4432" s="44">
        <v>10.714097931680433</v>
      </c>
      <c r="H4432" s="44">
        <v>58541.363876948519</v>
      </c>
      <c r="I4432" s="44">
        <v>18703.190675162721</v>
      </c>
      <c r="J4432" s="44">
        <v>1359.7382237316608</v>
      </c>
      <c r="K4432" s="44">
        <v>489.77464020229269</v>
      </c>
      <c r="L4432" s="44">
        <v>16140.565659918186</v>
      </c>
      <c r="M4432" s="44">
        <v>381.77961533326692</v>
      </c>
      <c r="N4432" s="44">
        <v>2825.5874882623466</v>
      </c>
      <c r="O4432" s="44">
        <v>35101.804198264195</v>
      </c>
      <c r="P4432" s="44">
        <v>202012.53751775392</v>
      </c>
      <c r="Q4432" s="44">
        <v>36560.362965331711</v>
      </c>
      <c r="R4432" s="44">
        <v>228.52003147877505</v>
      </c>
      <c r="S4432" s="44">
        <v>0</v>
      </c>
      <c r="T4432" s="44">
        <v>0</v>
      </c>
    </row>
    <row r="4433" spans="1:20">
      <c r="A4433" s="242">
        <v>12</v>
      </c>
      <c r="B4433" s="242" t="b">
        <v>1</v>
      </c>
      <c r="C4433" s="169">
        <v>45628.416666655932</v>
      </c>
      <c r="D4433" s="44">
        <v>309937.3663316184</v>
      </c>
      <c r="E4433" s="44">
        <v>102652.28926249345</v>
      </c>
      <c r="F4433" s="44">
        <v>1445.4812585091177</v>
      </c>
      <c r="G4433" s="44">
        <v>10.936806253529591</v>
      </c>
      <c r="H4433" s="44">
        <v>58622.438107315007</v>
      </c>
      <c r="I4433" s="44">
        <v>18729.092818347734</v>
      </c>
      <c r="J4433" s="44">
        <v>1361.6213320620486</v>
      </c>
      <c r="K4433" s="44">
        <v>490.45293157402932</v>
      </c>
      <c r="L4433" s="44">
        <v>16162.918810782732</v>
      </c>
      <c r="M4433" s="44">
        <v>382.3083438498731</v>
      </c>
      <c r="N4433" s="44">
        <v>2801.5515304875998</v>
      </c>
      <c r="O4433" s="44">
        <v>35448.697319732433</v>
      </c>
      <c r="P4433" s="44">
        <v>201980.54498499751</v>
      </c>
      <c r="Q4433" s="44">
        <v>36539.244317875382</v>
      </c>
      <c r="R4433" s="44">
        <v>217.53846169408237</v>
      </c>
      <c r="S4433" s="44">
        <v>0</v>
      </c>
      <c r="T4433" s="44">
        <v>0</v>
      </c>
    </row>
    <row r="4434" spans="1:20">
      <c r="A4434" s="242">
        <v>12</v>
      </c>
      <c r="B4434" s="242" t="b">
        <v>1</v>
      </c>
      <c r="C4434" s="169">
        <v>45628.458333322596</v>
      </c>
      <c r="D4434" s="44">
        <v>296309.17281271407</v>
      </c>
      <c r="E4434" s="44">
        <v>97337.700061348485</v>
      </c>
      <c r="F4434" s="44">
        <v>1370.6447483628517</v>
      </c>
      <c r="G4434" s="44">
        <v>10.370577942133711</v>
      </c>
      <c r="H4434" s="44">
        <v>56359.653551354881</v>
      </c>
      <c r="I4434" s="44">
        <v>18006.16311182615</v>
      </c>
      <c r="J4434" s="44">
        <v>1309.0637138405812</v>
      </c>
      <c r="K4434" s="44">
        <v>471.52179607673918</v>
      </c>
      <c r="L4434" s="44">
        <v>15539.04160190027</v>
      </c>
      <c r="M4434" s="44">
        <v>367.55151277958294</v>
      </c>
      <c r="N4434" s="44">
        <v>2676.5959568233466</v>
      </c>
      <c r="O4434" s="44">
        <v>34850.305251993967</v>
      </c>
      <c r="P4434" s="44">
        <v>201855.90881264841</v>
      </c>
      <c r="Q4434" s="44">
        <v>36407.609404618386</v>
      </c>
      <c r="R4434" s="44">
        <v>212.43427983925764</v>
      </c>
      <c r="S4434" s="44">
        <v>0</v>
      </c>
      <c r="T4434" s="44">
        <v>0</v>
      </c>
    </row>
    <row r="4435" spans="1:20">
      <c r="A4435" s="242">
        <v>12</v>
      </c>
      <c r="B4435" s="242" t="b">
        <v>1</v>
      </c>
      <c r="C4435" s="169">
        <v>45628.499999989261</v>
      </c>
      <c r="D4435" s="44">
        <v>305638.89856052742</v>
      </c>
      <c r="E4435" s="44">
        <v>93505.550059272122</v>
      </c>
      <c r="F4435" s="44">
        <v>1316.6829609775511</v>
      </c>
      <c r="G4435" s="44">
        <v>9.9622920440959213</v>
      </c>
      <c r="H4435" s="44">
        <v>55901.913877515392</v>
      </c>
      <c r="I4435" s="44">
        <v>17859.921346475381</v>
      </c>
      <c r="J4435" s="44">
        <v>1298.4318103484404</v>
      </c>
      <c r="K4435" s="44">
        <v>467.69220842770039</v>
      </c>
      <c r="L4435" s="44">
        <v>15412.837209459303</v>
      </c>
      <c r="M4435" s="44">
        <v>364.56634699204602</v>
      </c>
      <c r="N4435" s="44">
        <v>2631.8666183450478</v>
      </c>
      <c r="O4435" s="44">
        <v>34805.516469616072</v>
      </c>
      <c r="P4435" s="44">
        <v>201673.87130126427</v>
      </c>
      <c r="Q4435" s="44">
        <v>36460.803300211788</v>
      </c>
      <c r="R4435" s="44">
        <v>214.92879222652869</v>
      </c>
      <c r="S4435" s="44">
        <v>0</v>
      </c>
      <c r="T4435" s="44">
        <v>0</v>
      </c>
    </row>
    <row r="4436" spans="1:20">
      <c r="A4436" s="242">
        <v>12</v>
      </c>
      <c r="B4436" s="242" t="b">
        <v>1</v>
      </c>
      <c r="C4436" s="169">
        <v>45628.541666655925</v>
      </c>
      <c r="D4436" s="44">
        <v>298105.5602138195</v>
      </c>
      <c r="E4436" s="44">
        <v>90533.743989773458</v>
      </c>
      <c r="F4436" s="44">
        <v>1274.8359645954306</v>
      </c>
      <c r="G4436" s="44">
        <v>9.6456691276594562</v>
      </c>
      <c r="H4436" s="44">
        <v>53813.02996703911</v>
      </c>
      <c r="I4436" s="44">
        <v>17192.550593753622</v>
      </c>
      <c r="J4436" s="44">
        <v>1249.9133763744228</v>
      </c>
      <c r="K4436" s="44">
        <v>450.215977982705</v>
      </c>
      <c r="L4436" s="44">
        <v>14836.906522503356</v>
      </c>
      <c r="M4436" s="44">
        <v>350.9436152515662</v>
      </c>
      <c r="N4436" s="44">
        <v>2655.7435182312065</v>
      </c>
      <c r="O4436" s="44">
        <v>34544.128403621289</v>
      </c>
      <c r="P4436" s="44">
        <v>200618.99330540851</v>
      </c>
      <c r="Q4436" s="44">
        <v>36615.074985533545</v>
      </c>
      <c r="R4436" s="44">
        <v>236.96258855940303</v>
      </c>
      <c r="S4436" s="44">
        <v>0</v>
      </c>
      <c r="T4436" s="44">
        <v>0</v>
      </c>
    </row>
    <row r="4437" spans="1:20">
      <c r="A4437" s="242">
        <v>12</v>
      </c>
      <c r="B4437" s="242" t="b">
        <v>1</v>
      </c>
      <c r="C4437" s="169">
        <v>45628.583333322589</v>
      </c>
      <c r="D4437" s="44">
        <v>278751.97192380961</v>
      </c>
      <c r="E4437" s="44">
        <v>90672.950322537188</v>
      </c>
      <c r="F4437" s="44">
        <v>1276.7961755807034</v>
      </c>
      <c r="G4437" s="44">
        <v>9.6605004840923172</v>
      </c>
      <c r="H4437" s="44">
        <v>51624.604887815149</v>
      </c>
      <c r="I4437" s="44">
        <v>16493.377755535021</v>
      </c>
      <c r="J4437" s="44">
        <v>1199.0829031341925</v>
      </c>
      <c r="K4437" s="44">
        <v>431.90695621068852</v>
      </c>
      <c r="L4437" s="44">
        <v>14233.531125283838</v>
      </c>
      <c r="M4437" s="44">
        <v>336.67172218997001</v>
      </c>
      <c r="N4437" s="44">
        <v>2567.3990898557404</v>
      </c>
      <c r="O4437" s="44">
        <v>36763.535715894381</v>
      </c>
      <c r="P4437" s="44">
        <v>200220.78730164151</v>
      </c>
      <c r="Q4437" s="44">
        <v>36585.241432708164</v>
      </c>
      <c r="R4437" s="44">
        <v>228.74834394667485</v>
      </c>
      <c r="S4437" s="44">
        <v>0</v>
      </c>
      <c r="T4437" s="44">
        <v>0</v>
      </c>
    </row>
    <row r="4438" spans="1:20">
      <c r="A4438" s="242">
        <v>12</v>
      </c>
      <c r="B4438" s="242" t="b">
        <v>1</v>
      </c>
      <c r="C4438" s="169">
        <v>45628.624999989253</v>
      </c>
      <c r="D4438" s="44">
        <v>301716.02178707736</v>
      </c>
      <c r="E4438" s="44">
        <v>85799.010503346231</v>
      </c>
      <c r="F4438" s="44">
        <v>1208.1645969344006</v>
      </c>
      <c r="G4438" s="44">
        <v>9.1412199509758398</v>
      </c>
      <c r="H4438" s="44">
        <v>48198.758347269431</v>
      </c>
      <c r="I4438" s="44">
        <v>15398.865143796858</v>
      </c>
      <c r="J4438" s="44">
        <v>1119.51088462758</v>
      </c>
      <c r="K4438" s="44">
        <v>403.24529468344929</v>
      </c>
      <c r="L4438" s="44">
        <v>13288.983588866517</v>
      </c>
      <c r="M4438" s="44">
        <v>314.32994045100105</v>
      </c>
      <c r="N4438" s="44">
        <v>2581.5660369610855</v>
      </c>
      <c r="O4438" s="44">
        <v>34414.747407590672</v>
      </c>
      <c r="P4438" s="44">
        <v>201745.6356036895</v>
      </c>
      <c r="Q4438" s="44">
        <v>36422.660133202407</v>
      </c>
      <c r="R4438" s="44">
        <v>218.39101845150478</v>
      </c>
      <c r="S4438" s="44">
        <v>0</v>
      </c>
      <c r="T4438" s="44">
        <v>0</v>
      </c>
    </row>
    <row r="4439" spans="1:20">
      <c r="A4439" s="242">
        <v>12</v>
      </c>
      <c r="B4439" s="242" t="b">
        <v>1</v>
      </c>
      <c r="C4439" s="169">
        <v>45628.666666655918</v>
      </c>
      <c r="D4439" s="44">
        <v>316835.85075258242</v>
      </c>
      <c r="E4439" s="44">
        <v>88548.863054375164</v>
      </c>
      <c r="F4439" s="44">
        <v>1246.8861915011973</v>
      </c>
      <c r="G4439" s="44">
        <v>9.4341954393205114</v>
      </c>
      <c r="H4439" s="44">
        <v>44147.013721790514</v>
      </c>
      <c r="I4439" s="44">
        <v>14104.386380768969</v>
      </c>
      <c r="J4439" s="44">
        <v>1025.4011530599428</v>
      </c>
      <c r="K4439" s="44">
        <v>369.34718171316177</v>
      </c>
      <c r="L4439" s="44">
        <v>12171.86834190668</v>
      </c>
      <c r="M4439" s="44">
        <v>287.90634178330629</v>
      </c>
      <c r="N4439" s="44">
        <v>2586.659768856578</v>
      </c>
      <c r="O4439" s="44">
        <v>33026.215776326375</v>
      </c>
      <c r="P4439" s="44">
        <v>204471.11314556154</v>
      </c>
      <c r="Q4439" s="44">
        <v>36610.167985479449</v>
      </c>
      <c r="R4439" s="44">
        <v>212.67328791871304</v>
      </c>
      <c r="S4439" s="44">
        <v>0</v>
      </c>
      <c r="T4439" s="44">
        <v>0</v>
      </c>
    </row>
    <row r="4440" spans="1:20">
      <c r="A4440" s="242">
        <v>12</v>
      </c>
      <c r="B4440" s="242" t="b">
        <v>1</v>
      </c>
      <c r="C4440" s="169">
        <v>45628.708333322582</v>
      </c>
      <c r="D4440" s="44">
        <v>318192.85829894344</v>
      </c>
      <c r="E4440" s="44">
        <v>83403.775002820505</v>
      </c>
      <c r="F4440" s="44">
        <v>1174.4364838002432</v>
      </c>
      <c r="G4440" s="44">
        <v>8.8860261624199985</v>
      </c>
      <c r="H4440" s="44">
        <v>40589.246039030768</v>
      </c>
      <c r="I4440" s="44">
        <v>12967.726710720026</v>
      </c>
      <c r="J4440" s="44">
        <v>942.76500676902026</v>
      </c>
      <c r="K4440" s="44">
        <v>339.58182827162477</v>
      </c>
      <c r="L4440" s="44">
        <v>11190.948542924505</v>
      </c>
      <c r="M4440" s="44">
        <v>264.70423155874443</v>
      </c>
      <c r="N4440" s="44">
        <v>2691.8771525098236</v>
      </c>
      <c r="O4440" s="44">
        <v>33119.173501737168</v>
      </c>
      <c r="P4440" s="44">
        <v>204531.69689969718</v>
      </c>
      <c r="Q4440" s="44">
        <v>36615.645140929468</v>
      </c>
      <c r="R4440" s="44">
        <v>221.8000205647871</v>
      </c>
      <c r="S4440" s="44">
        <v>2828.7668806046063</v>
      </c>
      <c r="T4440" s="44">
        <v>704.67543672746638</v>
      </c>
    </row>
    <row r="4441" spans="1:20">
      <c r="A4441" s="242">
        <v>12</v>
      </c>
      <c r="B4441" s="242" t="b">
        <v>1</v>
      </c>
      <c r="C4441" s="169">
        <v>45628.749999989246</v>
      </c>
      <c r="D4441" s="44">
        <v>338625.92202949204</v>
      </c>
      <c r="E4441" s="44">
        <v>81156.776549511793</v>
      </c>
      <c r="F4441" s="44">
        <v>1142.7957461655351</v>
      </c>
      <c r="G4441" s="44">
        <v>8.6466258829680989</v>
      </c>
      <c r="H4441" s="44">
        <v>40013.550162179141</v>
      </c>
      <c r="I4441" s="44">
        <v>12783.799500238672</v>
      </c>
      <c r="J4441" s="44">
        <v>929.39333864995695</v>
      </c>
      <c r="K4441" s="44">
        <v>334.76538358571651</v>
      </c>
      <c r="L4441" s="44">
        <v>11032.222191416888</v>
      </c>
      <c r="M4441" s="44">
        <v>260.94981014014968</v>
      </c>
      <c r="N4441" s="44">
        <v>2724.6680410450435</v>
      </c>
      <c r="O4441" s="44">
        <v>33470.21630510543</v>
      </c>
      <c r="P4441" s="44">
        <v>204775.95146820511</v>
      </c>
      <c r="Q4441" s="44">
        <v>36558.538010108605</v>
      </c>
      <c r="R4441" s="44">
        <v>228.45487190111353</v>
      </c>
      <c r="S4441" s="44">
        <v>8082.1910874417317</v>
      </c>
      <c r="T4441" s="44">
        <v>2013.3583613904414</v>
      </c>
    </row>
    <row r="4442" spans="1:20">
      <c r="A4442" s="242">
        <v>12</v>
      </c>
      <c r="B4442" s="242" t="b">
        <v>1</v>
      </c>
      <c r="C4442" s="169">
        <v>45628.79166665591</v>
      </c>
      <c r="D4442" s="44">
        <v>328255.31294642272</v>
      </c>
      <c r="E4442" s="44">
        <v>79015.431957154782</v>
      </c>
      <c r="F4442" s="44">
        <v>1112.6427559253764</v>
      </c>
      <c r="G4442" s="44">
        <v>8.4184822039823768</v>
      </c>
      <c r="H4442" s="44">
        <v>38335.626657370784</v>
      </c>
      <c r="I4442" s="44">
        <v>12247.725156041077</v>
      </c>
      <c r="J4442" s="44">
        <v>890.42026773241878</v>
      </c>
      <c r="K4442" s="44">
        <v>320.72737137640274</v>
      </c>
      <c r="L4442" s="44">
        <v>10569.598284010051</v>
      </c>
      <c r="M4442" s="44">
        <v>250.00717150311877</v>
      </c>
      <c r="N4442" s="44">
        <v>2724.6680410450435</v>
      </c>
      <c r="O4442" s="44">
        <v>32887.016218393088</v>
      </c>
      <c r="P4442" s="44">
        <v>202943.58757366712</v>
      </c>
      <c r="Q4442" s="44">
        <v>36580.24513120651</v>
      </c>
      <c r="R4442" s="44">
        <v>216.23474731067799</v>
      </c>
      <c r="S4442" s="44">
        <v>8082.1910874417317</v>
      </c>
      <c r="T4442" s="44">
        <v>2013.3583613904414</v>
      </c>
    </row>
    <row r="4443" spans="1:20">
      <c r="A4443" s="242">
        <v>12</v>
      </c>
      <c r="B4443" s="242" t="b">
        <v>1</v>
      </c>
      <c r="C4443" s="169">
        <v>45628.833333322575</v>
      </c>
      <c r="D4443" s="44">
        <v>344897.00119952054</v>
      </c>
      <c r="E4443" s="44">
        <v>77841.342860568373</v>
      </c>
      <c r="F4443" s="44">
        <v>1096.1100142093508</v>
      </c>
      <c r="G4443" s="44">
        <v>8.2933921054955153</v>
      </c>
      <c r="H4443" s="44">
        <v>38164.621715242567</v>
      </c>
      <c r="I4443" s="44">
        <v>12193.091341124466</v>
      </c>
      <c r="J4443" s="44">
        <v>886.44834188614868</v>
      </c>
      <c r="K4443" s="44">
        <v>319.29669264845734</v>
      </c>
      <c r="L4443" s="44">
        <v>10522.450142699359</v>
      </c>
      <c r="M4443" s="44">
        <v>248.89195660715177</v>
      </c>
      <c r="N4443" s="44">
        <v>2787.5438099430467</v>
      </c>
      <c r="O4443" s="44">
        <v>33115.81318546956</v>
      </c>
      <c r="P4443" s="44">
        <v>201628.52609562577</v>
      </c>
      <c r="Q4443" s="44">
        <v>36568.026861356469</v>
      </c>
      <c r="R4443" s="44">
        <v>206.36835934871428</v>
      </c>
      <c r="S4443" s="44">
        <v>8082.1910874417317</v>
      </c>
      <c r="T4443" s="44">
        <v>2013.3583613904414</v>
      </c>
    </row>
    <row r="4444" spans="1:20">
      <c r="A4444" s="242">
        <v>12</v>
      </c>
      <c r="B4444" s="242" t="b">
        <v>0</v>
      </c>
      <c r="C4444" s="169">
        <v>45628.874999989239</v>
      </c>
      <c r="D4444" s="44">
        <v>381915.62757175096</v>
      </c>
      <c r="E4444" s="44">
        <v>76627.330308685763</v>
      </c>
      <c r="F4444" s="44">
        <v>1079.0150969508197</v>
      </c>
      <c r="G4444" s="44">
        <v>8.1640484721027793</v>
      </c>
      <c r="H4444" s="44">
        <v>36903.941746024728</v>
      </c>
      <c r="I4444" s="44">
        <v>11790.320782273102</v>
      </c>
      <c r="J4444" s="44">
        <v>857.16657206538548</v>
      </c>
      <c r="K4444" s="44">
        <v>308.74946522765867</v>
      </c>
      <c r="L4444" s="44">
        <v>10174.865350140119</v>
      </c>
      <c r="M4444" s="44">
        <v>240.67038673190905</v>
      </c>
      <c r="N4444" s="44">
        <v>2657.8127888326799</v>
      </c>
      <c r="O4444" s="44">
        <v>30456.197827344102</v>
      </c>
      <c r="P4444" s="44">
        <v>202296.32812147879</v>
      </c>
      <c r="Q4444" s="44">
        <v>36577.689735938031</v>
      </c>
      <c r="R4444" s="44">
        <v>210.88410331191983</v>
      </c>
      <c r="S4444" s="44">
        <v>8082.1910874417317</v>
      </c>
      <c r="T4444" s="44">
        <v>2013.3583613904414</v>
      </c>
    </row>
    <row r="4445" spans="1:20">
      <c r="A4445" s="242">
        <v>12</v>
      </c>
      <c r="B4445" s="242" t="b">
        <v>0</v>
      </c>
      <c r="C4445" s="169">
        <v>45628.916666655903</v>
      </c>
      <c r="D4445" s="44">
        <v>377827.50056829338</v>
      </c>
      <c r="E4445" s="44">
        <v>76476.729056162876</v>
      </c>
      <c r="F4445" s="44">
        <v>1076.8944302847974</v>
      </c>
      <c r="G4445" s="44">
        <v>8.1480030752371508</v>
      </c>
      <c r="H4445" s="44">
        <v>36402.476951515186</v>
      </c>
      <c r="I4445" s="44">
        <v>11630.10941978576</v>
      </c>
      <c r="J4445" s="44">
        <v>845.51906671543145</v>
      </c>
      <c r="K4445" s="44">
        <v>304.55406008094434</v>
      </c>
      <c r="L4445" s="44">
        <v>10036.605410400216</v>
      </c>
      <c r="M4445" s="44">
        <v>237.40006599333788</v>
      </c>
      <c r="N4445" s="44">
        <v>2596.8472326475626</v>
      </c>
      <c r="O4445" s="44">
        <v>30147.443413540434</v>
      </c>
      <c r="P4445" s="44">
        <v>203815.88923653436</v>
      </c>
      <c r="Q4445" s="44">
        <v>36588.618859250295</v>
      </c>
      <c r="R4445" s="44">
        <v>226.00487476864103</v>
      </c>
      <c r="S4445" s="44">
        <v>8082.1910874417317</v>
      </c>
      <c r="T4445" s="44">
        <v>2013.3583613904414</v>
      </c>
    </row>
    <row r="4446" spans="1:20">
      <c r="A4446" s="242">
        <v>12</v>
      </c>
      <c r="B4446" s="242" t="b">
        <v>0</v>
      </c>
      <c r="C4446" s="169">
        <v>45628.958333322567</v>
      </c>
      <c r="D4446" s="44">
        <v>315588.85676131275</v>
      </c>
      <c r="E4446" s="44">
        <v>78872.239464282291</v>
      </c>
      <c r="F4446" s="44">
        <v>1110.6264144848353</v>
      </c>
      <c r="G4446" s="44">
        <v>8.4032261530676067</v>
      </c>
      <c r="H4446" s="44">
        <v>34277.407676275972</v>
      </c>
      <c r="I4446" s="44">
        <v>10951.177922113919</v>
      </c>
      <c r="J4446" s="44">
        <v>796.16015653195529</v>
      </c>
      <c r="K4446" s="44">
        <v>286.77509200167373</v>
      </c>
      <c r="L4446" s="44">
        <v>9450.6979785035146</v>
      </c>
      <c r="M4446" s="44">
        <v>223.54135009183091</v>
      </c>
      <c r="N4446" s="44">
        <v>2621.0424169831008</v>
      </c>
      <c r="O4446" s="44">
        <v>28520.50131196688</v>
      </c>
      <c r="P4446" s="44">
        <v>200377.63490302381</v>
      </c>
      <c r="Q4446" s="44">
        <v>37763.067991655946</v>
      </c>
      <c r="R4446" s="44">
        <v>231.42043933698127</v>
      </c>
      <c r="S4446" s="44">
        <v>8082.1910874417317</v>
      </c>
      <c r="T4446" s="44">
        <v>2013.3583613904414</v>
      </c>
    </row>
    <row r="4447" spans="1:20">
      <c r="A4447" s="242">
        <v>12</v>
      </c>
      <c r="B4447" s="242" t="b">
        <v>0</v>
      </c>
      <c r="C4447" s="169">
        <v>45628.999999989232</v>
      </c>
      <c r="D4447" s="44">
        <v>316349.60248721257</v>
      </c>
      <c r="E4447" s="44">
        <v>75239.266886537007</v>
      </c>
      <c r="F4447" s="44">
        <v>1059.4693111066538</v>
      </c>
      <c r="G4447" s="44">
        <v>8.0161610667198069</v>
      </c>
      <c r="H4447" s="44">
        <v>34136.575416754327</v>
      </c>
      <c r="I4447" s="44">
        <v>10906.18387980592</v>
      </c>
      <c r="J4447" s="44">
        <v>792.88905053571307</v>
      </c>
      <c r="K4447" s="44">
        <v>285.59684700244424</v>
      </c>
      <c r="L4447" s="44">
        <v>9411.8688125718527</v>
      </c>
      <c r="M4447" s="44">
        <v>222.62290743341069</v>
      </c>
      <c r="N4447" s="44">
        <v>2641.5765711258618</v>
      </c>
      <c r="O4447" s="44">
        <v>28166.320890456354</v>
      </c>
      <c r="P4447" s="44">
        <v>198812.74542050489</v>
      </c>
      <c r="Q4447" s="44">
        <v>38031.274585373227</v>
      </c>
      <c r="R4447" s="44">
        <v>219.54028880156608</v>
      </c>
      <c r="S4447" s="44">
        <v>8082.1910874417317</v>
      </c>
      <c r="T4447" s="44">
        <v>2013.3583613904414</v>
      </c>
    </row>
    <row r="4448" spans="1:20">
      <c r="A4448" s="242">
        <v>12</v>
      </c>
      <c r="B4448" s="242" t="b">
        <v>0</v>
      </c>
      <c r="C4448" s="169">
        <v>45629.041666655896</v>
      </c>
      <c r="D4448" s="44">
        <v>322837.36759230384</v>
      </c>
      <c r="E4448" s="44">
        <v>76380.889396306535</v>
      </c>
      <c r="F4448" s="44">
        <v>1075.544879942184</v>
      </c>
      <c r="G4448" s="44">
        <v>8.1377921018747106</v>
      </c>
      <c r="H4448" s="44">
        <v>33696.912034522597</v>
      </c>
      <c r="I4448" s="44">
        <v>10765.717250295005</v>
      </c>
      <c r="J4448" s="44">
        <v>782.67700444037041</v>
      </c>
      <c r="K4448" s="44">
        <v>281.91849104040517</v>
      </c>
      <c r="L4448" s="44">
        <v>9290.6482734657038</v>
      </c>
      <c r="M4448" s="44">
        <v>219.75562683336562</v>
      </c>
      <c r="N4448" s="44">
        <v>2693.468912101127</v>
      </c>
      <c r="O4448" s="44">
        <v>26299.133815204346</v>
      </c>
      <c r="P4448" s="44">
        <v>201845.41862953934</v>
      </c>
      <c r="Q4448" s="44">
        <v>38117.255850903435</v>
      </c>
      <c r="R4448" s="44">
        <v>219.83773435644832</v>
      </c>
      <c r="S4448" s="44">
        <v>8082.1910874417317</v>
      </c>
      <c r="T4448" s="44">
        <v>2013.3583613904414</v>
      </c>
    </row>
    <row r="4449" spans="1:20">
      <c r="A4449" s="242">
        <v>12</v>
      </c>
      <c r="B4449" s="242" t="b">
        <v>0</v>
      </c>
      <c r="C4449" s="169">
        <v>45629.08333332256</v>
      </c>
      <c r="D4449" s="44">
        <v>329511.13499672455</v>
      </c>
      <c r="E4449" s="44">
        <v>79384.069294937086</v>
      </c>
      <c r="F4449" s="44">
        <v>1117.8336617179245</v>
      </c>
      <c r="G4449" s="44">
        <v>8.4577576567765416</v>
      </c>
      <c r="H4449" s="44">
        <v>33480.073025506827</v>
      </c>
      <c r="I4449" s="44">
        <v>10696.440057847629</v>
      </c>
      <c r="J4449" s="44">
        <v>777.6404923158052</v>
      </c>
      <c r="K4449" s="44">
        <v>280.10435073705059</v>
      </c>
      <c r="L4449" s="44">
        <v>9230.8631227471924</v>
      </c>
      <c r="M4449" s="44">
        <v>218.34150341756518</v>
      </c>
      <c r="N4449" s="44">
        <v>2679.9387025667438</v>
      </c>
      <c r="O4449" s="44">
        <v>25965.560687550162</v>
      </c>
      <c r="P4449" s="44">
        <v>200428.83979360925</v>
      </c>
      <c r="Q4449" s="44">
        <v>38231.451794299501</v>
      </c>
      <c r="R4449" s="44">
        <v>221.0616200413146</v>
      </c>
      <c r="S4449" s="44">
        <v>8082.1910874417317</v>
      </c>
      <c r="T4449" s="44">
        <v>2013.3583613904414</v>
      </c>
    </row>
    <row r="4450" spans="1:20">
      <c r="A4450" s="242">
        <v>12</v>
      </c>
      <c r="B4450" s="242" t="b">
        <v>0</v>
      </c>
      <c r="C4450" s="169">
        <v>45629.124999989224</v>
      </c>
      <c r="D4450" s="44">
        <v>322095.13626798528</v>
      </c>
      <c r="E4450" s="44">
        <v>75999.255802031694</v>
      </c>
      <c r="F4450" s="44">
        <v>1070.170969510132</v>
      </c>
      <c r="G4450" s="44">
        <v>8.0971319986231496</v>
      </c>
      <c r="H4450" s="44">
        <v>33267.886264429391</v>
      </c>
      <c r="I4450" s="44">
        <v>10628.649197021115</v>
      </c>
      <c r="J4450" s="44">
        <v>772.71203779238044</v>
      </c>
      <c r="K4450" s="44">
        <v>278.32913253781572</v>
      </c>
      <c r="L4450" s="44">
        <v>9172.3606533388174</v>
      </c>
      <c r="M4450" s="44">
        <v>216.95771980443942</v>
      </c>
      <c r="N4450" s="44">
        <v>2709.0683922369831</v>
      </c>
      <c r="O4450" s="44">
        <v>26328.062522180076</v>
      </c>
      <c r="P4450" s="44">
        <v>198881.74826220798</v>
      </c>
      <c r="Q4450" s="44">
        <v>38244.702755248196</v>
      </c>
      <c r="R4450" s="44">
        <v>221.21382337391279</v>
      </c>
      <c r="S4450" s="44">
        <v>8082.1910874417317</v>
      </c>
      <c r="T4450" s="44">
        <v>2013.3583613904414</v>
      </c>
    </row>
    <row r="4451" spans="1:20">
      <c r="A4451" s="242">
        <v>12</v>
      </c>
      <c r="B4451" s="242" t="b">
        <v>0</v>
      </c>
      <c r="C4451" s="169">
        <v>45629.166666655889</v>
      </c>
      <c r="D4451" s="44">
        <v>333849.20642152906</v>
      </c>
      <c r="E4451" s="44">
        <v>77652.137709199073</v>
      </c>
      <c r="F4451" s="44">
        <v>1093.4457531170497</v>
      </c>
      <c r="G4451" s="44">
        <v>8.2732337622421621</v>
      </c>
      <c r="H4451" s="44">
        <v>35250.590742804976</v>
      </c>
      <c r="I4451" s="44">
        <v>11262.097026994881</v>
      </c>
      <c r="J4451" s="44">
        <v>818.76424578804676</v>
      </c>
      <c r="K4451" s="44">
        <v>294.91703394997006</v>
      </c>
      <c r="L4451" s="44">
        <v>9719.0163801288818</v>
      </c>
      <c r="M4451" s="44">
        <v>229.88799854999215</v>
      </c>
      <c r="N4451" s="44">
        <v>2717.1865854264943</v>
      </c>
      <c r="O4451" s="44">
        <v>26073.756697557707</v>
      </c>
      <c r="P4451" s="44">
        <v>202637.87366591656</v>
      </c>
      <c r="Q4451" s="44">
        <v>38673.466482326665</v>
      </c>
      <c r="R4451" s="44">
        <v>188.4852071996724</v>
      </c>
      <c r="S4451" s="44">
        <v>8082.1910874417317</v>
      </c>
      <c r="T4451" s="44">
        <v>2013.3583613904414</v>
      </c>
    </row>
    <row r="4452" spans="1:20">
      <c r="A4452" s="242">
        <v>12</v>
      </c>
      <c r="B4452" s="242" t="b">
        <v>0</v>
      </c>
      <c r="C4452" s="169">
        <v>45629.208333322553</v>
      </c>
      <c r="D4452" s="44">
        <v>367752.29427998984</v>
      </c>
      <c r="E4452" s="44">
        <v>82037.353680986358</v>
      </c>
      <c r="F4452" s="44">
        <v>1155.1954476175249</v>
      </c>
      <c r="G4452" s="44">
        <v>8.7404445551810444</v>
      </c>
      <c r="H4452" s="44">
        <v>43043.668789425807</v>
      </c>
      <c r="I4452" s="44">
        <v>13751.882283087409</v>
      </c>
      <c r="J4452" s="44">
        <v>999.77379867082391</v>
      </c>
      <c r="K4452" s="44">
        <v>360.11626648536105</v>
      </c>
      <c r="L4452" s="44">
        <v>11867.662731600034</v>
      </c>
      <c r="M4452" s="44">
        <v>280.71083802388711</v>
      </c>
      <c r="N4452" s="44">
        <v>2750.9324959820547</v>
      </c>
      <c r="O4452" s="44">
        <v>27280.787151732522</v>
      </c>
      <c r="P4452" s="44">
        <v>201172.12735859235</v>
      </c>
      <c r="Q4452" s="44">
        <v>36719.143228864632</v>
      </c>
      <c r="R4452" s="44">
        <v>168.40400230991392</v>
      </c>
      <c r="S4452" s="44">
        <v>8082.1910874417317</v>
      </c>
      <c r="T4452" s="44">
        <v>2013.3583613904414</v>
      </c>
    </row>
    <row r="4453" spans="1:20">
      <c r="A4453" s="242">
        <v>12</v>
      </c>
      <c r="B4453" s="242" t="b">
        <v>0</v>
      </c>
      <c r="C4453" s="169">
        <v>45629.249999989217</v>
      </c>
      <c r="D4453" s="44">
        <v>380673.66066965228</v>
      </c>
      <c r="E4453" s="44">
        <v>87355.61289850733</v>
      </c>
      <c r="F4453" s="44">
        <v>1230.0836364932961</v>
      </c>
      <c r="G4453" s="44">
        <v>9.3070638783930271</v>
      </c>
      <c r="H4453" s="44">
        <v>49245.882925804959</v>
      </c>
      <c r="I4453" s="44">
        <v>15733.407582783509</v>
      </c>
      <c r="J4453" s="44">
        <v>1143.8324108126628</v>
      </c>
      <c r="K4453" s="44">
        <v>412.0058535385046</v>
      </c>
      <c r="L4453" s="44">
        <v>13577.688564198019</v>
      </c>
      <c r="M4453" s="44">
        <v>321.15880114580148</v>
      </c>
      <c r="N4453" s="44">
        <v>2926.348046263266</v>
      </c>
      <c r="O4453" s="44">
        <v>30381.084616076179</v>
      </c>
      <c r="P4453" s="44">
        <v>201071.13198413278</v>
      </c>
      <c r="Q4453" s="44">
        <v>36695.622601447154</v>
      </c>
      <c r="R4453" s="44">
        <v>192.03323732517293</v>
      </c>
      <c r="S4453" s="44">
        <v>8082.1910874417317</v>
      </c>
      <c r="T4453" s="44">
        <v>2013.3583613904414</v>
      </c>
    </row>
    <row r="4454" spans="1:20">
      <c r="A4454" s="242">
        <v>12</v>
      </c>
      <c r="B4454" s="242" t="b">
        <v>1</v>
      </c>
      <c r="C4454" s="169">
        <v>45629.291666655881</v>
      </c>
      <c r="D4454" s="44">
        <v>377734.80594845605</v>
      </c>
      <c r="E4454" s="44">
        <v>92711.328275670981</v>
      </c>
      <c r="F4454" s="44">
        <v>1305.4992580952951</v>
      </c>
      <c r="G4454" s="44">
        <v>9.8776738652712215</v>
      </c>
      <c r="H4454" s="44">
        <v>57421.578998551558</v>
      </c>
      <c r="I4454" s="44">
        <v>18345.434232387583</v>
      </c>
      <c r="J4454" s="44">
        <v>1333.7290192875428</v>
      </c>
      <c r="K4454" s="44">
        <v>480.40618344625193</v>
      </c>
      <c r="L4454" s="44">
        <v>15831.827356643593</v>
      </c>
      <c r="M4454" s="44">
        <v>374.47689787302784</v>
      </c>
      <c r="N4454" s="44">
        <v>2972.9872601100428</v>
      </c>
      <c r="O4454" s="44">
        <v>33328.761101803546</v>
      </c>
      <c r="P4454" s="44">
        <v>206142.55460033458</v>
      </c>
      <c r="Q4454" s="44">
        <v>36586.851148544854</v>
      </c>
      <c r="R4454" s="44">
        <v>184.41515355263132</v>
      </c>
      <c r="S4454" s="44">
        <v>0</v>
      </c>
      <c r="T4454" s="44">
        <v>0</v>
      </c>
    </row>
    <row r="4455" spans="1:20">
      <c r="A4455" s="242">
        <v>12</v>
      </c>
      <c r="B4455" s="242" t="b">
        <v>1</v>
      </c>
      <c r="C4455" s="169">
        <v>45629.333333322546</v>
      </c>
      <c r="D4455" s="44">
        <v>399454.06883521215</v>
      </c>
      <c r="E4455" s="44">
        <v>105345.10536051789</v>
      </c>
      <c r="F4455" s="44">
        <v>1483.3997036823434</v>
      </c>
      <c r="G4455" s="44">
        <v>11.223704949623643</v>
      </c>
      <c r="H4455" s="44">
        <v>61438.067069777833</v>
      </c>
      <c r="I4455" s="44">
        <v>19628.64899312604</v>
      </c>
      <c r="J4455" s="44">
        <v>1427.0198480951565</v>
      </c>
      <c r="K4455" s="44">
        <v>514.00932949007438</v>
      </c>
      <c r="L4455" s="44">
        <v>16939.221943011147</v>
      </c>
      <c r="M4455" s="44">
        <v>400.67056965092826</v>
      </c>
      <c r="N4455" s="44">
        <v>2975.534210393891</v>
      </c>
      <c r="O4455" s="44">
        <v>34464.609738348983</v>
      </c>
      <c r="P4455" s="44">
        <v>208555.63347892748</v>
      </c>
      <c r="Q4455" s="44">
        <v>36591.302482238345</v>
      </c>
      <c r="R4455" s="44">
        <v>199.43321128720655</v>
      </c>
      <c r="S4455" s="44">
        <v>0</v>
      </c>
      <c r="T4455" s="44">
        <v>0</v>
      </c>
    </row>
    <row r="4456" spans="1:20">
      <c r="A4456" s="242">
        <v>12</v>
      </c>
      <c r="B4456" s="242" t="b">
        <v>1</v>
      </c>
      <c r="C4456" s="169">
        <v>45629.37499998921</v>
      </c>
      <c r="D4456" s="44">
        <v>361974.5442143465</v>
      </c>
      <c r="E4456" s="44">
        <v>107462.19623042004</v>
      </c>
      <c r="F4456" s="44">
        <v>1513.211169135189</v>
      </c>
      <c r="G4456" s="44">
        <v>11.449264582356513</v>
      </c>
      <c r="H4456" s="44">
        <v>62259.0481434209</v>
      </c>
      <c r="I4456" s="44">
        <v>19890.941576423582</v>
      </c>
      <c r="J4456" s="44">
        <v>1446.0887469533927</v>
      </c>
      <c r="K4456" s="44">
        <v>520.87790383353536</v>
      </c>
      <c r="L4456" s="44">
        <v>17165.576405003856</v>
      </c>
      <c r="M4456" s="44">
        <v>406.02462732457872</v>
      </c>
      <c r="N4456" s="44">
        <v>2867.2925341188306</v>
      </c>
      <c r="O4456" s="44">
        <v>34736.482255690535</v>
      </c>
      <c r="P4456" s="44">
        <v>207077.03964397527</v>
      </c>
      <c r="Q4456" s="44">
        <v>36573.327703692092</v>
      </c>
      <c r="R4456" s="44">
        <v>225.49752036797707</v>
      </c>
      <c r="S4456" s="44">
        <v>0</v>
      </c>
      <c r="T4456" s="44">
        <v>0</v>
      </c>
    </row>
    <row r="4457" spans="1:20">
      <c r="A4457" s="242">
        <v>12</v>
      </c>
      <c r="B4457" s="242" t="b">
        <v>1</v>
      </c>
      <c r="C4457" s="169">
        <v>45629.416666655874</v>
      </c>
      <c r="D4457" s="44">
        <v>348355.14810149156</v>
      </c>
      <c r="E4457" s="44">
        <v>106399.67838073989</v>
      </c>
      <c r="F4457" s="44">
        <v>1498.2494995067918</v>
      </c>
      <c r="G4457" s="44">
        <v>11.336061535971899</v>
      </c>
      <c r="H4457" s="44">
        <v>61081.622377473126</v>
      </c>
      <c r="I4457" s="44">
        <v>19514.769633237236</v>
      </c>
      <c r="J4457" s="44">
        <v>1418.7407196178674</v>
      </c>
      <c r="K4457" s="44">
        <v>511.02720609280419</v>
      </c>
      <c r="L4457" s="44">
        <v>16840.945808338809</v>
      </c>
      <c r="M4457" s="44">
        <v>398.34600273783553</v>
      </c>
      <c r="N4457" s="44">
        <v>2916.3194716886642</v>
      </c>
      <c r="O4457" s="44">
        <v>34035.576287538766</v>
      </c>
      <c r="P4457" s="44">
        <v>209780.35814736973</v>
      </c>
      <c r="Q4457" s="44">
        <v>36544.160477052304</v>
      </c>
      <c r="R4457" s="44">
        <v>222.06712703158348</v>
      </c>
      <c r="S4457" s="44">
        <v>0</v>
      </c>
      <c r="T4457" s="44">
        <v>0</v>
      </c>
    </row>
    <row r="4458" spans="1:20">
      <c r="A4458" s="242">
        <v>12</v>
      </c>
      <c r="B4458" s="242" t="b">
        <v>1</v>
      </c>
      <c r="C4458" s="169">
        <v>45629.458333322538</v>
      </c>
      <c r="D4458" s="44">
        <v>337871.42951207323</v>
      </c>
      <c r="E4458" s="44">
        <v>105920.01961123875</v>
      </c>
      <c r="F4458" s="44">
        <v>1491.4952637583763</v>
      </c>
      <c r="G4458" s="44">
        <v>11.284957609624714</v>
      </c>
      <c r="H4458" s="44">
        <v>59833.89658307832</v>
      </c>
      <c r="I4458" s="44">
        <v>19116.137761729471</v>
      </c>
      <c r="J4458" s="44">
        <v>1389.7598359654007</v>
      </c>
      <c r="K4458" s="44">
        <v>500.58835719093452</v>
      </c>
      <c r="L4458" s="44">
        <v>16496.932639251489</v>
      </c>
      <c r="M4458" s="44">
        <v>390.20891398078635</v>
      </c>
      <c r="N4458" s="44">
        <v>2829.4079136881187</v>
      </c>
      <c r="O4458" s="44">
        <v>33063.505585196304</v>
      </c>
      <c r="P4458" s="44">
        <v>210912.35498534361</v>
      </c>
      <c r="Q4458" s="44">
        <v>36889.360947026667</v>
      </c>
      <c r="R4458" s="44">
        <v>233.98235200265876</v>
      </c>
      <c r="S4458" s="44">
        <v>0</v>
      </c>
      <c r="T4458" s="44">
        <v>0</v>
      </c>
    </row>
    <row r="4459" spans="1:20">
      <c r="A4459" s="242">
        <v>12</v>
      </c>
      <c r="B4459" s="242" t="b">
        <v>1</v>
      </c>
      <c r="C4459" s="169">
        <v>45629.499999989202</v>
      </c>
      <c r="D4459" s="44">
        <v>322539.69647681457</v>
      </c>
      <c r="E4459" s="44">
        <v>102821.49488642052</v>
      </c>
      <c r="F4459" s="44">
        <v>1447.8638995586075</v>
      </c>
      <c r="G4459" s="44">
        <v>10.954833802054749</v>
      </c>
      <c r="H4459" s="44">
        <v>58795.032954493203</v>
      </c>
      <c r="I4459" s="44">
        <v>18784.234586877581</v>
      </c>
      <c r="J4459" s="44">
        <v>1365.6301865776454</v>
      </c>
      <c r="K4459" s="44">
        <v>491.89691192534383</v>
      </c>
      <c r="L4459" s="44">
        <v>16210.505308242866</v>
      </c>
      <c r="M4459" s="44">
        <v>383.43392736895026</v>
      </c>
      <c r="N4459" s="44">
        <v>2848.9868771383349</v>
      </c>
      <c r="O4459" s="44">
        <v>33628.548057431122</v>
      </c>
      <c r="P4459" s="44">
        <v>213161.73312527433</v>
      </c>
      <c r="Q4459" s="44">
        <v>37350.749469611779</v>
      </c>
      <c r="R4459" s="44">
        <v>248.78578048188302</v>
      </c>
      <c r="S4459" s="44">
        <v>0</v>
      </c>
      <c r="T4459" s="44">
        <v>0</v>
      </c>
    </row>
    <row r="4460" spans="1:20">
      <c r="A4460" s="242">
        <v>12</v>
      </c>
      <c r="B4460" s="242" t="b">
        <v>1</v>
      </c>
      <c r="C4460" s="169">
        <v>45629.541666655867</v>
      </c>
      <c r="D4460" s="44">
        <v>316951.38184456876</v>
      </c>
      <c r="E4460" s="44">
        <v>99309.522886045655</v>
      </c>
      <c r="F4460" s="44">
        <v>1398.4106458277579</v>
      </c>
      <c r="G4460" s="44">
        <v>10.580660389928472</v>
      </c>
      <c r="H4460" s="44">
        <v>56665.040983549414</v>
      </c>
      <c r="I4460" s="44">
        <v>18103.730353104271</v>
      </c>
      <c r="J4460" s="44">
        <v>1316.1569371121639</v>
      </c>
      <c r="K4460" s="44">
        <v>474.07675909467929</v>
      </c>
      <c r="L4460" s="44">
        <v>15623.240629299264</v>
      </c>
      <c r="M4460" s="44">
        <v>369.54310792990964</v>
      </c>
      <c r="N4460" s="44">
        <v>2737.5615130084639</v>
      </c>
      <c r="O4460" s="44">
        <v>37503.775464819017</v>
      </c>
      <c r="P4460" s="44">
        <v>212475.83006115124</v>
      </c>
      <c r="Q4460" s="44">
        <v>37405.521024111978</v>
      </c>
      <c r="R4460" s="44">
        <v>232.8984951763434</v>
      </c>
      <c r="S4460" s="44">
        <v>0</v>
      </c>
      <c r="T4460" s="44">
        <v>0</v>
      </c>
    </row>
    <row r="4461" spans="1:20">
      <c r="A4461" s="242">
        <v>12</v>
      </c>
      <c r="B4461" s="242" t="b">
        <v>1</v>
      </c>
      <c r="C4461" s="169">
        <v>45629.583333322531</v>
      </c>
      <c r="D4461" s="44">
        <v>321886.38945545489</v>
      </c>
      <c r="E4461" s="44">
        <v>101711.64482179376</v>
      </c>
      <c r="F4461" s="44">
        <v>1432.2357291622236</v>
      </c>
      <c r="G4461" s="44">
        <v>10.836587874813402</v>
      </c>
      <c r="H4461" s="44">
        <v>55354.489353519843</v>
      </c>
      <c r="I4461" s="44">
        <v>17685.026458920827</v>
      </c>
      <c r="J4461" s="44">
        <v>1285.7167999593853</v>
      </c>
      <c r="K4461" s="44">
        <v>463.11229037452011</v>
      </c>
      <c r="L4461" s="44">
        <v>15261.90561360561</v>
      </c>
      <c r="M4461" s="44">
        <v>360.99629822047456</v>
      </c>
      <c r="N4461" s="44">
        <v>2876.5249758894747</v>
      </c>
      <c r="O4461" s="44">
        <v>37965.510261144249</v>
      </c>
      <c r="P4461" s="44">
        <v>210683.94513963774</v>
      </c>
      <c r="Q4461" s="44">
        <v>37458.611879573582</v>
      </c>
      <c r="R4461" s="44">
        <v>232.78632569705397</v>
      </c>
      <c r="S4461" s="44">
        <v>0</v>
      </c>
      <c r="T4461" s="44">
        <v>0</v>
      </c>
    </row>
    <row r="4462" spans="1:20">
      <c r="A4462" s="242">
        <v>12</v>
      </c>
      <c r="B4462" s="242" t="b">
        <v>1</v>
      </c>
      <c r="C4462" s="169">
        <v>45629.624999989195</v>
      </c>
      <c r="D4462" s="44">
        <v>313291.81419294479</v>
      </c>
      <c r="E4462" s="44">
        <v>101102.47021220709</v>
      </c>
      <c r="F4462" s="44">
        <v>1423.6577375008251</v>
      </c>
      <c r="G4462" s="44">
        <v>10.771685038963513</v>
      </c>
      <c r="H4462" s="44">
        <v>52402.336173225776</v>
      </c>
      <c r="I4462" s="44">
        <v>16741.85260411644</v>
      </c>
      <c r="J4462" s="44">
        <v>1217.1472406646203</v>
      </c>
      <c r="K4462" s="44">
        <v>438.41368983047096</v>
      </c>
      <c r="L4462" s="44">
        <v>14447.961094908886</v>
      </c>
      <c r="M4462" s="44">
        <v>341.74372481021703</v>
      </c>
      <c r="N4462" s="44">
        <v>2821.9264580695694</v>
      </c>
      <c r="O4462" s="44">
        <v>35635.300709317475</v>
      </c>
      <c r="P4462" s="44">
        <v>206964.08916516986</v>
      </c>
      <c r="Q4462" s="44">
        <v>37500.132473125093</v>
      </c>
      <c r="R4462" s="44">
        <v>232.22226662953923</v>
      </c>
      <c r="S4462" s="44">
        <v>0</v>
      </c>
      <c r="T4462" s="44">
        <v>0</v>
      </c>
    </row>
    <row r="4463" spans="1:20">
      <c r="A4463" s="242">
        <v>12</v>
      </c>
      <c r="B4463" s="242" t="b">
        <v>1</v>
      </c>
      <c r="C4463" s="169">
        <v>45629.666666655859</v>
      </c>
      <c r="D4463" s="44">
        <v>377336.56239656266</v>
      </c>
      <c r="E4463" s="44">
        <v>99297.220771227236</v>
      </c>
      <c r="F4463" s="44">
        <v>1398.2374156296023</v>
      </c>
      <c r="G4463" s="44">
        <v>10.579349694889476</v>
      </c>
      <c r="H4463" s="44">
        <v>45782.859378686786</v>
      </c>
      <c r="I4463" s="44">
        <v>14627.017409666387</v>
      </c>
      <c r="J4463" s="44">
        <v>1063.3968832667538</v>
      </c>
      <c r="K4463" s="44">
        <v>383.03315800365158</v>
      </c>
      <c r="L4463" s="44">
        <v>12622.890875138484</v>
      </c>
      <c r="M4463" s="44">
        <v>298.57456821798917</v>
      </c>
      <c r="N4463" s="44">
        <v>2914.5686542087738</v>
      </c>
      <c r="O4463" s="44">
        <v>34901.373680520242</v>
      </c>
      <c r="P4463" s="44">
        <v>206875.95815651346</v>
      </c>
      <c r="Q4463" s="44">
        <v>37486.856324588625</v>
      </c>
      <c r="R4463" s="44">
        <v>216.4789687538665</v>
      </c>
      <c r="S4463" s="44">
        <v>0</v>
      </c>
      <c r="T4463" s="44">
        <v>0</v>
      </c>
    </row>
    <row r="4464" spans="1:20">
      <c r="A4464" s="242">
        <v>12</v>
      </c>
      <c r="B4464" s="242" t="b">
        <v>1</v>
      </c>
      <c r="C4464" s="169">
        <v>45629.708333322524</v>
      </c>
      <c r="D4464" s="44">
        <v>384844.21354372578</v>
      </c>
      <c r="E4464" s="44">
        <v>92814.040625370006</v>
      </c>
      <c r="F4464" s="44">
        <v>1306.9455850849224</v>
      </c>
      <c r="G4464" s="44">
        <v>9.8886170704990217</v>
      </c>
      <c r="H4464" s="44">
        <v>43560.557301997527</v>
      </c>
      <c r="I4464" s="44">
        <v>13917.021319286679</v>
      </c>
      <c r="J4464" s="44">
        <v>1011.7795501840428</v>
      </c>
      <c r="K4464" s="44">
        <v>364.44071109177031</v>
      </c>
      <c r="L4464" s="44">
        <v>12010.175177903089</v>
      </c>
      <c r="M4464" s="44">
        <v>284.08174509592953</v>
      </c>
      <c r="N4464" s="44">
        <v>2903.9035107354143</v>
      </c>
      <c r="O4464" s="44">
        <v>34358.660553982314</v>
      </c>
      <c r="P4464" s="44">
        <v>206116.52278157591</v>
      </c>
      <c r="Q4464" s="44">
        <v>37472.20630762825</v>
      </c>
      <c r="R4464" s="44">
        <v>238.27326405312158</v>
      </c>
      <c r="S4464" s="44">
        <v>2828.7668806046063</v>
      </c>
      <c r="T4464" s="44">
        <v>704.67543672746638</v>
      </c>
    </row>
    <row r="4465" spans="1:20">
      <c r="A4465" s="242">
        <v>12</v>
      </c>
      <c r="B4465" s="242" t="b">
        <v>1</v>
      </c>
      <c r="C4465" s="169">
        <v>45629.749999989188</v>
      </c>
      <c r="D4465" s="44">
        <v>393743.93924951629</v>
      </c>
      <c r="E4465" s="44">
        <v>90485.105963756723</v>
      </c>
      <c r="F4465" s="44">
        <v>1274.1510762645109</v>
      </c>
      <c r="G4465" s="44">
        <v>9.640487122748306</v>
      </c>
      <c r="H4465" s="44">
        <v>44636.174508834236</v>
      </c>
      <c r="I4465" s="44">
        <v>14260.666775775171</v>
      </c>
      <c r="J4465" s="44">
        <v>1036.7628736562049</v>
      </c>
      <c r="K4465" s="44">
        <v>373.43964783641428</v>
      </c>
      <c r="L4465" s="44">
        <v>12306.735917218592</v>
      </c>
      <c r="M4465" s="44">
        <v>291.09642149354693</v>
      </c>
      <c r="N4465" s="44">
        <v>2979.5138623804555</v>
      </c>
      <c r="O4465" s="44">
        <v>33994.410208328642</v>
      </c>
      <c r="P4465" s="44">
        <v>207599.99968731723</v>
      </c>
      <c r="Q4465" s="44">
        <v>37491.662574291637</v>
      </c>
      <c r="R4465" s="44">
        <v>232.11033615832929</v>
      </c>
      <c r="S4465" s="44">
        <v>8082.1910874417317</v>
      </c>
      <c r="T4465" s="44">
        <v>2013.3583613904414</v>
      </c>
    </row>
    <row r="4466" spans="1:20">
      <c r="A4466" s="242">
        <v>12</v>
      </c>
      <c r="B4466" s="242" t="b">
        <v>1</v>
      </c>
      <c r="C4466" s="169">
        <v>45629.791666655852</v>
      </c>
      <c r="D4466" s="44">
        <v>384415.07178521995</v>
      </c>
      <c r="E4466" s="44">
        <v>91916.632276470686</v>
      </c>
      <c r="F4466" s="44">
        <v>1294.3088776243949</v>
      </c>
      <c r="G4466" s="44">
        <v>9.7930051624478107</v>
      </c>
      <c r="H4466" s="44">
        <v>42012.907666645231</v>
      </c>
      <c r="I4466" s="44">
        <v>13422.567751563465</v>
      </c>
      <c r="J4466" s="44">
        <v>975.83234590372842</v>
      </c>
      <c r="K4466" s="44">
        <v>351.49260921790273</v>
      </c>
      <c r="L4466" s="44">
        <v>11583.469359937199</v>
      </c>
      <c r="M4466" s="44">
        <v>273.98869219580519</v>
      </c>
      <c r="N4466" s="44">
        <v>3008.4843254899024</v>
      </c>
      <c r="O4466" s="44">
        <v>31776.810940241528</v>
      </c>
      <c r="P4466" s="44">
        <v>206698.07967438761</v>
      </c>
      <c r="Q4466" s="44">
        <v>37426.470227796017</v>
      </c>
      <c r="R4466" s="44">
        <v>209.75124982931612</v>
      </c>
      <c r="S4466" s="44">
        <v>8082.1910874417317</v>
      </c>
      <c r="T4466" s="44">
        <v>2013.3583613904414</v>
      </c>
    </row>
    <row r="4467" spans="1:20">
      <c r="A4467" s="242">
        <v>12</v>
      </c>
      <c r="B4467" s="242" t="b">
        <v>1</v>
      </c>
      <c r="C4467" s="169">
        <v>45629.833333322516</v>
      </c>
      <c r="D4467" s="44">
        <v>389903.85618247505</v>
      </c>
      <c r="E4467" s="44">
        <v>88789.627124944338</v>
      </c>
      <c r="F4467" s="44">
        <v>1250.2764709993992</v>
      </c>
      <c r="G4467" s="44">
        <v>9.4598469860277934</v>
      </c>
      <c r="H4467" s="44">
        <v>40815.29119928096</v>
      </c>
      <c r="I4467" s="44">
        <v>13039.945146598009</v>
      </c>
      <c r="J4467" s="44">
        <v>948.01534984827947</v>
      </c>
      <c r="K4467" s="44">
        <v>341.47299000239207</v>
      </c>
      <c r="L4467" s="44">
        <v>11253.27194144993</v>
      </c>
      <c r="M4467" s="44">
        <v>266.17839322176377</v>
      </c>
      <c r="N4467" s="44">
        <v>2970.7587629477775</v>
      </c>
      <c r="O4467" s="44">
        <v>33759.666539825834</v>
      </c>
      <c r="P4467" s="44">
        <v>205424.7937088561</v>
      </c>
      <c r="Q4467" s="44">
        <v>37288.101069481112</v>
      </c>
      <c r="R4467" s="44">
        <v>207.89242424337158</v>
      </c>
      <c r="S4467" s="44">
        <v>8082.1910874417317</v>
      </c>
      <c r="T4467" s="44">
        <v>2013.3583613904414</v>
      </c>
    </row>
    <row r="4468" spans="1:20">
      <c r="A4468" s="242">
        <v>12</v>
      </c>
      <c r="B4468" s="242" t="b">
        <v>0</v>
      </c>
      <c r="C4468" s="169">
        <v>45629.874999989181</v>
      </c>
      <c r="D4468" s="44">
        <v>386312.52207045344</v>
      </c>
      <c r="E4468" s="44">
        <v>90631.796655759143</v>
      </c>
      <c r="F4468" s="44">
        <v>1276.2166770183824</v>
      </c>
      <c r="G4468" s="44">
        <v>9.6561158796825435</v>
      </c>
      <c r="H4468" s="44">
        <v>38479.728876247798</v>
      </c>
      <c r="I4468" s="44">
        <v>12293.763907069086</v>
      </c>
      <c r="J4468" s="44">
        <v>893.76732496093655</v>
      </c>
      <c r="K4468" s="44">
        <v>321.9329738381287</v>
      </c>
      <c r="L4468" s="44">
        <v>10609.329017486185</v>
      </c>
      <c r="M4468" s="44">
        <v>250.94693931937906</v>
      </c>
      <c r="N4468" s="44">
        <v>2955.00005625113</v>
      </c>
      <c r="O4468" s="44">
        <v>33483.406207935368</v>
      </c>
      <c r="P4468" s="44">
        <v>203241.87584618313</v>
      </c>
      <c r="Q4468" s="44">
        <v>37294.869661249613</v>
      </c>
      <c r="R4468" s="44">
        <v>223.58249800735061</v>
      </c>
      <c r="S4468" s="44">
        <v>8082.1910874417317</v>
      </c>
      <c r="T4468" s="44">
        <v>2013.3583613904414</v>
      </c>
    </row>
    <row r="4469" spans="1:20">
      <c r="A4469" s="242">
        <v>12</v>
      </c>
      <c r="B4469" s="242" t="b">
        <v>0</v>
      </c>
      <c r="C4469" s="169">
        <v>45629.916666655845</v>
      </c>
      <c r="D4469" s="44">
        <v>373809.47693638597</v>
      </c>
      <c r="E4469" s="44">
        <v>90744.275097724632</v>
      </c>
      <c r="F4469" s="44">
        <v>1277.8005236234169</v>
      </c>
      <c r="G4469" s="44">
        <v>9.6680995863910208</v>
      </c>
      <c r="H4469" s="44">
        <v>38467.274620022959</v>
      </c>
      <c r="I4469" s="44">
        <v>12289.784937098722</v>
      </c>
      <c r="J4469" s="44">
        <v>893.47805038454203</v>
      </c>
      <c r="K4469" s="44">
        <v>321.82877778840344</v>
      </c>
      <c r="L4469" s="44">
        <v>10605.895227648884</v>
      </c>
      <c r="M4469" s="44">
        <v>250.86571843834909</v>
      </c>
      <c r="N4469" s="44">
        <v>2960.7305257175844</v>
      </c>
      <c r="O4469" s="44">
        <v>31470.111523000465</v>
      </c>
      <c r="P4469" s="44">
        <v>203305.64201541929</v>
      </c>
      <c r="Q4469" s="44">
        <v>37732.334555012894</v>
      </c>
      <c r="R4469" s="44">
        <v>224.92947285313642</v>
      </c>
      <c r="S4469" s="44">
        <v>8082.1910874417317</v>
      </c>
      <c r="T4469" s="44">
        <v>2013.3583613904414</v>
      </c>
    </row>
    <row r="4470" spans="1:20">
      <c r="A4470" s="242">
        <v>12</v>
      </c>
      <c r="B4470" s="242" t="b">
        <v>0</v>
      </c>
      <c r="C4470" s="169">
        <v>45629.958333322509</v>
      </c>
      <c r="D4470" s="44">
        <v>379359.23011633166</v>
      </c>
      <c r="E4470" s="44">
        <v>91855.231665416068</v>
      </c>
      <c r="F4470" s="44">
        <v>1293.4442750599699</v>
      </c>
      <c r="G4470" s="44">
        <v>9.7864634029626867</v>
      </c>
      <c r="H4470" s="44">
        <v>37776.294236274094</v>
      </c>
      <c r="I4470" s="44">
        <v>12069.025853022429</v>
      </c>
      <c r="J4470" s="44">
        <v>877.42867303134267</v>
      </c>
      <c r="K4470" s="44">
        <v>316.0478282780914</v>
      </c>
      <c r="L4470" s="44">
        <v>10415.383536171097</v>
      </c>
      <c r="M4470" s="44">
        <v>246.3594649512425</v>
      </c>
      <c r="N4470" s="44">
        <v>2925.5519134593083</v>
      </c>
      <c r="O4470" s="44">
        <v>30832.950137064272</v>
      </c>
      <c r="P4470" s="44">
        <v>200433.8575697995</v>
      </c>
      <c r="Q4470" s="44">
        <v>37920.075964922005</v>
      </c>
      <c r="R4470" s="44">
        <v>202.72532351163022</v>
      </c>
      <c r="S4470" s="44">
        <v>8082.1910874417317</v>
      </c>
      <c r="T4470" s="44">
        <v>2013.3583613904414</v>
      </c>
    </row>
    <row r="4471" spans="1:20">
      <c r="A4471" s="242">
        <v>12</v>
      </c>
      <c r="B4471" s="242" t="b">
        <v>0</v>
      </c>
      <c r="C4471" s="169">
        <v>45629.999999989173</v>
      </c>
      <c r="D4471" s="44">
        <v>397678.18827956676</v>
      </c>
      <c r="E4471" s="44">
        <v>89022.563201782701</v>
      </c>
      <c r="F4471" s="44">
        <v>1253.5565218966519</v>
      </c>
      <c r="G4471" s="44">
        <v>9.4846645206404308</v>
      </c>
      <c r="H4471" s="44">
        <v>37673.936586243712</v>
      </c>
      <c r="I4471" s="44">
        <v>12036.323939045777</v>
      </c>
      <c r="J4471" s="44">
        <v>875.05121545228428</v>
      </c>
      <c r="K4471" s="44">
        <v>315.19147342238699</v>
      </c>
      <c r="L4471" s="44">
        <v>10387.162287780249</v>
      </c>
      <c r="M4471" s="44">
        <v>245.69193584588791</v>
      </c>
      <c r="N4471" s="44">
        <v>2971.2364426301524</v>
      </c>
      <c r="O4471" s="44">
        <v>29268.299567561695</v>
      </c>
      <c r="P4471" s="44">
        <v>198788.060655757</v>
      </c>
      <c r="Q4471" s="44">
        <v>38226.057070954921</v>
      </c>
      <c r="R4471" s="44">
        <v>200.58124178285567</v>
      </c>
      <c r="S4471" s="44">
        <v>8082.1910874417317</v>
      </c>
      <c r="T4471" s="44">
        <v>2013.3583613904414</v>
      </c>
    </row>
    <row r="4472" spans="1:20">
      <c r="A4472" s="242">
        <v>12</v>
      </c>
      <c r="B4472" s="242" t="b">
        <v>0</v>
      </c>
      <c r="C4472" s="169">
        <v>45630.041666655838</v>
      </c>
      <c r="D4472" s="44">
        <v>392620.87526750652</v>
      </c>
      <c r="E4472" s="44">
        <v>91603.0864204674</v>
      </c>
      <c r="F4472" s="44">
        <v>1289.8937334343125</v>
      </c>
      <c r="G4472" s="44">
        <v>9.7595992802863698</v>
      </c>
      <c r="H4472" s="44">
        <v>37316.94280301968</v>
      </c>
      <c r="I4472" s="44">
        <v>11922.26915187817</v>
      </c>
      <c r="J4472" s="44">
        <v>866.75933325929998</v>
      </c>
      <c r="K4472" s="44">
        <v>312.20475616549965</v>
      </c>
      <c r="L4472" s="44">
        <v>10288.734762066608</v>
      </c>
      <c r="M4472" s="44">
        <v>243.36378801656642</v>
      </c>
      <c r="N4472" s="44">
        <v>3001.3211543207326</v>
      </c>
      <c r="O4472" s="44">
        <v>27051.211843683301</v>
      </c>
      <c r="P4472" s="44">
        <v>199462.69898071481</v>
      </c>
      <c r="Q4472" s="44">
        <v>38100.114552534345</v>
      </c>
      <c r="R4472" s="44">
        <v>200.84536064865884</v>
      </c>
      <c r="S4472" s="44">
        <v>8082.1910874417317</v>
      </c>
      <c r="T4472" s="44">
        <v>2013.3583613904414</v>
      </c>
    </row>
    <row r="4473" spans="1:20">
      <c r="A4473" s="242">
        <v>12</v>
      </c>
      <c r="B4473" s="242" t="b">
        <v>0</v>
      </c>
      <c r="C4473" s="169">
        <v>45630.083333322502</v>
      </c>
      <c r="D4473" s="44">
        <v>412011.03256593773</v>
      </c>
      <c r="E4473" s="44">
        <v>94609.00852234519</v>
      </c>
      <c r="F4473" s="44">
        <v>1332.2211290922119</v>
      </c>
      <c r="G4473" s="44">
        <v>10.079856995702482</v>
      </c>
      <c r="H4473" s="44">
        <v>37361.987380973485</v>
      </c>
      <c r="I4473" s="44">
        <v>11936.660298147382</v>
      </c>
      <c r="J4473" s="44">
        <v>867.80558210557547</v>
      </c>
      <c r="K4473" s="44">
        <v>312.58161263927025</v>
      </c>
      <c r="L4473" s="44">
        <v>10301.154099778229</v>
      </c>
      <c r="M4473" s="44">
        <v>243.65754785585204</v>
      </c>
      <c r="N4473" s="44">
        <v>3088.2328809934825</v>
      </c>
      <c r="O4473" s="44">
        <v>26931.724377241106</v>
      </c>
      <c r="P4473" s="44">
        <v>201516.58590732847</v>
      </c>
      <c r="Q4473" s="44">
        <v>37986.188803261648</v>
      </c>
      <c r="R4473" s="44">
        <v>201.82774360724042</v>
      </c>
      <c r="S4473" s="44">
        <v>8082.1910874417317</v>
      </c>
      <c r="T4473" s="44">
        <v>2013.3583613904414</v>
      </c>
    </row>
    <row r="4474" spans="1:20">
      <c r="A4474" s="242">
        <v>12</v>
      </c>
      <c r="B4474" s="242" t="b">
        <v>0</v>
      </c>
      <c r="C4474" s="169">
        <v>45630.124999989166</v>
      </c>
      <c r="D4474" s="44">
        <v>400909.93225094327</v>
      </c>
      <c r="E4474" s="44">
        <v>97435.251020975644</v>
      </c>
      <c r="F4474" s="44">
        <v>1372.0183960905715</v>
      </c>
      <c r="G4474" s="44">
        <v>10.380971241230627</v>
      </c>
      <c r="H4474" s="44">
        <v>37280.511576651079</v>
      </c>
      <c r="I4474" s="44">
        <v>11910.629857400267</v>
      </c>
      <c r="J4474" s="44">
        <v>865.91314643087333</v>
      </c>
      <c r="K4474" s="44">
        <v>311.89996157915698</v>
      </c>
      <c r="L4474" s="44">
        <v>10278.690230092434</v>
      </c>
      <c r="M4474" s="44">
        <v>243.12620046021294</v>
      </c>
      <c r="N4474" s="44">
        <v>3084.0943397905348</v>
      </c>
      <c r="O4474" s="44">
        <v>26789.034412056102</v>
      </c>
      <c r="P4474" s="44">
        <v>202959.1797238421</v>
      </c>
      <c r="Q4474" s="44">
        <v>37773.433828914407</v>
      </c>
      <c r="R4474" s="44">
        <v>195.92298925227485</v>
      </c>
      <c r="S4474" s="44">
        <v>8082.1910874417317</v>
      </c>
      <c r="T4474" s="44">
        <v>2013.3583613904414</v>
      </c>
    </row>
    <row r="4475" spans="1:20">
      <c r="A4475" s="242">
        <v>12</v>
      </c>
      <c r="B4475" s="242" t="b">
        <v>0</v>
      </c>
      <c r="C4475" s="169">
        <v>45630.16666665583</v>
      </c>
      <c r="D4475" s="44">
        <v>419645.89359151508</v>
      </c>
      <c r="E4475" s="44">
        <v>96689.942170984941</v>
      </c>
      <c r="F4475" s="44">
        <v>1361.5234526051154</v>
      </c>
      <c r="G4475" s="44">
        <v>10.301564356591692</v>
      </c>
      <c r="H4475" s="44">
        <v>39803.234681100395</v>
      </c>
      <c r="I4475" s="44">
        <v>12716.606488596128</v>
      </c>
      <c r="J4475" s="44">
        <v>924.50834828201153</v>
      </c>
      <c r="K4475" s="44">
        <v>333.00582107721686</v>
      </c>
      <c r="L4475" s="44">
        <v>10974.235656651759</v>
      </c>
      <c r="M4475" s="44">
        <v>259.57823014700762</v>
      </c>
      <c r="N4475" s="44">
        <v>3105.2650628320544</v>
      </c>
      <c r="O4475" s="44">
        <v>26922.459253253906</v>
      </c>
      <c r="P4475" s="44">
        <v>204730.13479366282</v>
      </c>
      <c r="Q4475" s="44">
        <v>38128.542180005919</v>
      </c>
      <c r="R4475" s="44">
        <v>184.24305279741844</v>
      </c>
      <c r="S4475" s="44">
        <v>8082.1910874417317</v>
      </c>
      <c r="T4475" s="44">
        <v>2013.3583613904414</v>
      </c>
    </row>
    <row r="4476" spans="1:20">
      <c r="A4476" s="242">
        <v>12</v>
      </c>
      <c r="B4476" s="242" t="b">
        <v>0</v>
      </c>
      <c r="C4476" s="169">
        <v>45630.208333322495</v>
      </c>
      <c r="D4476" s="44">
        <v>434152.75486096006</v>
      </c>
      <c r="E4476" s="44">
        <v>97900.099143865795</v>
      </c>
      <c r="F4476" s="44">
        <v>1378.5640781646716</v>
      </c>
      <c r="G4476" s="44">
        <v>10.430497207907962</v>
      </c>
      <c r="H4476" s="44">
        <v>46679.038590320903</v>
      </c>
      <c r="I4476" s="44">
        <v>14913.334802434032</v>
      </c>
      <c r="J4476" s="44">
        <v>1084.2124066620404</v>
      </c>
      <c r="K4476" s="44">
        <v>390.53086256443834</v>
      </c>
      <c r="L4476" s="44">
        <v>12869.978377897025</v>
      </c>
      <c r="M4476" s="44">
        <v>304.41903325994673</v>
      </c>
      <c r="N4476" s="44">
        <v>3114.8159577242809</v>
      </c>
      <c r="O4476" s="44">
        <v>28115.73534202365</v>
      </c>
      <c r="P4476" s="44">
        <v>205515.02948940443</v>
      </c>
      <c r="Q4476" s="44">
        <v>36861.345480082266</v>
      </c>
      <c r="R4476" s="44">
        <v>227.68737214396731</v>
      </c>
      <c r="S4476" s="44">
        <v>8082.1910874417317</v>
      </c>
      <c r="T4476" s="44">
        <v>2013.3583613904414</v>
      </c>
    </row>
    <row r="4477" spans="1:20">
      <c r="A4477" s="242">
        <v>12</v>
      </c>
      <c r="B4477" s="242" t="b">
        <v>0</v>
      </c>
      <c r="C4477" s="169">
        <v>45630.249999989159</v>
      </c>
      <c r="D4477" s="44">
        <v>479549.30121362058</v>
      </c>
      <c r="E4477" s="44">
        <v>103920.36239267867</v>
      </c>
      <c r="F4477" s="44">
        <v>1463.3374208730625</v>
      </c>
      <c r="G4477" s="44">
        <v>11.071909622775248</v>
      </c>
      <c r="H4477" s="44">
        <v>53620.028606590568</v>
      </c>
      <c r="I4477" s="44">
        <v>17130.889214414688</v>
      </c>
      <c r="J4477" s="44">
        <v>1245.4305404844747</v>
      </c>
      <c r="K4477" s="44">
        <v>448.6012706097963</v>
      </c>
      <c r="L4477" s="44">
        <v>14783.693701269445</v>
      </c>
      <c r="M4477" s="44">
        <v>349.68494992040439</v>
      </c>
      <c r="N4477" s="44">
        <v>3160.5001495507167</v>
      </c>
      <c r="O4477" s="44">
        <v>31775.752572913152</v>
      </c>
      <c r="P4477" s="44">
        <v>207660.29719247558</v>
      </c>
      <c r="Q4477" s="44">
        <v>36123.339999244788</v>
      </c>
      <c r="R4477" s="44">
        <v>214.19585901287374</v>
      </c>
      <c r="S4477" s="44">
        <v>8082.1910874417317</v>
      </c>
      <c r="T4477" s="44">
        <v>2013.3583613904414</v>
      </c>
    </row>
    <row r="4478" spans="1:20">
      <c r="A4478" s="242">
        <v>12</v>
      </c>
      <c r="B4478" s="242" t="b">
        <v>1</v>
      </c>
      <c r="C4478" s="169">
        <v>45630.291666655823</v>
      </c>
      <c r="D4478" s="44">
        <v>459002.94405882643</v>
      </c>
      <c r="E4478" s="44">
        <v>111501.39288669731</v>
      </c>
      <c r="F4478" s="44">
        <v>1570.0884497884394</v>
      </c>
      <c r="G4478" s="44">
        <v>11.879609697570128</v>
      </c>
      <c r="H4478" s="44">
        <v>63988.602585419321</v>
      </c>
      <c r="I4478" s="44">
        <v>20443.51132146344</v>
      </c>
      <c r="J4478" s="44">
        <v>1486.2610478542292</v>
      </c>
      <c r="K4478" s="44">
        <v>535.34787597700313</v>
      </c>
      <c r="L4478" s="44">
        <v>17642.435589428682</v>
      </c>
      <c r="M4478" s="44">
        <v>417.30397898013706</v>
      </c>
      <c r="N4478" s="44">
        <v>3104.6284939332963</v>
      </c>
      <c r="O4478" s="44">
        <v>34279.377816426968</v>
      </c>
      <c r="P4478" s="44">
        <v>208488.98798174327</v>
      </c>
      <c r="Q4478" s="44">
        <v>36067.343412066592</v>
      </c>
      <c r="R4478" s="44">
        <v>216.57770896669152</v>
      </c>
      <c r="S4478" s="44">
        <v>134.70319198329551</v>
      </c>
      <c r="T4478" s="44">
        <v>33.555972263140191</v>
      </c>
    </row>
    <row r="4479" spans="1:20">
      <c r="A4479" s="242">
        <v>12</v>
      </c>
      <c r="B4479" s="242" t="b">
        <v>1</v>
      </c>
      <c r="C4479" s="169">
        <v>45630.333333322487</v>
      </c>
      <c r="D4479" s="44">
        <v>412544.54773070867</v>
      </c>
      <c r="E4479" s="44">
        <v>113850.57449258717</v>
      </c>
      <c r="F4479" s="44">
        <v>1603.1680626109548</v>
      </c>
      <c r="G4479" s="44">
        <v>12.129896800396194</v>
      </c>
      <c r="H4479" s="44">
        <v>64617.385446525681</v>
      </c>
      <c r="I4479" s="44">
        <v>20644.399120546259</v>
      </c>
      <c r="J4479" s="44">
        <v>1500.8657655111463</v>
      </c>
      <c r="K4479" s="44">
        <v>540.6084623243089</v>
      </c>
      <c r="L4479" s="44">
        <v>17815.798667829982</v>
      </c>
      <c r="M4479" s="44">
        <v>421.40460908069167</v>
      </c>
      <c r="N4479" s="44">
        <v>3079.4781189052133</v>
      </c>
      <c r="O4479" s="44">
        <v>37384.545975413108</v>
      </c>
      <c r="P4479" s="44">
        <v>209077.4485263603</v>
      </c>
      <c r="Q4479" s="44">
        <v>36034.329353839843</v>
      </c>
      <c r="R4479" s="44">
        <v>232.91291035113557</v>
      </c>
      <c r="S4479" s="44">
        <v>0</v>
      </c>
      <c r="T4479" s="44">
        <v>0</v>
      </c>
    </row>
    <row r="4480" spans="1:20">
      <c r="A4480" s="242">
        <v>12</v>
      </c>
      <c r="B4480" s="242" t="b">
        <v>1</v>
      </c>
      <c r="C4480" s="169">
        <v>45630.374999989152</v>
      </c>
      <c r="D4480" s="44">
        <v>379191.40503577312</v>
      </c>
      <c r="E4480" s="44">
        <v>115250.98126569344</v>
      </c>
      <c r="F4480" s="44">
        <v>1622.8876593131586</v>
      </c>
      <c r="G4480" s="44">
        <v>12.279099294209354</v>
      </c>
      <c r="H4480" s="44">
        <v>64165.092973149527</v>
      </c>
      <c r="I4480" s="44">
        <v>20499.897663622978</v>
      </c>
      <c r="J4480" s="44">
        <v>1490.3603839548095</v>
      </c>
      <c r="K4480" s="44">
        <v>536.82444759107455</v>
      </c>
      <c r="L4480" s="44">
        <v>17691.096134773878</v>
      </c>
      <c r="M4480" s="44">
        <v>418.45496740738463</v>
      </c>
      <c r="N4480" s="44">
        <v>3090.1432623785727</v>
      </c>
      <c r="O4480" s="44">
        <v>36418.294088444803</v>
      </c>
      <c r="P4480" s="44">
        <v>207881.07934484535</v>
      </c>
      <c r="Q4480" s="44">
        <v>36021.611911795779</v>
      </c>
      <c r="R4480" s="44">
        <v>237.52391397200904</v>
      </c>
      <c r="S4480" s="44">
        <v>0</v>
      </c>
      <c r="T4480" s="44">
        <v>0</v>
      </c>
    </row>
    <row r="4481" spans="1:20">
      <c r="A4481" s="242">
        <v>12</v>
      </c>
      <c r="B4481" s="242" t="b">
        <v>1</v>
      </c>
      <c r="C4481" s="169">
        <v>45630.416666655816</v>
      </c>
      <c r="D4481" s="44">
        <v>358837.45665370335</v>
      </c>
      <c r="E4481" s="44">
        <v>114240.16666169986</v>
      </c>
      <c r="F4481" s="44">
        <v>1608.6540404002496</v>
      </c>
      <c r="G4481" s="44">
        <v>12.171404828147843</v>
      </c>
      <c r="H4481" s="44">
        <v>62778.564643377635</v>
      </c>
      <c r="I4481" s="44">
        <v>20056.920219797998</v>
      </c>
      <c r="J4481" s="44">
        <v>1458.1555386382481</v>
      </c>
      <c r="K4481" s="44">
        <v>525.22433497204281</v>
      </c>
      <c r="L4481" s="44">
        <v>17308.813419375234</v>
      </c>
      <c r="M4481" s="44">
        <v>409.41267291110921</v>
      </c>
      <c r="N4481" s="44">
        <v>2959.9347302580354</v>
      </c>
      <c r="O4481" s="44">
        <v>34535.782736250621</v>
      </c>
      <c r="P4481" s="44">
        <v>206921.85902193139</v>
      </c>
      <c r="Q4481" s="44">
        <v>36079.600608188652</v>
      </c>
      <c r="R4481" s="44">
        <v>247.23535000846078</v>
      </c>
      <c r="S4481" s="44">
        <v>0</v>
      </c>
      <c r="T4481" s="44">
        <v>0</v>
      </c>
    </row>
    <row r="4482" spans="1:20">
      <c r="A4482" s="242">
        <v>12</v>
      </c>
      <c r="B4482" s="242" t="b">
        <v>1</v>
      </c>
      <c r="C4482" s="169">
        <v>45630.45833332248</v>
      </c>
      <c r="D4482" s="44">
        <v>321138.82451213774</v>
      </c>
      <c r="E4482" s="44">
        <v>105800.0636827244</v>
      </c>
      <c r="F4482" s="44">
        <v>1489.80612416139</v>
      </c>
      <c r="G4482" s="44">
        <v>11.272177234646726</v>
      </c>
      <c r="H4482" s="44">
        <v>60653.631957919344</v>
      </c>
      <c r="I4482" s="44">
        <v>19378.032360752724</v>
      </c>
      <c r="J4482" s="44">
        <v>1408.7998010208653</v>
      </c>
      <c r="K4482" s="44">
        <v>507.44650964392076</v>
      </c>
      <c r="L4482" s="44">
        <v>16722.943646941541</v>
      </c>
      <c r="M4482" s="44">
        <v>395.55484778478348</v>
      </c>
      <c r="N4482" s="44">
        <v>2928.4173168647399</v>
      </c>
      <c r="O4482" s="44">
        <v>35874.610791855863</v>
      </c>
      <c r="P4482" s="44">
        <v>210932.0724884267</v>
      </c>
      <c r="Q4482" s="44">
        <v>36078.474036081039</v>
      </c>
      <c r="R4482" s="44">
        <v>232.87088974316629</v>
      </c>
      <c r="S4482" s="44">
        <v>0</v>
      </c>
      <c r="T4482" s="44">
        <v>0</v>
      </c>
    </row>
    <row r="4483" spans="1:20">
      <c r="A4483" s="242">
        <v>12</v>
      </c>
      <c r="B4483" s="242" t="b">
        <v>1</v>
      </c>
      <c r="C4483" s="169">
        <v>45630.499999989144</v>
      </c>
      <c r="D4483" s="44">
        <v>308109.98876495234</v>
      </c>
      <c r="E4483" s="44">
        <v>100440.53396269807</v>
      </c>
      <c r="F4483" s="44">
        <v>1414.3367915202984</v>
      </c>
      <c r="G4483" s="44">
        <v>10.701160859083258</v>
      </c>
      <c r="H4483" s="44">
        <v>57129.238622231082</v>
      </c>
      <c r="I4483" s="44">
        <v>18252.035352719122</v>
      </c>
      <c r="J4483" s="44">
        <v>1326.9388395291996</v>
      </c>
      <c r="K4483" s="44">
        <v>477.9603760180218</v>
      </c>
      <c r="L4483" s="44">
        <v>15751.225561151366</v>
      </c>
      <c r="M4483" s="44">
        <v>372.57038956801784</v>
      </c>
      <c r="N4483" s="44">
        <v>2881.6185391127624</v>
      </c>
      <c r="O4483" s="44">
        <v>37905.447915258672</v>
      </c>
      <c r="P4483" s="44">
        <v>211946.87562746121</v>
      </c>
      <c r="Q4483" s="44">
        <v>36743.971321065532</v>
      </c>
      <c r="R4483" s="44">
        <v>223.90929674199097</v>
      </c>
      <c r="S4483" s="44">
        <v>0</v>
      </c>
      <c r="T4483" s="44">
        <v>0</v>
      </c>
    </row>
    <row r="4484" spans="1:20">
      <c r="A4484" s="242">
        <v>12</v>
      </c>
      <c r="B4484" s="242" t="b">
        <v>1</v>
      </c>
      <c r="C4484" s="169">
        <v>45630.541666655809</v>
      </c>
      <c r="D4484" s="44">
        <v>281720.43742634269</v>
      </c>
      <c r="E4484" s="44">
        <v>91684.294123648651</v>
      </c>
      <c r="F4484" s="44">
        <v>1291.0372462954324</v>
      </c>
      <c r="G4484" s="44">
        <v>9.7682513320074609</v>
      </c>
      <c r="H4484" s="44">
        <v>55551.419036067826</v>
      </c>
      <c r="I4484" s="44">
        <v>17747.942885159824</v>
      </c>
      <c r="J4484" s="44">
        <v>1290.2908788501793</v>
      </c>
      <c r="K4484" s="44">
        <v>464.75986327046132</v>
      </c>
      <c r="L4484" s="44">
        <v>15316.201520995704</v>
      </c>
      <c r="M4484" s="44">
        <v>362.28058224585033</v>
      </c>
      <c r="N4484" s="44">
        <v>2752.5244242455619</v>
      </c>
      <c r="O4484" s="44">
        <v>37865.640074119961</v>
      </c>
      <c r="P4484" s="44">
        <v>214779.39344866626</v>
      </c>
      <c r="Q4484" s="44">
        <v>36929.885485970837</v>
      </c>
      <c r="R4484" s="44">
        <v>233.70478893238621</v>
      </c>
      <c r="S4484" s="44">
        <v>0</v>
      </c>
      <c r="T4484" s="44">
        <v>0</v>
      </c>
    </row>
    <row r="4485" spans="1:20">
      <c r="A4485" s="242">
        <v>12</v>
      </c>
      <c r="B4485" s="242" t="b">
        <v>1</v>
      </c>
      <c r="C4485" s="169">
        <v>45630.583333322473</v>
      </c>
      <c r="D4485" s="44">
        <v>244010.38704870251</v>
      </c>
      <c r="E4485" s="44">
        <v>85815.669903524904</v>
      </c>
      <c r="F4485" s="44">
        <v>1208.399183526763</v>
      </c>
      <c r="G4485" s="44">
        <v>9.1429948810174722</v>
      </c>
      <c r="H4485" s="44">
        <v>52867.227687994557</v>
      </c>
      <c r="I4485" s="44">
        <v>16890.379287954249</v>
      </c>
      <c r="J4485" s="44">
        <v>1227.9452597174106</v>
      </c>
      <c r="K4485" s="44">
        <v>442.30311192964814</v>
      </c>
      <c r="L4485" s="44">
        <v>14576.137336833084</v>
      </c>
      <c r="M4485" s="44">
        <v>344.7755315862463</v>
      </c>
      <c r="N4485" s="44">
        <v>2696.0158623849752</v>
      </c>
      <c r="O4485" s="44">
        <v>37303.501497242389</v>
      </c>
      <c r="P4485" s="44">
        <v>216357.87133851912</v>
      </c>
      <c r="Q4485" s="44">
        <v>36981.538359148741</v>
      </c>
      <c r="R4485" s="44">
        <v>239.00494247435938</v>
      </c>
      <c r="S4485" s="44">
        <v>0</v>
      </c>
      <c r="T4485" s="44">
        <v>0</v>
      </c>
    </row>
    <row r="4486" spans="1:20">
      <c r="A4486" s="242">
        <v>12</v>
      </c>
      <c r="B4486" s="242" t="b">
        <v>1</v>
      </c>
      <c r="C4486" s="169">
        <v>45630.624999989137</v>
      </c>
      <c r="D4486" s="44">
        <v>233468.6270364463</v>
      </c>
      <c r="E4486" s="44">
        <v>81827.32427939371</v>
      </c>
      <c r="F4486" s="44">
        <v>1152.2379532847706</v>
      </c>
      <c r="G4486" s="44">
        <v>8.7180675493756521</v>
      </c>
      <c r="H4486" s="44">
        <v>50635.476330260833</v>
      </c>
      <c r="I4486" s="44">
        <v>16177.364277388648</v>
      </c>
      <c r="J4486" s="44">
        <v>1176.1084485123597</v>
      </c>
      <c r="K4486" s="44">
        <v>423.63160949330984</v>
      </c>
      <c r="L4486" s="44">
        <v>13960.816357946618</v>
      </c>
      <c r="M4486" s="44">
        <v>330.22108463714505</v>
      </c>
      <c r="N4486" s="44">
        <v>2671.6614514886455</v>
      </c>
      <c r="O4486" s="44">
        <v>33712.522890142296</v>
      </c>
      <c r="P4486" s="44">
        <v>215928.86831243028</v>
      </c>
      <c r="Q4486" s="44">
        <v>37186.547005365799</v>
      </c>
      <c r="R4486" s="44">
        <v>225.27866365722073</v>
      </c>
      <c r="S4486" s="44">
        <v>0</v>
      </c>
      <c r="T4486" s="44">
        <v>0</v>
      </c>
    </row>
    <row r="4487" spans="1:20">
      <c r="A4487" s="242">
        <v>12</v>
      </c>
      <c r="B4487" s="242" t="b">
        <v>1</v>
      </c>
      <c r="C4487" s="169">
        <v>45630.666666655801</v>
      </c>
      <c r="D4487" s="44">
        <v>250499.6541499485</v>
      </c>
      <c r="E4487" s="44">
        <v>80444.195448551982</v>
      </c>
      <c r="F4487" s="44">
        <v>1132.7616530731607</v>
      </c>
      <c r="G4487" s="44">
        <v>8.5707058864720089</v>
      </c>
      <c r="H4487" s="44">
        <v>45575.606240496403</v>
      </c>
      <c r="I4487" s="44">
        <v>14560.802776031467</v>
      </c>
      <c r="J4487" s="44">
        <v>1058.5830218306219</v>
      </c>
      <c r="K4487" s="44">
        <v>381.29921597590254</v>
      </c>
      <c r="L4487" s="44">
        <v>12565.748665534053</v>
      </c>
      <c r="M4487" s="44">
        <v>297.2229594044116</v>
      </c>
      <c r="N4487" s="44">
        <v>2639.6663584129756</v>
      </c>
      <c r="O4487" s="44">
        <v>31746.956161853472</v>
      </c>
      <c r="P4487" s="44">
        <v>212810.30357203231</v>
      </c>
      <c r="Q4487" s="44">
        <v>37318.584920027148</v>
      </c>
      <c r="R4487" s="44">
        <v>211.52824502405713</v>
      </c>
      <c r="S4487" s="44">
        <v>0</v>
      </c>
      <c r="T4487" s="44">
        <v>0</v>
      </c>
    </row>
    <row r="4488" spans="1:20">
      <c r="A4488" s="242">
        <v>12</v>
      </c>
      <c r="B4488" s="242" t="b">
        <v>1</v>
      </c>
      <c r="C4488" s="169">
        <v>45630.708333322465</v>
      </c>
      <c r="D4488" s="44">
        <v>272872.79113824514</v>
      </c>
      <c r="E4488" s="44">
        <v>80403.261707848913</v>
      </c>
      <c r="F4488" s="44">
        <v>1132.185251363544</v>
      </c>
      <c r="G4488" s="44">
        <v>8.5663447134819268</v>
      </c>
      <c r="H4488" s="44">
        <v>42444.935680123184</v>
      </c>
      <c r="I4488" s="44">
        <v>13560.594981849292</v>
      </c>
      <c r="J4488" s="44">
        <v>985.8670455544509</v>
      </c>
      <c r="K4488" s="44">
        <v>355.10708539073744</v>
      </c>
      <c r="L4488" s="44">
        <v>11702.584735061057</v>
      </c>
      <c r="M4488" s="44">
        <v>276.80617846321616</v>
      </c>
      <c r="N4488" s="44">
        <v>2674.5266862218732</v>
      </c>
      <c r="O4488" s="44">
        <v>33561.059500791409</v>
      </c>
      <c r="P4488" s="44">
        <v>212854.95841249026</v>
      </c>
      <c r="Q4488" s="44">
        <v>37304.637865743673</v>
      </c>
      <c r="R4488" s="44">
        <v>206.76031766101616</v>
      </c>
      <c r="S4488" s="44">
        <v>2828.7668806046063</v>
      </c>
      <c r="T4488" s="44">
        <v>704.67543672746638</v>
      </c>
    </row>
    <row r="4489" spans="1:20">
      <c r="A4489" s="242">
        <v>12</v>
      </c>
      <c r="B4489" s="242" t="b">
        <v>1</v>
      </c>
      <c r="C4489" s="169">
        <v>45630.74999998913</v>
      </c>
      <c r="D4489" s="44">
        <v>281924.06519075372</v>
      </c>
      <c r="E4489" s="44">
        <v>77422.617359212541</v>
      </c>
      <c r="F4489" s="44">
        <v>1090.2138002133631</v>
      </c>
      <c r="G4489" s="44">
        <v>8.2487801468666095</v>
      </c>
      <c r="H4489" s="44">
        <v>39750.063011181497</v>
      </c>
      <c r="I4489" s="44">
        <v>12699.618844046192</v>
      </c>
      <c r="J4489" s="44">
        <v>923.27333175317995</v>
      </c>
      <c r="K4489" s="44">
        <v>332.56097091010724</v>
      </c>
      <c r="L4489" s="44">
        <v>10959.575580891011</v>
      </c>
      <c r="M4489" s="44">
        <v>259.2314691844353</v>
      </c>
      <c r="N4489" s="44">
        <v>2606.7164119891686</v>
      </c>
      <c r="O4489" s="44">
        <v>33254.461510419314</v>
      </c>
      <c r="P4489" s="44">
        <v>212471.38478291559</v>
      </c>
      <c r="Q4489" s="44">
        <v>37449.395512229792</v>
      </c>
      <c r="R4489" s="44">
        <v>230.72903377713166</v>
      </c>
      <c r="S4489" s="44">
        <v>8082.1910874417317</v>
      </c>
      <c r="T4489" s="44">
        <v>2013.3583613904414</v>
      </c>
    </row>
    <row r="4490" spans="1:20">
      <c r="A4490" s="242">
        <v>12</v>
      </c>
      <c r="B4490" s="242" t="b">
        <v>1</v>
      </c>
      <c r="C4490" s="169">
        <v>45630.791666655794</v>
      </c>
      <c r="D4490" s="44">
        <v>260240.78890574659</v>
      </c>
      <c r="E4490" s="44">
        <v>73801.321481509978</v>
      </c>
      <c r="F4490" s="44">
        <v>1039.2211203584586</v>
      </c>
      <c r="G4490" s="44">
        <v>7.8629591224580562</v>
      </c>
      <c r="H4490" s="44">
        <v>38184.520114527877</v>
      </c>
      <c r="I4490" s="44">
        <v>12199.448616242722</v>
      </c>
      <c r="J4490" s="44">
        <v>886.91052131463255</v>
      </c>
      <c r="K4490" s="44">
        <v>319.46316863577891</v>
      </c>
      <c r="L4490" s="44">
        <v>10527.936373270737</v>
      </c>
      <c r="M4490" s="44">
        <v>249.021724735562</v>
      </c>
      <c r="N4490" s="44">
        <v>2573.6070703323658</v>
      </c>
      <c r="O4490" s="44">
        <v>32631.034645500786</v>
      </c>
      <c r="P4490" s="44">
        <v>210594.07979894237</v>
      </c>
      <c r="Q4490" s="44">
        <v>37991.148468271997</v>
      </c>
      <c r="R4490" s="44">
        <v>212.31540319573853</v>
      </c>
      <c r="S4490" s="44">
        <v>8082.1910874417317</v>
      </c>
      <c r="T4490" s="44">
        <v>2013.3583613904414</v>
      </c>
    </row>
    <row r="4491" spans="1:20">
      <c r="A4491" s="242">
        <v>12</v>
      </c>
      <c r="B4491" s="242" t="b">
        <v>1</v>
      </c>
      <c r="C4491" s="169">
        <v>45630.833333322458</v>
      </c>
      <c r="D4491" s="44">
        <v>268487.17693719472</v>
      </c>
      <c r="E4491" s="44">
        <v>69012.225018427052</v>
      </c>
      <c r="F4491" s="44">
        <v>971.7842494195462</v>
      </c>
      <c r="G4491" s="44">
        <v>7.3527179917194436</v>
      </c>
      <c r="H4491" s="44">
        <v>37900.661963602914</v>
      </c>
      <c r="I4491" s="44">
        <v>12108.759695284063</v>
      </c>
      <c r="J4491" s="44">
        <v>880.31735791068866</v>
      </c>
      <c r="K4491" s="44">
        <v>317.08832605387408</v>
      </c>
      <c r="L4491" s="44">
        <v>10449.673230431466</v>
      </c>
      <c r="M4491" s="44">
        <v>247.17053356931012</v>
      </c>
      <c r="N4491" s="44">
        <v>2523.6249420699869</v>
      </c>
      <c r="O4491" s="44">
        <v>32432.180654089738</v>
      </c>
      <c r="P4491" s="44">
        <v>207514.8995501851</v>
      </c>
      <c r="Q4491" s="44">
        <v>38110.535344529766</v>
      </c>
      <c r="R4491" s="44">
        <v>196.5892690877717</v>
      </c>
      <c r="S4491" s="44">
        <v>8082.1910874417317</v>
      </c>
      <c r="T4491" s="44">
        <v>2013.3583613904414</v>
      </c>
    </row>
    <row r="4492" spans="1:20">
      <c r="A4492" s="242">
        <v>12</v>
      </c>
      <c r="B4492" s="242" t="b">
        <v>0</v>
      </c>
      <c r="C4492" s="169">
        <v>45630.874999989122</v>
      </c>
      <c r="D4492" s="44">
        <v>274401.85387678415</v>
      </c>
      <c r="E4492" s="44">
        <v>65488.70002642661</v>
      </c>
      <c r="F4492" s="44">
        <v>922.16831414506578</v>
      </c>
      <c r="G4492" s="44">
        <v>6.9773136978274977</v>
      </c>
      <c r="H4492" s="44">
        <v>35107.157813854494</v>
      </c>
      <c r="I4492" s="44">
        <v>11216.272105237049</v>
      </c>
      <c r="J4492" s="44">
        <v>815.43273413338659</v>
      </c>
      <c r="K4492" s="44">
        <v>293.717030968872</v>
      </c>
      <c r="L4492" s="44">
        <v>9679.4701780215</v>
      </c>
      <c r="M4492" s="44">
        <v>228.95259553212017</v>
      </c>
      <c r="N4492" s="44">
        <v>2549.7301704462066</v>
      </c>
      <c r="O4492" s="44">
        <v>32331.7834883332</v>
      </c>
      <c r="P4492" s="44">
        <v>209708.81274122119</v>
      </c>
      <c r="Q4492" s="44">
        <v>38056.938447532018</v>
      </c>
      <c r="R4492" s="44">
        <v>195.67975371741406</v>
      </c>
      <c r="S4492" s="44">
        <v>8082.1910874417317</v>
      </c>
      <c r="T4492" s="44">
        <v>2013.3583613904414</v>
      </c>
    </row>
    <row r="4493" spans="1:20">
      <c r="A4493" s="242">
        <v>12</v>
      </c>
      <c r="B4493" s="242" t="b">
        <v>0</v>
      </c>
      <c r="C4493" s="169">
        <v>45630.916666655787</v>
      </c>
      <c r="D4493" s="44">
        <v>252986.65325242086</v>
      </c>
      <c r="E4493" s="44">
        <v>63667.189801278953</v>
      </c>
      <c r="F4493" s="44">
        <v>896.51901872700739</v>
      </c>
      <c r="G4493" s="44">
        <v>6.7832458931600188</v>
      </c>
      <c r="H4493" s="44">
        <v>33971.517593687633</v>
      </c>
      <c r="I4493" s="44">
        <v>10853.450090690028</v>
      </c>
      <c r="J4493" s="44">
        <v>789.05525821714889</v>
      </c>
      <c r="K4493" s="44">
        <v>284.21592365950693</v>
      </c>
      <c r="L4493" s="44">
        <v>9366.3603642806411</v>
      </c>
      <c r="M4493" s="44">
        <v>221.54647688883702</v>
      </c>
      <c r="N4493" s="44">
        <v>2531.5837400265023</v>
      </c>
      <c r="O4493" s="44">
        <v>32474.017032607833</v>
      </c>
      <c r="P4493" s="44">
        <v>210643.49984296353</v>
      </c>
      <c r="Q4493" s="44">
        <v>38075.439875640783</v>
      </c>
      <c r="R4493" s="44">
        <v>208.8708336926322</v>
      </c>
      <c r="S4493" s="44">
        <v>8082.1910874417317</v>
      </c>
      <c r="T4493" s="44">
        <v>2013.3583613904414</v>
      </c>
    </row>
    <row r="4494" spans="1:20">
      <c r="A4494" s="242">
        <v>12</v>
      </c>
      <c r="B4494" s="242" t="b">
        <v>0</v>
      </c>
      <c r="C4494" s="169">
        <v>45630.958333322451</v>
      </c>
      <c r="D4494" s="44">
        <v>236798.23065525346</v>
      </c>
      <c r="E4494" s="44">
        <v>63969.691244705027</v>
      </c>
      <c r="F4494" s="44">
        <v>900.77864284533791</v>
      </c>
      <c r="G4494" s="44">
        <v>6.8154750787138267</v>
      </c>
      <c r="H4494" s="44">
        <v>32729.941071230114</v>
      </c>
      <c r="I4494" s="44">
        <v>10456.782830150303</v>
      </c>
      <c r="J4494" s="44">
        <v>760.21720349020597</v>
      </c>
      <c r="K4494" s="44">
        <v>273.82852141434523</v>
      </c>
      <c r="L4494" s="44">
        <v>9024.0426242180565</v>
      </c>
      <c r="M4494" s="44">
        <v>213.44949083044946</v>
      </c>
      <c r="N4494" s="44">
        <v>2523.147262387612</v>
      </c>
      <c r="O4494" s="44">
        <v>32024.704822799464</v>
      </c>
      <c r="P4494" s="44">
        <v>211665.6949408823</v>
      </c>
      <c r="Q4494" s="44">
        <v>38073.500431382352</v>
      </c>
      <c r="R4494" s="44">
        <v>211.09127850279279</v>
      </c>
      <c r="S4494" s="44">
        <v>8082.1910874417317</v>
      </c>
      <c r="T4494" s="44">
        <v>2013.3583613904414</v>
      </c>
    </row>
    <row r="4495" spans="1:20">
      <c r="A4495" s="242">
        <v>12</v>
      </c>
      <c r="B4495" s="242" t="b">
        <v>0</v>
      </c>
      <c r="C4495" s="169">
        <v>45630.999999989115</v>
      </c>
      <c r="D4495" s="44">
        <v>205399.06234574324</v>
      </c>
      <c r="E4495" s="44">
        <v>61749.351955296122</v>
      </c>
      <c r="F4495" s="44">
        <v>869.51330182439801</v>
      </c>
      <c r="G4495" s="44">
        <v>6.5789151266676598</v>
      </c>
      <c r="H4495" s="44">
        <v>31857.626826119405</v>
      </c>
      <c r="I4495" s="44">
        <v>10178.089978216418</v>
      </c>
      <c r="J4495" s="44">
        <v>739.955990842755</v>
      </c>
      <c r="K4495" s="44">
        <v>266.53047833423409</v>
      </c>
      <c r="L4495" s="44">
        <v>8783.5349828367216</v>
      </c>
      <c r="M4495" s="44">
        <v>207.76066202816676</v>
      </c>
      <c r="N4495" s="44">
        <v>2458.9981870198885</v>
      </c>
      <c r="O4495" s="44">
        <v>29176.17751135393</v>
      </c>
      <c r="P4495" s="44">
        <v>209400.94354705338</v>
      </c>
      <c r="Q4495" s="44">
        <v>38104.666636578928</v>
      </c>
      <c r="R4495" s="44">
        <v>205.89830514645033</v>
      </c>
      <c r="S4495" s="44">
        <v>8082.1910874417317</v>
      </c>
      <c r="T4495" s="44">
        <v>2013.3583613904414</v>
      </c>
    </row>
    <row r="4496" spans="1:20">
      <c r="A4496" s="242">
        <v>12</v>
      </c>
      <c r="B4496" s="242" t="b">
        <v>0</v>
      </c>
      <c r="C4496" s="169">
        <v>45631.041666655779</v>
      </c>
      <c r="D4496" s="44">
        <v>209485.73333252015</v>
      </c>
      <c r="E4496" s="44">
        <v>62042.238505632275</v>
      </c>
      <c r="F4496" s="44">
        <v>873.6375354135555</v>
      </c>
      <c r="G4496" s="44">
        <v>6.6101199198418286</v>
      </c>
      <c r="H4496" s="44">
        <v>30696.657396977607</v>
      </c>
      <c r="I4496" s="44">
        <v>9807.1756167588428</v>
      </c>
      <c r="J4496" s="44">
        <v>712.99019427016037</v>
      </c>
      <c r="K4496" s="44">
        <v>256.81745925188085</v>
      </c>
      <c r="L4496" s="44">
        <v>8463.4415982751852</v>
      </c>
      <c r="M4496" s="44">
        <v>200.18935803526529</v>
      </c>
      <c r="N4496" s="44">
        <v>2342.1608065451464</v>
      </c>
      <c r="O4496" s="44">
        <v>26027.305396501481</v>
      </c>
      <c r="P4496" s="44">
        <v>207179.53361602186</v>
      </c>
      <c r="Q4496" s="44">
        <v>38166.442630260404</v>
      </c>
      <c r="R4496" s="44">
        <v>207.68276934367432</v>
      </c>
      <c r="S4496" s="44">
        <v>8082.1910874417317</v>
      </c>
      <c r="T4496" s="44">
        <v>2013.3583613904414</v>
      </c>
    </row>
    <row r="4497" spans="1:20">
      <c r="A4497" s="242">
        <v>12</v>
      </c>
      <c r="B4497" s="242" t="b">
        <v>0</v>
      </c>
      <c r="C4497" s="169">
        <v>45631.083333322444</v>
      </c>
      <c r="D4497" s="44">
        <v>215509.13640192535</v>
      </c>
      <c r="E4497" s="44">
        <v>57921.978472660441</v>
      </c>
      <c r="F4497" s="44">
        <v>815.61877420877238</v>
      </c>
      <c r="G4497" s="44">
        <v>6.1711381297762955</v>
      </c>
      <c r="H4497" s="44">
        <v>30250.134475947772</v>
      </c>
      <c r="I4497" s="44">
        <v>9664.5174554217429</v>
      </c>
      <c r="J4497" s="44">
        <v>702.61882190560823</v>
      </c>
      <c r="K4497" s="44">
        <v>253.08171432716142</v>
      </c>
      <c r="L4497" s="44">
        <v>8340.3298009366463</v>
      </c>
      <c r="M4497" s="44">
        <v>197.27734270561592</v>
      </c>
      <c r="N4497" s="44">
        <v>2338.9771186903358</v>
      </c>
      <c r="O4497" s="44">
        <v>25774.529794641392</v>
      </c>
      <c r="P4497" s="44">
        <v>206614.81489834515</v>
      </c>
      <c r="Q4497" s="44">
        <v>38131.01056360756</v>
      </c>
      <c r="R4497" s="44">
        <v>208.92032330308444</v>
      </c>
      <c r="S4497" s="44">
        <v>8082.1910874417317</v>
      </c>
      <c r="T4497" s="44">
        <v>2013.3583613904414</v>
      </c>
    </row>
    <row r="4498" spans="1:20">
      <c r="A4498" s="242">
        <v>12</v>
      </c>
      <c r="B4498" s="242" t="b">
        <v>0</v>
      </c>
      <c r="C4498" s="169">
        <v>45631.124999989108</v>
      </c>
      <c r="D4498" s="44">
        <v>216758.07685759969</v>
      </c>
      <c r="E4498" s="44">
        <v>58515.174078362856</v>
      </c>
      <c r="F4498" s="44">
        <v>823.97176016586286</v>
      </c>
      <c r="G4498" s="44">
        <v>6.234338526539223</v>
      </c>
      <c r="H4498" s="44">
        <v>29738.796972072891</v>
      </c>
      <c r="I4498" s="44">
        <v>9501.1518930061466</v>
      </c>
      <c r="J4498" s="44">
        <v>690.74200347842441</v>
      </c>
      <c r="K4498" s="44">
        <v>248.80371112742944</v>
      </c>
      <c r="L4498" s="44">
        <v>8199.3478352103393</v>
      </c>
      <c r="M4498" s="44">
        <v>193.94263673694107</v>
      </c>
      <c r="N4498" s="44">
        <v>2289.631559326715</v>
      </c>
      <c r="O4498" s="44">
        <v>25657.247260133317</v>
      </c>
      <c r="P4498" s="44">
        <v>207776.34589550583</v>
      </c>
      <c r="Q4498" s="44">
        <v>38165.558774907688</v>
      </c>
      <c r="R4498" s="44">
        <v>214.75494372473486</v>
      </c>
      <c r="S4498" s="44">
        <v>8082.1910874417317</v>
      </c>
      <c r="T4498" s="44">
        <v>2013.3583613904414</v>
      </c>
    </row>
    <row r="4499" spans="1:20">
      <c r="A4499" s="242">
        <v>12</v>
      </c>
      <c r="B4499" s="242" t="b">
        <v>0</v>
      </c>
      <c r="C4499" s="169">
        <v>45631.166666655772</v>
      </c>
      <c r="D4499" s="44">
        <v>223189.40982144739</v>
      </c>
      <c r="E4499" s="44">
        <v>62848.563096046404</v>
      </c>
      <c r="F4499" s="44">
        <v>884.99166197120383</v>
      </c>
      <c r="G4499" s="44">
        <v>6.6960275589814273</v>
      </c>
      <c r="H4499" s="44">
        <v>33399.381246526929</v>
      </c>
      <c r="I4499" s="44">
        <v>10670.660102817006</v>
      </c>
      <c r="J4499" s="44">
        <v>775.76626717047895</v>
      </c>
      <c r="K4499" s="44">
        <v>279.42925906852997</v>
      </c>
      <c r="L4499" s="44">
        <v>9208.6154183790768</v>
      </c>
      <c r="M4499" s="44">
        <v>217.81526907146667</v>
      </c>
      <c r="N4499" s="44">
        <v>2300.4557606886619</v>
      </c>
      <c r="O4499" s="44">
        <v>25389.531039487596</v>
      </c>
      <c r="P4499" s="44">
        <v>206643.59133965083</v>
      </c>
      <c r="Q4499" s="44">
        <v>38140.499414855425</v>
      </c>
      <c r="R4499" s="44">
        <v>206.28206249402592</v>
      </c>
      <c r="S4499" s="44">
        <v>8082.1910874417317</v>
      </c>
      <c r="T4499" s="44">
        <v>2013.3583613904414</v>
      </c>
    </row>
    <row r="4500" spans="1:20">
      <c r="A4500" s="242">
        <v>12</v>
      </c>
      <c r="B4500" s="242" t="b">
        <v>0</v>
      </c>
      <c r="C4500" s="169">
        <v>45631.208333322436</v>
      </c>
      <c r="D4500" s="44">
        <v>272751.06814374321</v>
      </c>
      <c r="E4500" s="44">
        <v>65572.766768582413</v>
      </c>
      <c r="F4500" s="44">
        <v>923.35208609134349</v>
      </c>
      <c r="G4500" s="44">
        <v>6.9862703580045764</v>
      </c>
      <c r="H4500" s="44">
        <v>40123.095166481857</v>
      </c>
      <c r="I4500" s="44">
        <v>12818.797678745272</v>
      </c>
      <c r="J4500" s="44">
        <v>931.9377366568491</v>
      </c>
      <c r="K4500" s="44">
        <v>335.68187000685793</v>
      </c>
      <c r="L4500" s="44">
        <v>11062.425080751351</v>
      </c>
      <c r="M4500" s="44">
        <v>261.66421183554377</v>
      </c>
      <c r="N4500" s="44">
        <v>2487.9688188015402</v>
      </c>
      <c r="O4500" s="44">
        <v>26314.982865946844</v>
      </c>
      <c r="P4500" s="44">
        <v>205167.72528907048</v>
      </c>
      <c r="Q4500" s="44">
        <v>38100.045859113154</v>
      </c>
      <c r="R4500" s="44">
        <v>213.90189401314859</v>
      </c>
      <c r="S4500" s="44">
        <v>8082.1910874417317</v>
      </c>
      <c r="T4500" s="44">
        <v>2013.3583613904414</v>
      </c>
    </row>
    <row r="4501" spans="1:20">
      <c r="A4501" s="242">
        <v>12</v>
      </c>
      <c r="B4501" s="242" t="b">
        <v>0</v>
      </c>
      <c r="C4501" s="169">
        <v>45631.249999989101</v>
      </c>
      <c r="D4501" s="44">
        <v>291695.86825579358</v>
      </c>
      <c r="E4501" s="44">
        <v>71448.985310982316</v>
      </c>
      <c r="F4501" s="44">
        <v>1006.0970870549636</v>
      </c>
      <c r="G4501" s="44">
        <v>7.6123359252057892</v>
      </c>
      <c r="H4501" s="44">
        <v>47779.711826570681</v>
      </c>
      <c r="I4501" s="44">
        <v>15264.985328579942</v>
      </c>
      <c r="J4501" s="44">
        <v>1109.7777056583725</v>
      </c>
      <c r="K4501" s="44">
        <v>399.73942557977324</v>
      </c>
      <c r="L4501" s="44">
        <v>13173.447369107182</v>
      </c>
      <c r="M4501" s="44">
        <v>311.59711345681984</v>
      </c>
      <c r="N4501" s="44">
        <v>2624.226104837911</v>
      </c>
      <c r="O4501" s="44">
        <v>30068.908147910752</v>
      </c>
      <c r="P4501" s="44">
        <v>207093.4231883816</v>
      </c>
      <c r="Q4501" s="44">
        <v>38137.087641602695</v>
      </c>
      <c r="R4501" s="44">
        <v>250.52795518704835</v>
      </c>
      <c r="S4501" s="44">
        <v>8082.1910874417317</v>
      </c>
      <c r="T4501" s="44">
        <v>2013.3583613904414</v>
      </c>
    </row>
    <row r="4502" spans="1:20">
      <c r="A4502" s="242">
        <v>12</v>
      </c>
      <c r="B4502" s="242" t="b">
        <v>1</v>
      </c>
      <c r="C4502" s="169">
        <v>45631.291666655765</v>
      </c>
      <c r="D4502" s="44">
        <v>299143.19433290389</v>
      </c>
      <c r="E4502" s="44">
        <v>80951.633630397278</v>
      </c>
      <c r="F4502" s="44">
        <v>1139.9070600288078</v>
      </c>
      <c r="G4502" s="44">
        <v>8.6247694940189774</v>
      </c>
      <c r="H4502" s="44">
        <v>56781.502894358222</v>
      </c>
      <c r="I4502" s="44">
        <v>18140.938391660216</v>
      </c>
      <c r="J4502" s="44">
        <v>1318.8619938660249</v>
      </c>
      <c r="K4502" s="44">
        <v>475.05111443398357</v>
      </c>
      <c r="L4502" s="44">
        <v>15655.35059384058</v>
      </c>
      <c r="M4502" s="44">
        <v>370.30261848048417</v>
      </c>
      <c r="N4502" s="44">
        <v>2665.6125289006081</v>
      </c>
      <c r="O4502" s="44">
        <v>34104.502459799529</v>
      </c>
      <c r="P4502" s="44">
        <v>211445.85572632009</v>
      </c>
      <c r="Q4502" s="44">
        <v>38174.917108655274</v>
      </c>
      <c r="R4502" s="44">
        <v>242.30973706499918</v>
      </c>
      <c r="S4502" s="44">
        <v>269.40638396659102</v>
      </c>
      <c r="T4502" s="44">
        <v>67.111944526280382</v>
      </c>
    </row>
    <row r="4503" spans="1:20">
      <c r="A4503" s="242">
        <v>12</v>
      </c>
      <c r="B4503" s="242" t="b">
        <v>1</v>
      </c>
      <c r="C4503" s="169">
        <v>45631.333333322429</v>
      </c>
      <c r="D4503" s="44">
        <v>305002.5426386288</v>
      </c>
      <c r="E4503" s="44">
        <v>89275.272007298481</v>
      </c>
      <c r="F4503" s="44">
        <v>1257.1149992073645</v>
      </c>
      <c r="G4503" s="44">
        <v>9.5115886863297074</v>
      </c>
      <c r="H4503" s="44">
        <v>60528.564890912181</v>
      </c>
      <c r="I4503" s="44">
        <v>19338.075088723068</v>
      </c>
      <c r="J4503" s="44">
        <v>1405.8948726031213</v>
      </c>
      <c r="K4503" s="44">
        <v>506.40016098225749</v>
      </c>
      <c r="L4503" s="44">
        <v>16688.461136230559</v>
      </c>
      <c r="M4503" s="44">
        <v>394.73921839778768</v>
      </c>
      <c r="N4503" s="44">
        <v>2745.2021951878046</v>
      </c>
      <c r="O4503" s="44">
        <v>35575.657300499377</v>
      </c>
      <c r="P4503" s="44">
        <v>211538.71826218948</v>
      </c>
      <c r="Q4503" s="44">
        <v>38140.781057882326</v>
      </c>
      <c r="R4503" s="44">
        <v>226.0083553237981</v>
      </c>
      <c r="S4503" s="44">
        <v>0</v>
      </c>
      <c r="T4503" s="44">
        <v>0</v>
      </c>
    </row>
    <row r="4504" spans="1:20">
      <c r="A4504" s="242">
        <v>12</v>
      </c>
      <c r="B4504" s="242" t="b">
        <v>1</v>
      </c>
      <c r="C4504" s="169">
        <v>45631.374999989093</v>
      </c>
      <c r="D4504" s="44">
        <v>328203.63201750553</v>
      </c>
      <c r="E4504" s="44">
        <v>95226.299778636079</v>
      </c>
      <c r="F4504" s="44">
        <v>1340.9134139737341</v>
      </c>
      <c r="G4504" s="44">
        <v>10.14562459738536</v>
      </c>
      <c r="H4504" s="44">
        <v>62407.53216247003</v>
      </c>
      <c r="I4504" s="44">
        <v>19938.380254591855</v>
      </c>
      <c r="J4504" s="44">
        <v>1449.537580102186</v>
      </c>
      <c r="K4504" s="44">
        <v>522.12016575210703</v>
      </c>
      <c r="L4504" s="44">
        <v>17206.515254053367</v>
      </c>
      <c r="M4504" s="44">
        <v>406.99297120865475</v>
      </c>
      <c r="N4504" s="44">
        <v>2783.2458735071041</v>
      </c>
      <c r="O4504" s="44">
        <v>36584.958278549551</v>
      </c>
      <c r="P4504" s="44">
        <v>212612.01722164289</v>
      </c>
      <c r="Q4504" s="44">
        <v>38164.929085213393</v>
      </c>
      <c r="R4504" s="44">
        <v>223.02265145723624</v>
      </c>
      <c r="S4504" s="44">
        <v>0</v>
      </c>
      <c r="T4504" s="44">
        <v>0</v>
      </c>
    </row>
    <row r="4505" spans="1:20">
      <c r="A4505" s="242">
        <v>12</v>
      </c>
      <c r="B4505" s="242" t="b">
        <v>1</v>
      </c>
      <c r="C4505" s="169">
        <v>45631.416666655758</v>
      </c>
      <c r="D4505" s="44">
        <v>327817.34312888479</v>
      </c>
      <c r="E4505" s="44">
        <v>97696.695015281482</v>
      </c>
      <c r="F4505" s="44">
        <v>1375.6998765196392</v>
      </c>
      <c r="G4505" s="44">
        <v>10.408826073620776</v>
      </c>
      <c r="H4505" s="44">
        <v>61722.873153782428</v>
      </c>
      <c r="I4505" s="44">
        <v>19719.640766153076</v>
      </c>
      <c r="J4505" s="44">
        <v>1433.6350291077886</v>
      </c>
      <c r="K4505" s="44">
        <v>516.3921027649501</v>
      </c>
      <c r="L4505" s="44">
        <v>17017.746442523712</v>
      </c>
      <c r="M4505" s="44">
        <v>402.52794279693831</v>
      </c>
      <c r="N4505" s="44">
        <v>2803.4615745282822</v>
      </c>
      <c r="O4505" s="44">
        <v>35934.613604579223</v>
      </c>
      <c r="P4505" s="44">
        <v>215622.51455402462</v>
      </c>
      <c r="Q4505" s="44">
        <v>38148.602948775835</v>
      </c>
      <c r="R4505" s="44">
        <v>238.03773652882325</v>
      </c>
      <c r="S4505" s="44">
        <v>0</v>
      </c>
      <c r="T4505" s="44">
        <v>0</v>
      </c>
    </row>
    <row r="4506" spans="1:20">
      <c r="A4506" s="242">
        <v>12</v>
      </c>
      <c r="B4506" s="242" t="b">
        <v>1</v>
      </c>
      <c r="C4506" s="169">
        <v>45631.458333322422</v>
      </c>
      <c r="D4506" s="44">
        <v>349761.81347990822</v>
      </c>
      <c r="E4506" s="44">
        <v>98603.168442083319</v>
      </c>
      <c r="F4506" s="44">
        <v>1388.4642323775784</v>
      </c>
      <c r="G4506" s="44">
        <v>10.505403795502396</v>
      </c>
      <c r="H4506" s="44">
        <v>59330.519531635808</v>
      </c>
      <c r="I4506" s="44">
        <v>18955.315458470192</v>
      </c>
      <c r="J4506" s="44">
        <v>1378.0679146901391</v>
      </c>
      <c r="K4506" s="44">
        <v>496.37695352814035</v>
      </c>
      <c r="L4506" s="44">
        <v>16358.145467029437</v>
      </c>
      <c r="M4506" s="44">
        <v>386.926122389677</v>
      </c>
      <c r="N4506" s="44">
        <v>2806.1677513729219</v>
      </c>
      <c r="O4506" s="44">
        <v>36304.755528360882</v>
      </c>
      <c r="P4506" s="44">
        <v>217656.90287383195</v>
      </c>
      <c r="Q4506" s="44">
        <v>38286.862197616829</v>
      </c>
      <c r="R4506" s="44">
        <v>254.10233595330885</v>
      </c>
      <c r="S4506" s="44">
        <v>0</v>
      </c>
      <c r="T4506" s="44">
        <v>0</v>
      </c>
    </row>
    <row r="4507" spans="1:20">
      <c r="A4507" s="242">
        <v>12</v>
      </c>
      <c r="B4507" s="242" t="b">
        <v>1</v>
      </c>
      <c r="C4507" s="169">
        <v>45631.499999989086</v>
      </c>
      <c r="D4507" s="44">
        <v>344407.6876358756</v>
      </c>
      <c r="E4507" s="44">
        <v>97299.618486930121</v>
      </c>
      <c r="F4507" s="44">
        <v>1370.1085089617459</v>
      </c>
      <c r="G4507" s="44">
        <v>10.366520645367752</v>
      </c>
      <c r="H4507" s="44">
        <v>59253.832565032681</v>
      </c>
      <c r="I4507" s="44">
        <v>18930.814987970512</v>
      </c>
      <c r="J4507" s="44">
        <v>1376.2867091826711</v>
      </c>
      <c r="K4507" s="44">
        <v>495.73536732329552</v>
      </c>
      <c r="L4507" s="44">
        <v>16337.001938116793</v>
      </c>
      <c r="M4507" s="44">
        <v>386.426005571894</v>
      </c>
      <c r="N4507" s="44">
        <v>2807.6002844034338</v>
      </c>
      <c r="O4507" s="44">
        <v>36830.819213864226</v>
      </c>
      <c r="P4507" s="44">
        <v>218938.742632332</v>
      </c>
      <c r="Q4507" s="44">
        <v>38441.29645736875</v>
      </c>
      <c r="R4507" s="44">
        <v>231.55996030336334</v>
      </c>
      <c r="S4507" s="44">
        <v>0</v>
      </c>
      <c r="T4507" s="44">
        <v>0</v>
      </c>
    </row>
    <row r="4508" spans="1:20">
      <c r="A4508" s="242">
        <v>12</v>
      </c>
      <c r="B4508" s="242" t="b">
        <v>1</v>
      </c>
      <c r="C4508" s="169">
        <v>45631.54166665575</v>
      </c>
      <c r="D4508" s="44">
        <v>340809.97770344198</v>
      </c>
      <c r="E4508" s="44">
        <v>97670.503194290985</v>
      </c>
      <c r="F4508" s="44">
        <v>1375.331060717868</v>
      </c>
      <c r="G4508" s="44">
        <v>10.406035537981889</v>
      </c>
      <c r="H4508" s="44">
        <v>57530.730624285206</v>
      </c>
      <c r="I4508" s="44">
        <v>18380.306731649667</v>
      </c>
      <c r="J4508" s="44">
        <v>1336.2642803040858</v>
      </c>
      <c r="K4508" s="44">
        <v>481.3193787440855</v>
      </c>
      <c r="L4508" s="44">
        <v>15861.921786724584</v>
      </c>
      <c r="M4508" s="44">
        <v>375.18873413589978</v>
      </c>
      <c r="N4508" s="44">
        <v>2777.6746306014411</v>
      </c>
      <c r="O4508" s="44">
        <v>38243.208208655757</v>
      </c>
      <c r="P4508" s="44">
        <v>219318.61186337698</v>
      </c>
      <c r="Q4508" s="44">
        <v>38466.800034878084</v>
      </c>
      <c r="R4508" s="44">
        <v>227.26033939600535</v>
      </c>
      <c r="S4508" s="44">
        <v>0</v>
      </c>
      <c r="T4508" s="44">
        <v>0</v>
      </c>
    </row>
    <row r="4509" spans="1:20">
      <c r="A4509" s="242">
        <v>12</v>
      </c>
      <c r="B4509" s="242" t="b">
        <v>1</v>
      </c>
      <c r="C4509" s="169">
        <v>45631.583333322415</v>
      </c>
      <c r="D4509" s="44">
        <v>341364.85799719003</v>
      </c>
      <c r="E4509" s="44">
        <v>95040.881479370102</v>
      </c>
      <c r="F4509" s="44">
        <v>1338.3024768139378</v>
      </c>
      <c r="G4509" s="44">
        <v>10.12586971388982</v>
      </c>
      <c r="H4509" s="44">
        <v>56862.036229192236</v>
      </c>
      <c r="I4509" s="44">
        <v>18166.667725884017</v>
      </c>
      <c r="J4509" s="44">
        <v>1320.7325388346826</v>
      </c>
      <c r="K4509" s="44">
        <v>475.72488051117176</v>
      </c>
      <c r="L4509" s="44">
        <v>15677.554613231601</v>
      </c>
      <c r="M4509" s="44">
        <v>370.82781952737236</v>
      </c>
      <c r="N4509" s="44">
        <v>2725.6230630653845</v>
      </c>
      <c r="O4509" s="44">
        <v>36781.519140749115</v>
      </c>
      <c r="P4509" s="44">
        <v>218266.42797554284</v>
      </c>
      <c r="Q4509" s="44">
        <v>38732.675631836115</v>
      </c>
      <c r="R4509" s="44">
        <v>223.3099092927317</v>
      </c>
      <c r="S4509" s="44">
        <v>0</v>
      </c>
      <c r="T4509" s="44">
        <v>0</v>
      </c>
    </row>
    <row r="4510" spans="1:20">
      <c r="A4510" s="242">
        <v>12</v>
      </c>
      <c r="B4510" s="242" t="b">
        <v>1</v>
      </c>
      <c r="C4510" s="169">
        <v>45631.624999989079</v>
      </c>
      <c r="D4510" s="44">
        <v>324838.94605994056</v>
      </c>
      <c r="E4510" s="44">
        <v>94901.565183568891</v>
      </c>
      <c r="F4510" s="44">
        <v>1336.3407174023127</v>
      </c>
      <c r="G4510" s="44">
        <v>10.111026641747113</v>
      </c>
      <c r="H4510" s="44">
        <v>51368.056497688536</v>
      </c>
      <c r="I4510" s="44">
        <v>16411.413941572133</v>
      </c>
      <c r="J4510" s="44">
        <v>1193.1240625949592</v>
      </c>
      <c r="K4510" s="44">
        <v>429.76059529342581</v>
      </c>
      <c r="L4510" s="44">
        <v>14162.797615478898</v>
      </c>
      <c r="M4510" s="44">
        <v>334.99863261346508</v>
      </c>
      <c r="N4510" s="44">
        <v>2765.7361806583617</v>
      </c>
      <c r="O4510" s="44">
        <v>35461.009659652584</v>
      </c>
      <c r="P4510" s="44">
        <v>218178.22961418587</v>
      </c>
      <c r="Q4510" s="44">
        <v>38030.988362784912</v>
      </c>
      <c r="R4510" s="44">
        <v>231.2570325006586</v>
      </c>
      <c r="S4510" s="44">
        <v>0</v>
      </c>
      <c r="T4510" s="44">
        <v>0</v>
      </c>
    </row>
    <row r="4511" spans="1:20">
      <c r="A4511" s="242">
        <v>12</v>
      </c>
      <c r="B4511" s="242" t="b">
        <v>1</v>
      </c>
      <c r="C4511" s="169">
        <v>45631.666666655743</v>
      </c>
      <c r="D4511" s="44">
        <v>360109.2182550354</v>
      </c>
      <c r="E4511" s="44">
        <v>90687.809077977072</v>
      </c>
      <c r="F4511" s="44">
        <v>1277.0054066915479</v>
      </c>
      <c r="G4511" s="44">
        <v>9.6620835693852243</v>
      </c>
      <c r="H4511" s="44">
        <v>43993.978531240937</v>
      </c>
      <c r="I4511" s="44">
        <v>14055.493663563489</v>
      </c>
      <c r="J4511" s="44">
        <v>1021.8466100089179</v>
      </c>
      <c r="K4511" s="44">
        <v>368.06684332632034</v>
      </c>
      <c r="L4511" s="44">
        <v>12129.674679549657</v>
      </c>
      <c r="M4511" s="44">
        <v>286.90831727018968</v>
      </c>
      <c r="N4511" s="44">
        <v>2880.0269481936639</v>
      </c>
      <c r="O4511" s="44">
        <v>34136.937008550514</v>
      </c>
      <c r="P4511" s="44">
        <v>213849.89250486551</v>
      </c>
      <c r="Q4511" s="44">
        <v>36995.212929528134</v>
      </c>
      <c r="R4511" s="44">
        <v>234.19126000210775</v>
      </c>
      <c r="S4511" s="44">
        <v>0</v>
      </c>
      <c r="T4511" s="44">
        <v>0</v>
      </c>
    </row>
    <row r="4512" spans="1:20">
      <c r="A4512" s="242">
        <v>12</v>
      </c>
      <c r="B4512" s="242" t="b">
        <v>1</v>
      </c>
      <c r="C4512" s="169">
        <v>45631.708333322407</v>
      </c>
      <c r="D4512" s="44">
        <v>383210.93066383532</v>
      </c>
      <c r="E4512" s="44">
        <v>88838.622530832901</v>
      </c>
      <c r="F4512" s="44">
        <v>1250.9663917159637</v>
      </c>
      <c r="G4512" s="44">
        <v>9.4650670669959442</v>
      </c>
      <c r="H4512" s="44">
        <v>43459.188561981042</v>
      </c>
      <c r="I4512" s="44">
        <v>13884.635348966371</v>
      </c>
      <c r="J4512" s="44">
        <v>1009.4250619835004</v>
      </c>
      <c r="K4512" s="44">
        <v>363.59262975438139</v>
      </c>
      <c r="L4512" s="44">
        <v>11982.226584024438</v>
      </c>
      <c r="M4512" s="44">
        <v>283.42066520288745</v>
      </c>
      <c r="N4512" s="44">
        <v>3009.7578006318267</v>
      </c>
      <c r="O4512" s="44">
        <v>34039.651001753031</v>
      </c>
      <c r="P4512" s="44">
        <v>214295.31275171094</v>
      </c>
      <c r="Q4512" s="44">
        <v>36947.986202455955</v>
      </c>
      <c r="R4512" s="44">
        <v>213.41567688951145</v>
      </c>
      <c r="S4512" s="44">
        <v>2828.7668806046063</v>
      </c>
      <c r="T4512" s="44">
        <v>704.67543672746638</v>
      </c>
    </row>
    <row r="4513" spans="1:20">
      <c r="A4513" s="242">
        <v>12</v>
      </c>
      <c r="B4513" s="242" t="b">
        <v>1</v>
      </c>
      <c r="C4513" s="169">
        <v>45631.749999989072</v>
      </c>
      <c r="D4513" s="44">
        <v>395936.51645267085</v>
      </c>
      <c r="E4513" s="44">
        <v>91233.576251075079</v>
      </c>
      <c r="F4513" s="44">
        <v>1284.6905370075935</v>
      </c>
      <c r="G4513" s="44">
        <v>9.7202308340453047</v>
      </c>
      <c r="H4513" s="44">
        <v>43383.228253012436</v>
      </c>
      <c r="I4513" s="44">
        <v>13860.367035960024</v>
      </c>
      <c r="J4513" s="44">
        <v>1007.6607345276491</v>
      </c>
      <c r="K4513" s="44">
        <v>362.95712298564683</v>
      </c>
      <c r="L4513" s="44">
        <v>11961.283403455011</v>
      </c>
      <c r="M4513" s="44">
        <v>282.92528730906884</v>
      </c>
      <c r="N4513" s="44">
        <v>2985.5624476240846</v>
      </c>
      <c r="O4513" s="44">
        <v>32891.937626470062</v>
      </c>
      <c r="P4513" s="44">
        <v>214133.04325793521</v>
      </c>
      <c r="Q4513" s="44">
        <v>36935.866393176293</v>
      </c>
      <c r="R4513" s="44">
        <v>213.88298249886165</v>
      </c>
      <c r="S4513" s="44">
        <v>8082.1910874417317</v>
      </c>
      <c r="T4513" s="44">
        <v>2013.3583613904414</v>
      </c>
    </row>
    <row r="4514" spans="1:20">
      <c r="A4514" s="242">
        <v>12</v>
      </c>
      <c r="B4514" s="242" t="b">
        <v>1</v>
      </c>
      <c r="C4514" s="169">
        <v>45631.791666655736</v>
      </c>
      <c r="D4514" s="44">
        <v>383503.57469015353</v>
      </c>
      <c r="E4514" s="44">
        <v>91056.563251486703</v>
      </c>
      <c r="F4514" s="44">
        <v>1282.1979576870956</v>
      </c>
      <c r="G4514" s="44">
        <v>9.7013714701211011</v>
      </c>
      <c r="H4514" s="44">
        <v>43094.373647901186</v>
      </c>
      <c r="I4514" s="44">
        <v>13768.081814041549</v>
      </c>
      <c r="J4514" s="44">
        <v>1000.9515186560092</v>
      </c>
      <c r="K4514" s="44">
        <v>360.54047856672781</v>
      </c>
      <c r="L4514" s="44">
        <v>11881.642677458813</v>
      </c>
      <c r="M4514" s="44">
        <v>281.04151158668537</v>
      </c>
      <c r="N4514" s="44">
        <v>2989.5420996106486</v>
      </c>
      <c r="O4514" s="44">
        <v>31550.915663590371</v>
      </c>
      <c r="P4514" s="44">
        <v>214233.29775268884</v>
      </c>
      <c r="Q4514" s="44">
        <v>36587.700657186972</v>
      </c>
      <c r="R4514" s="44">
        <v>220.09365225752518</v>
      </c>
      <c r="S4514" s="44">
        <v>8082.1910874417317</v>
      </c>
      <c r="T4514" s="44">
        <v>2013.3583613904414</v>
      </c>
    </row>
    <row r="4515" spans="1:20">
      <c r="A4515" s="242">
        <v>12</v>
      </c>
      <c r="B4515" s="242" t="b">
        <v>1</v>
      </c>
      <c r="C4515" s="169">
        <v>45631.8333333224</v>
      </c>
      <c r="D4515" s="44">
        <v>409457.63910282799</v>
      </c>
      <c r="E4515" s="44">
        <v>89265.897658353046</v>
      </c>
      <c r="F4515" s="44">
        <v>1256.982995860837</v>
      </c>
      <c r="G4515" s="44">
        <v>9.5105899220653569</v>
      </c>
      <c r="H4515" s="44">
        <v>42196.380523976382</v>
      </c>
      <c r="I4515" s="44">
        <v>13481.184900313097</v>
      </c>
      <c r="J4515" s="44">
        <v>980.09386358300242</v>
      </c>
      <c r="K4515" s="44">
        <v>353.02759827068826</v>
      </c>
      <c r="L4515" s="44">
        <v>11634.055057031494</v>
      </c>
      <c r="M4515" s="44">
        <v>275.18521705032032</v>
      </c>
      <c r="N4515" s="44">
        <v>2981.9012487591035</v>
      </c>
      <c r="O4515" s="44">
        <v>31458.74950874392</v>
      </c>
      <c r="P4515" s="44">
        <v>214214.30429113656</v>
      </c>
      <c r="Q4515" s="44">
        <v>36451.793013131588</v>
      </c>
      <c r="R4515" s="44">
        <v>237.10757683560269</v>
      </c>
      <c r="S4515" s="44">
        <v>8082.1910874417317</v>
      </c>
      <c r="T4515" s="44">
        <v>2013.3583613904414</v>
      </c>
    </row>
    <row r="4516" spans="1:20">
      <c r="A4516" s="242">
        <v>12</v>
      </c>
      <c r="B4516" s="242" t="b">
        <v>0</v>
      </c>
      <c r="C4516" s="169">
        <v>45631.874999989064</v>
      </c>
      <c r="D4516" s="44">
        <v>401124.22725335136</v>
      </c>
      <c r="E4516" s="44">
        <v>90337.50807669507</v>
      </c>
      <c r="F4516" s="44">
        <v>1272.0727009932339</v>
      </c>
      <c r="G4516" s="44">
        <v>9.6247617112078405</v>
      </c>
      <c r="H4516" s="44">
        <v>40180.654100164109</v>
      </c>
      <c r="I4516" s="44">
        <v>12837.186995980537</v>
      </c>
      <c r="J4516" s="44">
        <v>933.27465600860023</v>
      </c>
      <c r="K4516" s="44">
        <v>336.16342534085919</v>
      </c>
      <c r="L4516" s="44">
        <v>11078.294778463998</v>
      </c>
      <c r="M4516" s="44">
        <v>262.03958449693909</v>
      </c>
      <c r="N4516" s="44">
        <v>3015.1698169766978</v>
      </c>
      <c r="O4516" s="44">
        <v>32387.017033283042</v>
      </c>
      <c r="P4516" s="44">
        <v>212979.03892505987</v>
      </c>
      <c r="Q4516" s="44">
        <v>36500.256221785297</v>
      </c>
      <c r="R4516" s="44">
        <v>221.03848107162233</v>
      </c>
      <c r="S4516" s="44">
        <v>8082.1910874417317</v>
      </c>
      <c r="T4516" s="44">
        <v>2013.3583613904414</v>
      </c>
    </row>
    <row r="4517" spans="1:20">
      <c r="A4517" s="242">
        <v>12</v>
      </c>
      <c r="B4517" s="242" t="b">
        <v>0</v>
      </c>
      <c r="C4517" s="169">
        <v>45631.916666655728</v>
      </c>
      <c r="D4517" s="44">
        <v>412665.84158345207</v>
      </c>
      <c r="E4517" s="44">
        <v>87313.99188881999</v>
      </c>
      <c r="F4517" s="44">
        <v>1229.4975571189782</v>
      </c>
      <c r="G4517" s="44">
        <v>9.3026294822164104</v>
      </c>
      <c r="H4517" s="44">
        <v>38286.249451566007</v>
      </c>
      <c r="I4517" s="44">
        <v>12231.949792537167</v>
      </c>
      <c r="J4517" s="44">
        <v>889.27338508966136</v>
      </c>
      <c r="K4517" s="44">
        <v>320.31426683619998</v>
      </c>
      <c r="L4517" s="44">
        <v>10555.984388131737</v>
      </c>
      <c r="M4517" s="44">
        <v>249.6851562750827</v>
      </c>
      <c r="N4517" s="44">
        <v>2955.4777359335048</v>
      </c>
      <c r="O4517" s="44">
        <v>31401.957076916649</v>
      </c>
      <c r="P4517" s="44">
        <v>211542.50685159484</v>
      </c>
      <c r="Q4517" s="44">
        <v>36503.017697317373</v>
      </c>
      <c r="R4517" s="44">
        <v>202.29258444577124</v>
      </c>
      <c r="S4517" s="44">
        <v>8082.1910874417317</v>
      </c>
      <c r="T4517" s="44">
        <v>2013.3583613904414</v>
      </c>
    </row>
    <row r="4518" spans="1:20">
      <c r="A4518" s="242">
        <v>12</v>
      </c>
      <c r="B4518" s="242" t="b">
        <v>0</v>
      </c>
      <c r="C4518" s="169">
        <v>45631.958333322393</v>
      </c>
      <c r="D4518" s="44">
        <v>355640.9023065244</v>
      </c>
      <c r="E4518" s="44">
        <v>89015.999782982923</v>
      </c>
      <c r="F4518" s="44">
        <v>1253.4641001987534</v>
      </c>
      <c r="G4518" s="44">
        <v>9.483965239209013</v>
      </c>
      <c r="H4518" s="44">
        <v>36593.363902155004</v>
      </c>
      <c r="I4518" s="44">
        <v>11691.09527318544</v>
      </c>
      <c r="J4518" s="44">
        <v>849.95279128225422</v>
      </c>
      <c r="K4518" s="44">
        <v>306.15107766607349</v>
      </c>
      <c r="L4518" s="44">
        <v>10089.235263146724</v>
      </c>
      <c r="M4518" s="44">
        <v>238.64494212469336</v>
      </c>
      <c r="N4518" s="44">
        <v>2923.8010959794178</v>
      </c>
      <c r="O4518" s="44">
        <v>30341.977943292532</v>
      </c>
      <c r="P4518" s="44">
        <v>207525.13716066716</v>
      </c>
      <c r="Q4518" s="44">
        <v>37758.577731690442</v>
      </c>
      <c r="R4518" s="44">
        <v>200.09850521437562</v>
      </c>
      <c r="S4518" s="44">
        <v>8082.1910874417317</v>
      </c>
      <c r="T4518" s="44">
        <v>2013.3583613904414</v>
      </c>
    </row>
    <row r="4519" spans="1:20">
      <c r="A4519" s="242">
        <v>12</v>
      </c>
      <c r="B4519" s="242" t="b">
        <v>0</v>
      </c>
      <c r="C4519" s="169">
        <v>45631.999999989057</v>
      </c>
      <c r="D4519" s="44">
        <v>369781.49108508468</v>
      </c>
      <c r="E4519" s="44">
        <v>87198.193937660486</v>
      </c>
      <c r="F4519" s="44">
        <v>1227.8669673934357</v>
      </c>
      <c r="G4519" s="44">
        <v>9.2902921075169633</v>
      </c>
      <c r="H4519" s="44">
        <v>37212.26585850917</v>
      </c>
      <c r="I4519" s="44">
        <v>11888.826254022415</v>
      </c>
      <c r="J4519" s="44">
        <v>864.32800550797606</v>
      </c>
      <c r="K4519" s="44">
        <v>311.32899739529279</v>
      </c>
      <c r="L4519" s="44">
        <v>10259.874055993841</v>
      </c>
      <c r="M4519" s="44">
        <v>242.68113354863354</v>
      </c>
      <c r="N4519" s="44">
        <v>3041.4344405859138</v>
      </c>
      <c r="O4519" s="44">
        <v>28647.375300388398</v>
      </c>
      <c r="P4519" s="44">
        <v>205436.79932772735</v>
      </c>
      <c r="Q4519" s="44">
        <v>38125.801312500203</v>
      </c>
      <c r="R4519" s="44">
        <v>198.18346791574416</v>
      </c>
      <c r="S4519" s="44">
        <v>8082.1910874417317</v>
      </c>
      <c r="T4519" s="44">
        <v>2013.3583613904414</v>
      </c>
    </row>
    <row r="4520" spans="1:20">
      <c r="A4520" s="242">
        <v>12</v>
      </c>
      <c r="B4520" s="242" t="b">
        <v>0</v>
      </c>
      <c r="C4520" s="169">
        <v>45632.041666655721</v>
      </c>
      <c r="D4520" s="44">
        <v>358381.52418827364</v>
      </c>
      <c r="E4520" s="44">
        <v>89332.631476725583</v>
      </c>
      <c r="F4520" s="44">
        <v>1257.9226971033452</v>
      </c>
      <c r="G4520" s="44">
        <v>9.5176998934779995</v>
      </c>
      <c r="H4520" s="44">
        <v>36595.429139642605</v>
      </c>
      <c r="I4520" s="44">
        <v>11691.75508921913</v>
      </c>
      <c r="J4520" s="44">
        <v>850.00076048158621</v>
      </c>
      <c r="K4520" s="44">
        <v>306.1683560634396</v>
      </c>
      <c r="L4520" s="44">
        <v>10089.804674227444</v>
      </c>
      <c r="M4520" s="44">
        <v>238.65841064543446</v>
      </c>
      <c r="N4520" s="44">
        <v>2932.3966315068956</v>
      </c>
      <c r="O4520" s="44">
        <v>27078.877124660772</v>
      </c>
      <c r="P4520" s="44">
        <v>204831.58479885105</v>
      </c>
      <c r="Q4520" s="44">
        <v>38248.78543424794</v>
      </c>
      <c r="R4520" s="44">
        <v>202.84844254855969</v>
      </c>
      <c r="S4520" s="44">
        <v>8082.1910874417317</v>
      </c>
      <c r="T4520" s="44">
        <v>2013.3583613904414</v>
      </c>
    </row>
    <row r="4521" spans="1:20">
      <c r="A4521" s="242">
        <v>12</v>
      </c>
      <c r="B4521" s="242" t="b">
        <v>0</v>
      </c>
      <c r="C4521" s="169">
        <v>45632.083333322385</v>
      </c>
      <c r="D4521" s="44">
        <v>364297.76442998333</v>
      </c>
      <c r="E4521" s="44">
        <v>89857.643126498646</v>
      </c>
      <c r="F4521" s="44">
        <v>1265.3155619454076</v>
      </c>
      <c r="G4521" s="44">
        <v>9.5736358179046945</v>
      </c>
      <c r="H4521" s="44">
        <v>36956.823845608073</v>
      </c>
      <c r="I4521" s="44">
        <v>11807.215912934718</v>
      </c>
      <c r="J4521" s="44">
        <v>858.39486275409911</v>
      </c>
      <c r="K4521" s="44">
        <v>309.1918927623334</v>
      </c>
      <c r="L4521" s="44">
        <v>10189.445587839286</v>
      </c>
      <c r="M4521" s="44">
        <v>241.01525925109706</v>
      </c>
      <c r="N4521" s="44">
        <v>2998.6153148205012</v>
      </c>
      <c r="O4521" s="44">
        <v>26675.623738024355</v>
      </c>
      <c r="P4521" s="44">
        <v>204667.21053318345</v>
      </c>
      <c r="Q4521" s="44">
        <v>38179.324936515346</v>
      </c>
      <c r="R4521" s="44">
        <v>217.72299086942689</v>
      </c>
      <c r="S4521" s="44">
        <v>8082.1910874417317</v>
      </c>
      <c r="T4521" s="44">
        <v>2013.3583613904414</v>
      </c>
    </row>
    <row r="4522" spans="1:20">
      <c r="A4522" s="242">
        <v>12</v>
      </c>
      <c r="B4522" s="242" t="b">
        <v>0</v>
      </c>
      <c r="C4522" s="169">
        <v>45632.12499998905</v>
      </c>
      <c r="D4522" s="44">
        <v>366358.41119538015</v>
      </c>
      <c r="E4522" s="44">
        <v>90134.591909089606</v>
      </c>
      <c r="F4522" s="44">
        <v>1269.2153704901393</v>
      </c>
      <c r="G4522" s="44">
        <v>9.6031425653830951</v>
      </c>
      <c r="H4522" s="44">
        <v>36371.522975361717</v>
      </c>
      <c r="I4522" s="44">
        <v>11620.220034233183</v>
      </c>
      <c r="J4522" s="44">
        <v>844.80009978734927</v>
      </c>
      <c r="K4522" s="44">
        <v>304.29508981565868</v>
      </c>
      <c r="L4522" s="44">
        <v>10028.071022892764</v>
      </c>
      <c r="M4522" s="44">
        <v>237.19819852175405</v>
      </c>
      <c r="N4522" s="44">
        <v>2902.4711463771073</v>
      </c>
      <c r="O4522" s="44">
        <v>26717.965045955367</v>
      </c>
      <c r="P4522" s="44">
        <v>203965.95105333725</v>
      </c>
      <c r="Q4522" s="44">
        <v>38206.190933545062</v>
      </c>
      <c r="R4522" s="44">
        <v>197.3391121230481</v>
      </c>
      <c r="S4522" s="44">
        <v>8082.1910874417317</v>
      </c>
      <c r="T4522" s="44">
        <v>2013.3583613904414</v>
      </c>
    </row>
    <row r="4523" spans="1:20">
      <c r="A4523" s="242">
        <v>12</v>
      </c>
      <c r="B4523" s="242" t="b">
        <v>0</v>
      </c>
      <c r="C4523" s="169">
        <v>45632.166666655714</v>
      </c>
      <c r="D4523" s="44">
        <v>369479.98834675155</v>
      </c>
      <c r="E4523" s="44">
        <v>89748.353612620165</v>
      </c>
      <c r="F4523" s="44">
        <v>1263.7766197045876</v>
      </c>
      <c r="G4523" s="44">
        <v>9.5619918667817441</v>
      </c>
      <c r="H4523" s="44">
        <v>38946.415180737946</v>
      </c>
      <c r="I4523" s="44">
        <v>12442.864002459981</v>
      </c>
      <c r="J4523" s="44">
        <v>904.60703153219379</v>
      </c>
      <c r="K4523" s="44">
        <v>325.83741168739789</v>
      </c>
      <c r="L4523" s="44">
        <v>10738.000104754341</v>
      </c>
      <c r="M4523" s="44">
        <v>253.99045088129037</v>
      </c>
      <c r="N4523" s="44">
        <v>3051.3034512553154</v>
      </c>
      <c r="O4523" s="44">
        <v>26774.572263500173</v>
      </c>
      <c r="P4523" s="44">
        <v>203360.19770285659</v>
      </c>
      <c r="Q4523" s="44">
        <v>38676.685914000045</v>
      </c>
      <c r="R4523" s="44">
        <v>211.24198803489438</v>
      </c>
      <c r="S4523" s="44">
        <v>8082.1910874417317</v>
      </c>
      <c r="T4523" s="44">
        <v>2013.3583613904414</v>
      </c>
    </row>
    <row r="4524" spans="1:20">
      <c r="A4524" s="242">
        <v>12</v>
      </c>
      <c r="B4524" s="242" t="b">
        <v>0</v>
      </c>
      <c r="C4524" s="169">
        <v>45632.208333322378</v>
      </c>
      <c r="D4524" s="44">
        <v>399996.74924182554</v>
      </c>
      <c r="E4524" s="44">
        <v>90402.915465927974</v>
      </c>
      <c r="F4524" s="44">
        <v>1272.9937243428681</v>
      </c>
      <c r="G4524" s="44">
        <v>9.6317303618704688</v>
      </c>
      <c r="H4524" s="44">
        <v>45462.187550006623</v>
      </c>
      <c r="I4524" s="44">
        <v>14524.567006075433</v>
      </c>
      <c r="J4524" s="44">
        <v>1055.9486498493213</v>
      </c>
      <c r="K4524" s="44">
        <v>380.35032113218807</v>
      </c>
      <c r="L4524" s="44">
        <v>12534.477753828609</v>
      </c>
      <c r="M4524" s="44">
        <v>296.48329532487617</v>
      </c>
      <c r="N4524" s="44">
        <v>3062.2867105058499</v>
      </c>
      <c r="O4524" s="44">
        <v>28076.159018738028</v>
      </c>
      <c r="P4524" s="44">
        <v>204304.65094617719</v>
      </c>
      <c r="Q4524" s="44">
        <v>36633.214628290676</v>
      </c>
      <c r="R4524" s="44">
        <v>209.55128969484173</v>
      </c>
      <c r="S4524" s="44">
        <v>8082.1910874417317</v>
      </c>
      <c r="T4524" s="44">
        <v>2013.3583613904414</v>
      </c>
    </row>
    <row r="4525" spans="1:20">
      <c r="A4525" s="242">
        <v>12</v>
      </c>
      <c r="B4525" s="242" t="b">
        <v>0</v>
      </c>
      <c r="C4525" s="169">
        <v>45632.249999989042</v>
      </c>
      <c r="D4525" s="44">
        <v>429931.80848324485</v>
      </c>
      <c r="E4525" s="44">
        <v>97846.292855087362</v>
      </c>
      <c r="F4525" s="44">
        <v>1377.8064137951974</v>
      </c>
      <c r="G4525" s="44">
        <v>10.42476456463406</v>
      </c>
      <c r="H4525" s="44">
        <v>50468.377855867104</v>
      </c>
      <c r="I4525" s="44">
        <v>16123.978527191848</v>
      </c>
      <c r="J4525" s="44">
        <v>1172.2272580563601</v>
      </c>
      <c r="K4525" s="44">
        <v>422.23361344821313</v>
      </c>
      <c r="L4525" s="44">
        <v>13914.745277278029</v>
      </c>
      <c r="M4525" s="44">
        <v>329.13134591136293</v>
      </c>
      <c r="N4525" s="44">
        <v>3205.5481098228033</v>
      </c>
      <c r="O4525" s="44">
        <v>31146.304038882525</v>
      </c>
      <c r="P4525" s="44">
        <v>205396.23616382721</v>
      </c>
      <c r="Q4525" s="44">
        <v>36577.424121376069</v>
      </c>
      <c r="R4525" s="44">
        <v>217.3280598941368</v>
      </c>
      <c r="S4525" s="44">
        <v>8082.1910874417317</v>
      </c>
      <c r="T4525" s="44">
        <v>2013.3583613904414</v>
      </c>
    </row>
    <row r="4526" spans="1:20">
      <c r="A4526" s="242">
        <v>12</v>
      </c>
      <c r="B4526" s="242" t="b">
        <v>1</v>
      </c>
      <c r="C4526" s="169">
        <v>45632.291666655707</v>
      </c>
      <c r="D4526" s="44">
        <v>416329.82326459215</v>
      </c>
      <c r="E4526" s="44">
        <v>101700.63477266576</v>
      </c>
      <c r="F4526" s="44">
        <v>1432.0806929737068</v>
      </c>
      <c r="G4526" s="44">
        <v>10.835414839365097</v>
      </c>
      <c r="H4526" s="44">
        <v>57299.495052359824</v>
      </c>
      <c r="I4526" s="44">
        <v>18306.430027962146</v>
      </c>
      <c r="J4526" s="44">
        <v>1330.8933797132781</v>
      </c>
      <c r="K4526" s="44">
        <v>479.38479246967313</v>
      </c>
      <c r="L4526" s="44">
        <v>15798.167328604761</v>
      </c>
      <c r="M4526" s="44">
        <v>373.68072301599142</v>
      </c>
      <c r="N4526" s="44">
        <v>3216.6905956341293</v>
      </c>
      <c r="O4526" s="44">
        <v>34490.630140103603</v>
      </c>
      <c r="P4526" s="44">
        <v>206403.19271324883</v>
      </c>
      <c r="Q4526" s="44">
        <v>36511.483016589409</v>
      </c>
      <c r="R4526" s="44">
        <v>235.61858637660546</v>
      </c>
      <c r="S4526" s="44">
        <v>404.10955437208662</v>
      </c>
      <c r="T4526" s="44">
        <v>100.66791678942059</v>
      </c>
    </row>
    <row r="4527" spans="1:20">
      <c r="A4527" s="242">
        <v>12</v>
      </c>
      <c r="B4527" s="242" t="b">
        <v>1</v>
      </c>
      <c r="C4527" s="169">
        <v>45632.333333322371</v>
      </c>
      <c r="D4527" s="44">
        <v>417779.58673675591</v>
      </c>
      <c r="E4527" s="44">
        <v>109130.8853242256</v>
      </c>
      <c r="F4527" s="44">
        <v>1536.7085390302391</v>
      </c>
      <c r="G4527" s="44">
        <v>11.627050479265851</v>
      </c>
      <c r="H4527" s="44">
        <v>61904.570343961539</v>
      </c>
      <c r="I4527" s="44">
        <v>19777.690612757338</v>
      </c>
      <c r="J4527" s="44">
        <v>1437.8553034278486</v>
      </c>
      <c r="K4527" s="44">
        <v>517.91223605280447</v>
      </c>
      <c r="L4527" s="44">
        <v>17067.842566598869</v>
      </c>
      <c r="M4527" s="44">
        <v>403.71288757409667</v>
      </c>
      <c r="N4527" s="44">
        <v>3211.9151481880158</v>
      </c>
      <c r="O4527" s="44">
        <v>35877.265529904551</v>
      </c>
      <c r="P4527" s="44">
        <v>206633.62313997094</v>
      </c>
      <c r="Q4527" s="44">
        <v>36482.473784818379</v>
      </c>
      <c r="R4527" s="44">
        <v>224.82577322266269</v>
      </c>
      <c r="S4527" s="44">
        <v>0</v>
      </c>
      <c r="T4527" s="44">
        <v>0</v>
      </c>
    </row>
    <row r="4528" spans="1:20">
      <c r="A4528" s="242">
        <v>12</v>
      </c>
      <c r="B4528" s="242" t="b">
        <v>1</v>
      </c>
      <c r="C4528" s="169">
        <v>45632.374999989035</v>
      </c>
      <c r="D4528" s="44">
        <v>384068.17197943345</v>
      </c>
      <c r="E4528" s="44">
        <v>106827.21467047406</v>
      </c>
      <c r="F4528" s="44">
        <v>1504.269781164252</v>
      </c>
      <c r="G4528" s="44">
        <v>11.381612215852197</v>
      </c>
      <c r="H4528" s="44">
        <v>62007.777582429284</v>
      </c>
      <c r="I4528" s="44">
        <v>19810.663958991237</v>
      </c>
      <c r="J4528" s="44">
        <v>1440.2524943680078</v>
      </c>
      <c r="K4528" s="44">
        <v>518.77569882065291</v>
      </c>
      <c r="L4528" s="44">
        <v>17096.298056849642</v>
      </c>
      <c r="M4528" s="44">
        <v>404.38595730107886</v>
      </c>
      <c r="N4528" s="44">
        <v>3092.0533064192546</v>
      </c>
      <c r="O4528" s="44">
        <v>36067.967887955136</v>
      </c>
      <c r="P4528" s="44">
        <v>208998.57851402805</v>
      </c>
      <c r="Q4528" s="44">
        <v>36477.111118403693</v>
      </c>
      <c r="R4528" s="44">
        <v>222.79160533442769</v>
      </c>
      <c r="S4528" s="44">
        <v>0</v>
      </c>
      <c r="T4528" s="44">
        <v>0</v>
      </c>
    </row>
    <row r="4529" spans="1:20">
      <c r="A4529" s="242">
        <v>12</v>
      </c>
      <c r="B4529" s="242" t="b">
        <v>1</v>
      </c>
      <c r="C4529" s="169">
        <v>45632.416666655699</v>
      </c>
      <c r="D4529" s="44">
        <v>381354.83125233208</v>
      </c>
      <c r="E4529" s="44">
        <v>106233.62732145062</v>
      </c>
      <c r="F4529" s="44">
        <v>1495.9112789382816</v>
      </c>
      <c r="G4529" s="44">
        <v>11.318370081872944</v>
      </c>
      <c r="H4529" s="44">
        <v>60182.358968585708</v>
      </c>
      <c r="I4529" s="44">
        <v>19227.46688028171</v>
      </c>
      <c r="J4529" s="44">
        <v>1397.8535596801923</v>
      </c>
      <c r="K4529" s="44">
        <v>503.50369821108308</v>
      </c>
      <c r="L4529" s="44">
        <v>16593.00795490549</v>
      </c>
      <c r="M4529" s="44">
        <v>392.48142399228448</v>
      </c>
      <c r="N4529" s="44">
        <v>3016.2840655578302</v>
      </c>
      <c r="O4529" s="44">
        <v>36035.65681539246</v>
      </c>
      <c r="P4529" s="44">
        <v>211978.93551291819</v>
      </c>
      <c r="Q4529" s="44">
        <v>36420.18259047794</v>
      </c>
      <c r="R4529" s="44">
        <v>224.91779133325304</v>
      </c>
      <c r="S4529" s="44">
        <v>0</v>
      </c>
      <c r="T4529" s="44">
        <v>0</v>
      </c>
    </row>
    <row r="4530" spans="1:20">
      <c r="A4530" s="242">
        <v>12</v>
      </c>
      <c r="B4530" s="242" t="b">
        <v>1</v>
      </c>
      <c r="C4530" s="169">
        <v>45632.458333322364</v>
      </c>
      <c r="D4530" s="44">
        <v>334140.01126888226</v>
      </c>
      <c r="E4530" s="44">
        <v>100741.88079423057</v>
      </c>
      <c r="F4530" s="44">
        <v>1418.5801571619306</v>
      </c>
      <c r="G4530" s="44">
        <v>10.733267029683686</v>
      </c>
      <c r="H4530" s="44">
        <v>58013.963414836733</v>
      </c>
      <c r="I4530" s="44">
        <v>18534.693210262871</v>
      </c>
      <c r="J4530" s="44">
        <v>1347.4883115318953</v>
      </c>
      <c r="K4530" s="44">
        <v>485.36224946749064</v>
      </c>
      <c r="L4530" s="44">
        <v>15995.15494134184</v>
      </c>
      <c r="M4530" s="44">
        <v>378.3401542032725</v>
      </c>
      <c r="N4530" s="44">
        <v>2937.9678744125581</v>
      </c>
      <c r="O4530" s="44">
        <v>36418.534426025624</v>
      </c>
      <c r="P4530" s="44">
        <v>212625.8918779541</v>
      </c>
      <c r="Q4530" s="44">
        <v>36387.285311067222</v>
      </c>
      <c r="R4530" s="44">
        <v>244.8378300874337</v>
      </c>
      <c r="S4530" s="44">
        <v>0</v>
      </c>
      <c r="T4530" s="44">
        <v>0</v>
      </c>
    </row>
    <row r="4531" spans="1:20">
      <c r="A4531" s="242">
        <v>12</v>
      </c>
      <c r="B4531" s="242" t="b">
        <v>1</v>
      </c>
      <c r="C4531" s="169">
        <v>45632.499999989028</v>
      </c>
      <c r="D4531" s="44">
        <v>343422.71534115647</v>
      </c>
      <c r="E4531" s="44">
        <v>97644.998642284758</v>
      </c>
      <c r="F4531" s="44">
        <v>1374.9719225807983</v>
      </c>
      <c r="G4531" s="44">
        <v>10.403318225529539</v>
      </c>
      <c r="H4531" s="44">
        <v>58874.233173065375</v>
      </c>
      <c r="I4531" s="44">
        <v>18809.538008106094</v>
      </c>
      <c r="J4531" s="44">
        <v>1367.469767301232</v>
      </c>
      <c r="K4531" s="44">
        <v>492.55952475132216</v>
      </c>
      <c r="L4531" s="44">
        <v>16232.341771274903</v>
      </c>
      <c r="M4531" s="44">
        <v>383.95043445006905</v>
      </c>
      <c r="N4531" s="44">
        <v>2858.696661246945</v>
      </c>
      <c r="O4531" s="44">
        <v>36790.658583616059</v>
      </c>
      <c r="P4531" s="44">
        <v>213718.60525333814</v>
      </c>
      <c r="Q4531" s="44">
        <v>36365.96974247013</v>
      </c>
      <c r="R4531" s="44">
        <v>234.10172160034176</v>
      </c>
      <c r="S4531" s="44">
        <v>0</v>
      </c>
      <c r="T4531" s="44">
        <v>0</v>
      </c>
    </row>
    <row r="4532" spans="1:20">
      <c r="A4532" s="242">
        <v>12</v>
      </c>
      <c r="B4532" s="242" t="b">
        <v>1</v>
      </c>
      <c r="C4532" s="169">
        <v>45632.541666655692</v>
      </c>
      <c r="D4532" s="44">
        <v>314328.40611061564</v>
      </c>
      <c r="E4532" s="44">
        <v>94176.18026143215</v>
      </c>
      <c r="F4532" s="44">
        <v>1326.1263294165508</v>
      </c>
      <c r="G4532" s="44">
        <v>10.033742497285857</v>
      </c>
      <c r="H4532" s="44">
        <v>55658.904266474186</v>
      </c>
      <c r="I4532" s="44">
        <v>17782.282993177796</v>
      </c>
      <c r="J4532" s="44">
        <v>1292.7874345603832</v>
      </c>
      <c r="K4532" s="44">
        <v>465.65911700428256</v>
      </c>
      <c r="L4532" s="44">
        <v>15345.836505627969</v>
      </c>
      <c r="M4532" s="44">
        <v>362.98155105151056</v>
      </c>
      <c r="N4532" s="44">
        <v>2762.075150465585</v>
      </c>
      <c r="O4532" s="44">
        <v>35736.996579983221</v>
      </c>
      <c r="P4532" s="44">
        <v>213617.20576267532</v>
      </c>
      <c r="Q4532" s="44">
        <v>36402.285664475698</v>
      </c>
      <c r="R4532" s="44">
        <v>221.26779438585481</v>
      </c>
      <c r="S4532" s="44">
        <v>0</v>
      </c>
      <c r="T4532" s="44">
        <v>0</v>
      </c>
    </row>
    <row r="4533" spans="1:20">
      <c r="A4533" s="242">
        <v>12</v>
      </c>
      <c r="B4533" s="242" t="b">
        <v>1</v>
      </c>
      <c r="C4533" s="169">
        <v>45632.583333322356</v>
      </c>
      <c r="D4533" s="44">
        <v>292039.05905066727</v>
      </c>
      <c r="E4533" s="44">
        <v>90969.17012744704</v>
      </c>
      <c r="F4533" s="44">
        <v>1280.9673458436628</v>
      </c>
      <c r="G4533" s="44">
        <v>9.6920604097211864</v>
      </c>
      <c r="H4533" s="44">
        <v>52757.420431312457</v>
      </c>
      <c r="I4533" s="44">
        <v>16855.297323284642</v>
      </c>
      <c r="J4533" s="44">
        <v>1225.3947703836193</v>
      </c>
      <c r="K4533" s="44">
        <v>441.38443142630149</v>
      </c>
      <c r="L4533" s="44">
        <v>14545.862141329639</v>
      </c>
      <c r="M4533" s="44">
        <v>344.05941960250414</v>
      </c>
      <c r="N4533" s="44">
        <v>2713.0478755513427</v>
      </c>
      <c r="O4533" s="44">
        <v>35178.445427362465</v>
      </c>
      <c r="P4533" s="44">
        <v>213225.48245633533</v>
      </c>
      <c r="Q4533" s="44">
        <v>36323.219536679215</v>
      </c>
      <c r="R4533" s="44">
        <v>222.45859238972147</v>
      </c>
      <c r="S4533" s="44">
        <v>0</v>
      </c>
      <c r="T4533" s="44">
        <v>0</v>
      </c>
    </row>
    <row r="4534" spans="1:20">
      <c r="A4534" s="242">
        <v>12</v>
      </c>
      <c r="B4534" s="242" t="b">
        <v>1</v>
      </c>
      <c r="C4534" s="169">
        <v>45632.624999989021</v>
      </c>
      <c r="D4534" s="44">
        <v>300488.30852195766</v>
      </c>
      <c r="E4534" s="44">
        <v>88804.224718170211</v>
      </c>
      <c r="F4534" s="44">
        <v>1250.4820245976573</v>
      </c>
      <c r="G4534" s="44">
        <v>9.4614022465098166</v>
      </c>
      <c r="H4534" s="44">
        <v>47929.878631720821</v>
      </c>
      <c r="I4534" s="44">
        <v>15312.961634627518</v>
      </c>
      <c r="J4534" s="44">
        <v>1113.2656248214362</v>
      </c>
      <c r="K4534" s="44">
        <v>400.99576619249501</v>
      </c>
      <c r="L4534" s="44">
        <v>13214.850182740984</v>
      </c>
      <c r="M4534" s="44">
        <v>312.57643169112936</v>
      </c>
      <c r="N4534" s="44">
        <v>2721.4843531902329</v>
      </c>
      <c r="O4534" s="44">
        <v>33670.849676587321</v>
      </c>
      <c r="P4534" s="44">
        <v>214259.1780278713</v>
      </c>
      <c r="Q4534" s="44">
        <v>36371.742279631297</v>
      </c>
      <c r="R4534" s="44">
        <v>236.02694661835997</v>
      </c>
      <c r="S4534" s="44">
        <v>0</v>
      </c>
      <c r="T4534" s="44">
        <v>0</v>
      </c>
    </row>
    <row r="4535" spans="1:20">
      <c r="A4535" s="242">
        <v>12</v>
      </c>
      <c r="B4535" s="242" t="b">
        <v>1</v>
      </c>
      <c r="C4535" s="169">
        <v>45632.666666655685</v>
      </c>
      <c r="D4535" s="44">
        <v>319049.7011257658</v>
      </c>
      <c r="E4535" s="44">
        <v>87900.170478193017</v>
      </c>
      <c r="F4535" s="44">
        <v>1237.7517341194671</v>
      </c>
      <c r="G4535" s="44">
        <v>9.3650822702448053</v>
      </c>
      <c r="H4535" s="44">
        <v>43676.937258937789</v>
      </c>
      <c r="I4535" s="44">
        <v>13954.203174666683</v>
      </c>
      <c r="J4535" s="44">
        <v>1014.4827033982477</v>
      </c>
      <c r="K4535" s="44">
        <v>365.41438078038544</v>
      </c>
      <c r="L4535" s="44">
        <v>12042.262546766602</v>
      </c>
      <c r="M4535" s="44">
        <v>284.84072118139534</v>
      </c>
      <c r="N4535" s="44">
        <v>2695.0606716924299</v>
      </c>
      <c r="O4535" s="44">
        <v>32418.038220664257</v>
      </c>
      <c r="P4535" s="44">
        <v>212159.15450138779</v>
      </c>
      <c r="Q4535" s="44">
        <v>36456.148176035407</v>
      </c>
      <c r="R4535" s="44">
        <v>229.45292482690436</v>
      </c>
      <c r="S4535" s="44">
        <v>0</v>
      </c>
      <c r="T4535" s="44">
        <v>0</v>
      </c>
    </row>
    <row r="4536" spans="1:20">
      <c r="A4536" s="242">
        <v>12</v>
      </c>
      <c r="B4536" s="242" t="b">
        <v>1</v>
      </c>
      <c r="C4536" s="169">
        <v>45632.708333322349</v>
      </c>
      <c r="D4536" s="44">
        <v>358050.31870965537</v>
      </c>
      <c r="E4536" s="44">
        <v>85007.249142708766</v>
      </c>
      <c r="F4536" s="44">
        <v>1197.0155400917756</v>
      </c>
      <c r="G4536" s="44">
        <v>9.0568639111589402</v>
      </c>
      <c r="H4536" s="44">
        <v>42640.723472102633</v>
      </c>
      <c r="I4536" s="44">
        <v>13623.14658917019</v>
      </c>
      <c r="J4536" s="44">
        <v>990.41460179270427</v>
      </c>
      <c r="K4536" s="44">
        <v>356.74510488707676</v>
      </c>
      <c r="L4536" s="44">
        <v>11756.565809340384</v>
      </c>
      <c r="M4536" s="44">
        <v>278.08301560807632</v>
      </c>
      <c r="N4536" s="44">
        <v>2830.3627670362553</v>
      </c>
      <c r="O4536" s="44">
        <v>32933.824718422642</v>
      </c>
      <c r="P4536" s="44">
        <v>212460.38945455247</v>
      </c>
      <c r="Q4536" s="44">
        <v>36466.669718381912</v>
      </c>
      <c r="R4536" s="44">
        <v>206.8705003856451</v>
      </c>
      <c r="S4536" s="44">
        <v>2828.7668806046063</v>
      </c>
      <c r="T4536" s="44">
        <v>704.67543672746638</v>
      </c>
    </row>
    <row r="4537" spans="1:20">
      <c r="A4537" s="242">
        <v>12</v>
      </c>
      <c r="B4537" s="242" t="b">
        <v>1</v>
      </c>
      <c r="C4537" s="169">
        <v>45632.749999989013</v>
      </c>
      <c r="D4537" s="44">
        <v>362938.8870516746</v>
      </c>
      <c r="E4537" s="44">
        <v>85338.327230500756</v>
      </c>
      <c r="F4537" s="44">
        <v>1201.6775615083911</v>
      </c>
      <c r="G4537" s="44">
        <v>9.0921377168089119</v>
      </c>
      <c r="H4537" s="44">
        <v>38924.63184247585</v>
      </c>
      <c r="I4537" s="44">
        <v>12435.904514295104</v>
      </c>
      <c r="J4537" s="44">
        <v>904.1010706916212</v>
      </c>
      <c r="K4537" s="44">
        <v>325.65516573422627</v>
      </c>
      <c r="L4537" s="44">
        <v>10731.994173593417</v>
      </c>
      <c r="M4537" s="44">
        <v>253.84839005537836</v>
      </c>
      <c r="N4537" s="44">
        <v>2786.7478458112932</v>
      </c>
      <c r="O4537" s="44">
        <v>32217.325471632739</v>
      </c>
      <c r="P4537" s="44">
        <v>211954.87376065031</v>
      </c>
      <c r="Q4537" s="44">
        <v>36457.682329108786</v>
      </c>
      <c r="R4537" s="44">
        <v>212.57330785147585</v>
      </c>
      <c r="S4537" s="44">
        <v>8082.1910874417317</v>
      </c>
      <c r="T4537" s="44">
        <v>2013.3583613904414</v>
      </c>
    </row>
    <row r="4538" spans="1:20">
      <c r="A4538" s="242">
        <v>12</v>
      </c>
      <c r="B4538" s="242" t="b">
        <v>1</v>
      </c>
      <c r="C4538" s="169">
        <v>45632.791666655678</v>
      </c>
      <c r="D4538" s="44">
        <v>379015.30364987202</v>
      </c>
      <c r="E4538" s="44">
        <v>87307.60715995614</v>
      </c>
      <c r="F4538" s="44">
        <v>1229.4076516139019</v>
      </c>
      <c r="G4538" s="44">
        <v>9.3019492388134903</v>
      </c>
      <c r="H4538" s="44">
        <v>37474.425356836218</v>
      </c>
      <c r="I4538" s="44">
        <v>11972.582742764667</v>
      </c>
      <c r="J4538" s="44">
        <v>870.41717506232533</v>
      </c>
      <c r="K4538" s="44">
        <v>313.52230252973806</v>
      </c>
      <c r="L4538" s="44">
        <v>10332.154616539256</v>
      </c>
      <c r="M4538" s="44">
        <v>244.3908161695858</v>
      </c>
      <c r="N4538" s="44">
        <v>2756.3446809991306</v>
      </c>
      <c r="O4538" s="44">
        <v>32418.607093103259</v>
      </c>
      <c r="P4538" s="44">
        <v>211355.63678394692</v>
      </c>
      <c r="Q4538" s="44">
        <v>36443.95051421172</v>
      </c>
      <c r="R4538" s="44">
        <v>217.50761471382765</v>
      </c>
      <c r="S4538" s="44">
        <v>8082.1910874417317</v>
      </c>
      <c r="T4538" s="44">
        <v>2013.3583613904414</v>
      </c>
    </row>
    <row r="4539" spans="1:20">
      <c r="A4539" s="242">
        <v>12</v>
      </c>
      <c r="B4539" s="242" t="b">
        <v>1</v>
      </c>
      <c r="C4539" s="169">
        <v>45632.833333322342</v>
      </c>
      <c r="D4539" s="44">
        <v>394468.6064147189</v>
      </c>
      <c r="E4539" s="44">
        <v>88488.197821133726</v>
      </c>
      <c r="F4539" s="44">
        <v>1246.0319440380028</v>
      </c>
      <c r="G4539" s="44">
        <v>9.4277320286449822</v>
      </c>
      <c r="H4539" s="44">
        <v>37247.645343564647</v>
      </c>
      <c r="I4539" s="44">
        <v>11900.129531075754</v>
      </c>
      <c r="J4539" s="44">
        <v>865.14976357748378</v>
      </c>
      <c r="K4539" s="44">
        <v>311.62499279779161</v>
      </c>
      <c r="L4539" s="44">
        <v>10269.628610102835</v>
      </c>
      <c r="M4539" s="44">
        <v>242.91186213609109</v>
      </c>
      <c r="N4539" s="44">
        <v>2764.6219320772293</v>
      </c>
      <c r="O4539" s="44">
        <v>32310.355959797369</v>
      </c>
      <c r="P4539" s="44">
        <v>211134.56838259989</v>
      </c>
      <c r="Q4539" s="44">
        <v>36431.654391817654</v>
      </c>
      <c r="R4539" s="44">
        <v>229.2009953731534</v>
      </c>
      <c r="S4539" s="44">
        <v>8082.1910874417317</v>
      </c>
      <c r="T4539" s="44">
        <v>2013.3583613904414</v>
      </c>
    </row>
    <row r="4540" spans="1:20">
      <c r="A4540" s="242">
        <v>12</v>
      </c>
      <c r="B4540" s="242" t="b">
        <v>0</v>
      </c>
      <c r="C4540" s="169">
        <v>45632.874999989006</v>
      </c>
      <c r="D4540" s="44">
        <v>407568.49577591982</v>
      </c>
      <c r="E4540" s="44">
        <v>92616.87689916286</v>
      </c>
      <c r="F4540" s="44">
        <v>1304.1692566353788</v>
      </c>
      <c r="G4540" s="44">
        <v>9.8676108027455829</v>
      </c>
      <c r="H4540" s="44">
        <v>37342.739149045388</v>
      </c>
      <c r="I4540" s="44">
        <v>11930.510742891584</v>
      </c>
      <c r="J4540" s="44">
        <v>867.35850409169609</v>
      </c>
      <c r="K4540" s="44">
        <v>312.42057614741583</v>
      </c>
      <c r="L4540" s="44">
        <v>10295.847128250782</v>
      </c>
      <c r="M4540" s="44">
        <v>243.53201981730476</v>
      </c>
      <c r="N4540" s="44">
        <v>2855.9908217467137</v>
      </c>
      <c r="O4540" s="44">
        <v>31048.691702158783</v>
      </c>
      <c r="P4540" s="44">
        <v>210266.44258716609</v>
      </c>
      <c r="Q4540" s="44">
        <v>36449.375004705493</v>
      </c>
      <c r="R4540" s="44">
        <v>218.43403990580674</v>
      </c>
      <c r="S4540" s="44">
        <v>8082.1910874417317</v>
      </c>
      <c r="T4540" s="44">
        <v>2013.3583613904414</v>
      </c>
    </row>
    <row r="4541" spans="1:20">
      <c r="A4541" s="242">
        <v>12</v>
      </c>
      <c r="B4541" s="242" t="b">
        <v>0</v>
      </c>
      <c r="C4541" s="169">
        <v>45632.91666665567</v>
      </c>
      <c r="D4541" s="44">
        <v>400371.45130296663</v>
      </c>
      <c r="E4541" s="44">
        <v>91677.661977950454</v>
      </c>
      <c r="F4541" s="44">
        <v>1290.9438568310638</v>
      </c>
      <c r="G4541" s="44">
        <v>9.7675447282573895</v>
      </c>
      <c r="H4541" s="44">
        <v>37106.031790496105</v>
      </c>
      <c r="I4541" s="44">
        <v>11854.885875823795</v>
      </c>
      <c r="J4541" s="44">
        <v>861.86051050318747</v>
      </c>
      <c r="K4541" s="44">
        <v>310.44021126199232</v>
      </c>
      <c r="L4541" s="44">
        <v>10230.584032042754</v>
      </c>
      <c r="M4541" s="44">
        <v>241.98832424363394</v>
      </c>
      <c r="N4541" s="44">
        <v>2881.9369922343462</v>
      </c>
      <c r="O4541" s="44">
        <v>30682.097513859138</v>
      </c>
      <c r="P4541" s="44">
        <v>209822.35255615634</v>
      </c>
      <c r="Q4541" s="44">
        <v>36425.607080971706</v>
      </c>
      <c r="R4541" s="44">
        <v>209.07303452785149</v>
      </c>
      <c r="S4541" s="44">
        <v>8082.1910874417317</v>
      </c>
      <c r="T4541" s="44">
        <v>2013.3583613904414</v>
      </c>
    </row>
    <row r="4542" spans="1:20">
      <c r="A4542" s="242">
        <v>12</v>
      </c>
      <c r="B4542" s="242" t="b">
        <v>0</v>
      </c>
      <c r="C4542" s="169">
        <v>45632.958333322335</v>
      </c>
      <c r="D4542" s="44">
        <v>375655.70608744357</v>
      </c>
      <c r="E4542" s="44">
        <v>94681.219874522358</v>
      </c>
      <c r="F4542" s="44">
        <v>1333.2379613223902</v>
      </c>
      <c r="G4542" s="44">
        <v>10.087550555911816</v>
      </c>
      <c r="H4542" s="44">
        <v>36423.282306945846</v>
      </c>
      <c r="I4542" s="44">
        <v>11636.75645538442</v>
      </c>
      <c r="J4542" s="44">
        <v>846.00231198277538</v>
      </c>
      <c r="K4542" s="44">
        <v>304.72812393589231</v>
      </c>
      <c r="L4542" s="44">
        <v>10042.341699805984</v>
      </c>
      <c r="M4542" s="44">
        <v>237.53574886895186</v>
      </c>
      <c r="N4542" s="44">
        <v>2898.4914943905433</v>
      </c>
      <c r="O4542" s="44">
        <v>29105.990118026843</v>
      </c>
      <c r="P4542" s="44">
        <v>208578.76913156293</v>
      </c>
      <c r="Q4542" s="44">
        <v>37576.762274249828</v>
      </c>
      <c r="R4542" s="44">
        <v>210.15042319801657</v>
      </c>
      <c r="S4542" s="44">
        <v>8082.1910874417317</v>
      </c>
      <c r="T4542" s="44">
        <v>2013.3583613904414</v>
      </c>
    </row>
    <row r="4543" spans="1:20">
      <c r="A4543" s="242">
        <v>12</v>
      </c>
      <c r="B4543" s="242" t="b">
        <v>0</v>
      </c>
      <c r="C4543" s="169">
        <v>45632.999999988999</v>
      </c>
      <c r="D4543" s="44">
        <v>381368.47182965599</v>
      </c>
      <c r="E4543" s="44">
        <v>92142.853735332727</v>
      </c>
      <c r="F4543" s="44">
        <v>1297.4943777375145</v>
      </c>
      <c r="G4543" s="44">
        <v>9.8171073065279923</v>
      </c>
      <c r="H4543" s="44">
        <v>35020.37686244092</v>
      </c>
      <c r="I4543" s="44">
        <v>11188.546740234078</v>
      </c>
      <c r="J4543" s="44">
        <v>813.41707599161759</v>
      </c>
      <c r="K4543" s="44">
        <v>292.99099545414884</v>
      </c>
      <c r="L4543" s="44">
        <v>9655.5436147923756</v>
      </c>
      <c r="M4543" s="44">
        <v>228.38665042843982</v>
      </c>
      <c r="N4543" s="44">
        <v>2902.6303729378988</v>
      </c>
      <c r="O4543" s="44">
        <v>27592.61965051623</v>
      </c>
      <c r="P4543" s="44">
        <v>205780.87059843537</v>
      </c>
      <c r="Q4543" s="44">
        <v>37938.824689347071</v>
      </c>
      <c r="R4543" s="44">
        <v>213.03640094342566</v>
      </c>
      <c r="S4543" s="44">
        <v>8082.1910874417317</v>
      </c>
      <c r="T4543" s="44">
        <v>2013.3583613904414</v>
      </c>
    </row>
    <row r="4544" spans="1:20">
      <c r="A4544" s="242">
        <v>12</v>
      </c>
      <c r="B4544" s="242" t="b">
        <v>0</v>
      </c>
      <c r="C4544" s="169">
        <v>45633.041666655663</v>
      </c>
      <c r="D4544" s="44">
        <v>403094.11053682416</v>
      </c>
      <c r="E4544" s="44">
        <v>88547.302953780876</v>
      </c>
      <c r="F4544" s="44">
        <v>1246.8642232023253</v>
      </c>
      <c r="G4544" s="44">
        <v>9.4340292226870766</v>
      </c>
      <c r="H4544" s="44">
        <v>32999.331632559384</v>
      </c>
      <c r="I4544" s="44">
        <v>10542.849547783004</v>
      </c>
      <c r="J4544" s="44">
        <v>766.47432869353884</v>
      </c>
      <c r="K4544" s="44">
        <v>276.08232379459503</v>
      </c>
      <c r="L4544" s="44">
        <v>9098.316876735249</v>
      </c>
      <c r="M4544" s="44">
        <v>215.20633108949917</v>
      </c>
      <c r="N4544" s="44">
        <v>2967.8936968867552</v>
      </c>
      <c r="O4544" s="44">
        <v>25863.366502267312</v>
      </c>
      <c r="P4544" s="44">
        <v>204445.53595753151</v>
      </c>
      <c r="Q4544" s="44">
        <v>38005.205432029383</v>
      </c>
      <c r="R4544" s="44">
        <v>217.99508662988191</v>
      </c>
      <c r="S4544" s="44">
        <v>8082.1910874417317</v>
      </c>
      <c r="T4544" s="44">
        <v>2013.3583613904414</v>
      </c>
    </row>
    <row r="4545" spans="1:20">
      <c r="A4545" s="242">
        <v>12</v>
      </c>
      <c r="B4545" s="242" t="b">
        <v>0</v>
      </c>
      <c r="C4545" s="169">
        <v>45633.083333322327</v>
      </c>
      <c r="D4545" s="44">
        <v>392652.81567553245</v>
      </c>
      <c r="E4545" s="44">
        <v>88944.894933870441</v>
      </c>
      <c r="F4545" s="44">
        <v>1252.4628490087443</v>
      </c>
      <c r="G4545" s="44">
        <v>9.476389568330001</v>
      </c>
      <c r="H4545" s="44">
        <v>33218.842337690068</v>
      </c>
      <c r="I4545" s="44">
        <v>10612.980311766029</v>
      </c>
      <c r="J4545" s="44">
        <v>771.57289621089069</v>
      </c>
      <c r="K4545" s="44">
        <v>277.91881631041542</v>
      </c>
      <c r="L4545" s="44">
        <v>9158.8386465502481</v>
      </c>
      <c r="M4545" s="44">
        <v>216.63787806784566</v>
      </c>
      <c r="N4545" s="44">
        <v>2931.2823829257627</v>
      </c>
      <c r="O4545" s="44">
        <v>25153.043269824895</v>
      </c>
      <c r="P4545" s="44">
        <v>204332.02981894667</v>
      </c>
      <c r="Q4545" s="44">
        <v>37989.355569978783</v>
      </c>
      <c r="R4545" s="44">
        <v>227.33047332932057</v>
      </c>
      <c r="S4545" s="44">
        <v>8082.1910874417317</v>
      </c>
      <c r="T4545" s="44">
        <v>2013.3583613904414</v>
      </c>
    </row>
    <row r="4546" spans="1:20">
      <c r="A4546" s="242">
        <v>12</v>
      </c>
      <c r="B4546" s="242" t="b">
        <v>0</v>
      </c>
      <c r="C4546" s="169">
        <v>45633.124999988991</v>
      </c>
      <c r="D4546" s="44">
        <v>388590.0693417922</v>
      </c>
      <c r="E4546" s="44">
        <v>93961.346849639449</v>
      </c>
      <c r="F4546" s="44">
        <v>1323.1011882075336</v>
      </c>
      <c r="G4546" s="44">
        <v>10.010853661406577</v>
      </c>
      <c r="H4546" s="44">
        <v>34616.478148446869</v>
      </c>
      <c r="I4546" s="44">
        <v>11059.506448703421</v>
      </c>
      <c r="J4546" s="44">
        <v>804.03573460216592</v>
      </c>
      <c r="K4546" s="44">
        <v>289.61185745284757</v>
      </c>
      <c r="L4546" s="44">
        <v>9544.1838294809095</v>
      </c>
      <c r="M4546" s="44">
        <v>225.75261040186356</v>
      </c>
      <c r="N4546" s="44">
        <v>2989.5420996106486</v>
      </c>
      <c r="O4546" s="44">
        <v>24977.554942119772</v>
      </c>
      <c r="P4546" s="44">
        <v>204097.52455384191</v>
      </c>
      <c r="Q4546" s="44">
        <v>38180.875118053671</v>
      </c>
      <c r="R4546" s="44">
        <v>206.6954120294391</v>
      </c>
      <c r="S4546" s="44">
        <v>8082.1910874417317</v>
      </c>
      <c r="T4546" s="44">
        <v>2013.3583613904414</v>
      </c>
    </row>
    <row r="4547" spans="1:20">
      <c r="A4547" s="242">
        <v>12</v>
      </c>
      <c r="B4547" s="242" t="b">
        <v>0</v>
      </c>
      <c r="C4547" s="169">
        <v>45633.166666655656</v>
      </c>
      <c r="D4547" s="44">
        <v>418171.08663244417</v>
      </c>
      <c r="E4547" s="44">
        <v>96089.200351835243</v>
      </c>
      <c r="F4547" s="44">
        <v>1353.0642058896033</v>
      </c>
      <c r="G4547" s="44">
        <v>10.2375599692406</v>
      </c>
      <c r="H4547" s="44">
        <v>36451.132963276672</v>
      </c>
      <c r="I4547" s="44">
        <v>11645.654371341396</v>
      </c>
      <c r="J4547" s="44">
        <v>846.6491982092158</v>
      </c>
      <c r="K4547" s="44">
        <v>304.9611308950827</v>
      </c>
      <c r="L4547" s="44">
        <v>10050.020464313835</v>
      </c>
      <c r="M4547" s="44">
        <v>237.71737792841674</v>
      </c>
      <c r="N4547" s="44">
        <v>3026.1530762272323</v>
      </c>
      <c r="O4547" s="44">
        <v>25194.575367736081</v>
      </c>
      <c r="P4547" s="44">
        <v>205123.42405029037</v>
      </c>
      <c r="Q4547" s="44">
        <v>30600.173695707756</v>
      </c>
      <c r="R4547" s="44">
        <v>204.56847913036546</v>
      </c>
      <c r="S4547" s="44">
        <v>8082.1910874417317</v>
      </c>
      <c r="T4547" s="44">
        <v>2013.3583613904414</v>
      </c>
    </row>
    <row r="4548" spans="1:20">
      <c r="A4548" s="242">
        <v>12</v>
      </c>
      <c r="B4548" s="242" t="b">
        <v>0</v>
      </c>
      <c r="C4548" s="169">
        <v>45633.20833332232</v>
      </c>
      <c r="D4548" s="44">
        <v>420218.27673841355</v>
      </c>
      <c r="E4548" s="44">
        <v>97191.792855988126</v>
      </c>
      <c r="F4548" s="44">
        <v>1368.5901801467401</v>
      </c>
      <c r="G4548" s="44">
        <v>10.355032659632123</v>
      </c>
      <c r="H4548" s="44">
        <v>37221.622258502612</v>
      </c>
      <c r="I4548" s="44">
        <v>11891.815499942242</v>
      </c>
      <c r="J4548" s="44">
        <v>864.54532628537265</v>
      </c>
      <c r="K4548" s="44">
        <v>311.40727584896882</v>
      </c>
      <c r="L4548" s="44">
        <v>10262.453729210065</v>
      </c>
      <c r="M4548" s="44">
        <v>242.74215164855187</v>
      </c>
      <c r="N4548" s="44">
        <v>3077.7273014253224</v>
      </c>
      <c r="O4548" s="44">
        <v>25570.454524410336</v>
      </c>
      <c r="P4548" s="44">
        <v>205852.87063531252</v>
      </c>
      <c r="Q4548" s="44">
        <v>26994.630040468495</v>
      </c>
      <c r="R4548" s="44">
        <v>201.31342809626233</v>
      </c>
      <c r="S4548" s="44">
        <v>8082.1910874417317</v>
      </c>
      <c r="T4548" s="44">
        <v>2013.3583613904414</v>
      </c>
    </row>
    <row r="4549" spans="1:20">
      <c r="A4549" s="242">
        <v>12</v>
      </c>
      <c r="B4549" s="242" t="b">
        <v>0</v>
      </c>
      <c r="C4549" s="169">
        <v>45633.249999988984</v>
      </c>
      <c r="D4549" s="44">
        <v>430129.70413988159</v>
      </c>
      <c r="E4549" s="44">
        <v>100446.61629320885</v>
      </c>
      <c r="F4549" s="44">
        <v>1414.422438852906</v>
      </c>
      <c r="G4549" s="44">
        <v>10.701808884284102</v>
      </c>
      <c r="H4549" s="44">
        <v>39933.262688950788</v>
      </c>
      <c r="I4549" s="44">
        <v>12758.148715542688</v>
      </c>
      <c r="J4549" s="44">
        <v>927.52850430026717</v>
      </c>
      <c r="K4549" s="44">
        <v>334.09367446059565</v>
      </c>
      <c r="L4549" s="44">
        <v>11010.085959059285</v>
      </c>
      <c r="M4549" s="44">
        <v>260.42621248858779</v>
      </c>
      <c r="N4549" s="44">
        <v>3139.0109733876147</v>
      </c>
      <c r="O4549" s="44">
        <v>27627.151089536572</v>
      </c>
      <c r="P4549" s="44">
        <v>205939.80613353438</v>
      </c>
      <c r="Q4549" s="44">
        <v>37033.223289256537</v>
      </c>
      <c r="R4549" s="44">
        <v>201.23309150555536</v>
      </c>
      <c r="S4549" s="44">
        <v>8082.1910874417317</v>
      </c>
      <c r="T4549" s="44">
        <v>2013.3583613904414</v>
      </c>
    </row>
    <row r="4550" spans="1:20">
      <c r="A4550" s="242">
        <v>12</v>
      </c>
      <c r="B4550" s="242" t="b">
        <v>0</v>
      </c>
      <c r="C4550" s="169">
        <v>45633.291666655648</v>
      </c>
      <c r="D4550" s="44">
        <v>445630.54968097433</v>
      </c>
      <c r="E4550" s="44">
        <v>102941.65012294031</v>
      </c>
      <c r="F4550" s="44">
        <v>1449.5558456783569</v>
      </c>
      <c r="G4550" s="44">
        <v>10.967635411756831</v>
      </c>
      <c r="H4550" s="44">
        <v>42984.25496651858</v>
      </c>
      <c r="I4550" s="44">
        <v>13732.900353303368</v>
      </c>
      <c r="J4550" s="44">
        <v>998.39379587152484</v>
      </c>
      <c r="K4550" s="44">
        <v>359.61919259076245</v>
      </c>
      <c r="L4550" s="44">
        <v>11851.281618379704</v>
      </c>
      <c r="M4550" s="44">
        <v>280.3233686355299</v>
      </c>
      <c r="N4550" s="44">
        <v>3118.7952723664366</v>
      </c>
      <c r="O4550" s="44">
        <v>29033.586768105964</v>
      </c>
      <c r="P4550" s="44">
        <v>207620.08763025329</v>
      </c>
      <c r="Q4550" s="44">
        <v>37722.557191396016</v>
      </c>
      <c r="R4550" s="44">
        <v>208.6818231157979</v>
      </c>
      <c r="S4550" s="44">
        <v>538.81276793318204</v>
      </c>
      <c r="T4550" s="44">
        <v>134.22388905256076</v>
      </c>
    </row>
    <row r="4551" spans="1:20">
      <c r="A4551" s="242">
        <v>12</v>
      </c>
      <c r="B4551" s="242" t="b">
        <v>0</v>
      </c>
      <c r="C4551" s="169">
        <v>45633.333333322313</v>
      </c>
      <c r="D4551" s="44">
        <v>445902.84012674633</v>
      </c>
      <c r="E4551" s="44">
        <v>105711.46096527242</v>
      </c>
      <c r="F4551" s="44">
        <v>1488.558479628083</v>
      </c>
      <c r="G4551" s="44">
        <v>11.262737301438509</v>
      </c>
      <c r="H4551" s="44">
        <v>42564.12392295929</v>
      </c>
      <c r="I4551" s="44">
        <v>13598.674047391512</v>
      </c>
      <c r="J4551" s="44">
        <v>988.6354267275359</v>
      </c>
      <c r="K4551" s="44">
        <v>356.1042500429669</v>
      </c>
      <c r="L4551" s="44">
        <v>11735.446382484066</v>
      </c>
      <c r="M4551" s="44">
        <v>277.58346888640926</v>
      </c>
      <c r="N4551" s="44">
        <v>3087.7555386555159</v>
      </c>
      <c r="O4551" s="44">
        <v>29912.470432116479</v>
      </c>
      <c r="P4551" s="44">
        <v>205420.97144310048</v>
      </c>
      <c r="Q4551" s="44">
        <v>38001.599027416603</v>
      </c>
      <c r="R4551" s="44">
        <v>228.58593795668489</v>
      </c>
      <c r="S4551" s="44">
        <v>0</v>
      </c>
      <c r="T4551" s="44">
        <v>0</v>
      </c>
    </row>
    <row r="4552" spans="1:20">
      <c r="A4552" s="242">
        <v>12</v>
      </c>
      <c r="B4552" s="242" t="b">
        <v>0</v>
      </c>
      <c r="C4552" s="169">
        <v>45633.374999988977</v>
      </c>
      <c r="D4552" s="44">
        <v>449353.04790618503</v>
      </c>
      <c r="E4552" s="44">
        <v>101639.92830328527</v>
      </c>
      <c r="F4552" s="44">
        <v>1431.2258648506304</v>
      </c>
      <c r="G4552" s="44">
        <v>10.828947035298375</v>
      </c>
      <c r="H4552" s="44">
        <v>40769.754898115825</v>
      </c>
      <c r="I4552" s="44">
        <v>13025.39690127316</v>
      </c>
      <c r="J4552" s="44">
        <v>946.95767976406796</v>
      </c>
      <c r="K4552" s="44">
        <v>341.09201962448668</v>
      </c>
      <c r="L4552" s="44">
        <v>11240.717029671472</v>
      </c>
      <c r="M4552" s="44">
        <v>265.88142659182557</v>
      </c>
      <c r="N4552" s="44">
        <v>2916.0013559114896</v>
      </c>
      <c r="O4552" s="44">
        <v>29982.111002323902</v>
      </c>
      <c r="P4552" s="44">
        <v>196577.96597841621</v>
      </c>
      <c r="Q4552" s="44">
        <v>38333.990464118629</v>
      </c>
      <c r="R4552" s="44">
        <v>239.81722637039354</v>
      </c>
      <c r="S4552" s="44">
        <v>0</v>
      </c>
      <c r="T4552" s="44">
        <v>0</v>
      </c>
    </row>
    <row r="4553" spans="1:20">
      <c r="A4553" s="242">
        <v>12</v>
      </c>
      <c r="B4553" s="242" t="b">
        <v>0</v>
      </c>
      <c r="C4553" s="169">
        <v>45633.416666655641</v>
      </c>
      <c r="D4553" s="44">
        <v>397716.38189607381</v>
      </c>
      <c r="E4553" s="44">
        <v>92083.741729995731</v>
      </c>
      <c r="F4553" s="44">
        <v>1296.6620017965454</v>
      </c>
      <c r="G4553" s="44">
        <v>9.8108093802540335</v>
      </c>
      <c r="H4553" s="44">
        <v>38875.41308081695</v>
      </c>
      <c r="I4553" s="44">
        <v>12420.179771598012</v>
      </c>
      <c r="J4553" s="44">
        <v>902.95786822553214</v>
      </c>
      <c r="K4553" s="44">
        <v>325.24338678535582</v>
      </c>
      <c r="L4553" s="44">
        <v>10718.423962692195</v>
      </c>
      <c r="M4553" s="44">
        <v>253.52740812655256</v>
      </c>
      <c r="N4553" s="44">
        <v>2845.9625845165201</v>
      </c>
      <c r="O4553" s="44">
        <v>30532.5369807674</v>
      </c>
      <c r="P4553" s="44">
        <v>197331.81107920891</v>
      </c>
      <c r="Q4553" s="44">
        <v>38515.842558050543</v>
      </c>
      <c r="R4553" s="44">
        <v>227.05789955270663</v>
      </c>
      <c r="S4553" s="44">
        <v>0</v>
      </c>
      <c r="T4553" s="44">
        <v>0</v>
      </c>
    </row>
    <row r="4554" spans="1:20">
      <c r="A4554" s="242">
        <v>12</v>
      </c>
      <c r="B4554" s="242" t="b">
        <v>0</v>
      </c>
      <c r="C4554" s="169">
        <v>45633.458333322305</v>
      </c>
      <c r="D4554" s="44">
        <v>329504.02350472647</v>
      </c>
      <c r="E4554" s="44">
        <v>86437.00230144331</v>
      </c>
      <c r="F4554" s="44">
        <v>1217.1483730767297</v>
      </c>
      <c r="G4554" s="44">
        <v>9.2091930350371829</v>
      </c>
      <c r="H4554" s="44">
        <v>36654.640809674063</v>
      </c>
      <c r="I4554" s="44">
        <v>11710.672433835853</v>
      </c>
      <c r="J4554" s="44">
        <v>851.37606788306709</v>
      </c>
      <c r="K4554" s="44">
        <v>306.66373868633838</v>
      </c>
      <c r="L4554" s="44">
        <v>10106.130051442518</v>
      </c>
      <c r="M4554" s="44">
        <v>239.04456168652337</v>
      </c>
      <c r="N4554" s="44">
        <v>2724.3495879234601</v>
      </c>
      <c r="O4554" s="44">
        <v>31030.833958424304</v>
      </c>
      <c r="P4554" s="44">
        <v>195663.88880303907</v>
      </c>
      <c r="Q4554" s="44">
        <v>38138.498146517915</v>
      </c>
      <c r="R4554" s="44">
        <v>222.77742916771501</v>
      </c>
      <c r="S4554" s="44">
        <v>0</v>
      </c>
      <c r="T4554" s="44">
        <v>0</v>
      </c>
    </row>
    <row r="4555" spans="1:20">
      <c r="A4555" s="242">
        <v>12</v>
      </c>
      <c r="B4555" s="242" t="b">
        <v>0</v>
      </c>
      <c r="C4555" s="169">
        <v>45633.49999998897</v>
      </c>
      <c r="D4555" s="44">
        <v>301209.91038888524</v>
      </c>
      <c r="E4555" s="44">
        <v>79965.505728318662</v>
      </c>
      <c r="F4555" s="44">
        <v>1126.0210628319739</v>
      </c>
      <c r="G4555" s="44">
        <v>8.5197052048178392</v>
      </c>
      <c r="H4555" s="44">
        <v>34682.243396167163</v>
      </c>
      <c r="I4555" s="44">
        <v>11080.517574622821</v>
      </c>
      <c r="J4555" s="44">
        <v>805.56326172480738</v>
      </c>
      <c r="K4555" s="44">
        <v>290.16206927585404</v>
      </c>
      <c r="L4555" s="44">
        <v>9562.3161077312307</v>
      </c>
      <c r="M4555" s="44">
        <v>226.18150083615075</v>
      </c>
      <c r="N4555" s="44">
        <v>2679.4611915565738</v>
      </c>
      <c r="O4555" s="44">
        <v>30718.037904385383</v>
      </c>
      <c r="P4555" s="44">
        <v>193984.2303188002</v>
      </c>
      <c r="Q4555" s="44">
        <v>38047.552636415952</v>
      </c>
      <c r="R4555" s="44">
        <v>207.55046343369079</v>
      </c>
      <c r="S4555" s="44">
        <v>0</v>
      </c>
      <c r="T4555" s="44">
        <v>0</v>
      </c>
    </row>
    <row r="4556" spans="1:20">
      <c r="A4556" s="242">
        <v>12</v>
      </c>
      <c r="B4556" s="242" t="b">
        <v>0</v>
      </c>
      <c r="C4556" s="169">
        <v>45633.541666655634</v>
      </c>
      <c r="D4556" s="44">
        <v>277207.06159318855</v>
      </c>
      <c r="E4556" s="44">
        <v>78293.490252629228</v>
      </c>
      <c r="F4556" s="44">
        <v>1102.4768530397687</v>
      </c>
      <c r="G4556" s="44">
        <v>8.3415649076856653</v>
      </c>
      <c r="H4556" s="44">
        <v>33380.001888409141</v>
      </c>
      <c r="I4556" s="44">
        <v>10664.468654479704</v>
      </c>
      <c r="J4556" s="44">
        <v>775.31614349314998</v>
      </c>
      <c r="K4556" s="44">
        <v>279.26712553557297</v>
      </c>
      <c r="L4556" s="44">
        <v>9203.2722937671388</v>
      </c>
      <c r="M4556" s="44">
        <v>217.68888588874535</v>
      </c>
      <c r="N4556" s="44">
        <v>2561.1911093791155</v>
      </c>
      <c r="O4556" s="44">
        <v>30462.012232854395</v>
      </c>
      <c r="P4556" s="44">
        <v>194887.27848946388</v>
      </c>
      <c r="Q4556" s="44">
        <v>38112.980830324341</v>
      </c>
      <c r="R4556" s="44">
        <v>207.37412028506756</v>
      </c>
      <c r="S4556" s="44">
        <v>0</v>
      </c>
      <c r="T4556" s="44">
        <v>0</v>
      </c>
    </row>
    <row r="4557" spans="1:20">
      <c r="A4557" s="242">
        <v>12</v>
      </c>
      <c r="B4557" s="242" t="b">
        <v>0</v>
      </c>
      <c r="C4557" s="169">
        <v>45633.583333322298</v>
      </c>
      <c r="D4557" s="44">
        <v>272986.78958109394</v>
      </c>
      <c r="E4557" s="44">
        <v>75464.326860815621</v>
      </c>
      <c r="F4557" s="44">
        <v>1062.638455966428</v>
      </c>
      <c r="G4557" s="44">
        <v>8.040139463614743</v>
      </c>
      <c r="H4557" s="44">
        <v>32098.907210534089</v>
      </c>
      <c r="I4557" s="44">
        <v>10255.175866501664</v>
      </c>
      <c r="J4557" s="44">
        <v>745.56020194406995</v>
      </c>
      <c r="K4557" s="44">
        <v>268.54910252811123</v>
      </c>
      <c r="L4557" s="44">
        <v>8850.0589178663431</v>
      </c>
      <c r="M4557" s="44">
        <v>209.33418075490715</v>
      </c>
      <c r="N4557" s="44">
        <v>2641.0990601156909</v>
      </c>
      <c r="O4557" s="44">
        <v>30221.619528736352</v>
      </c>
      <c r="P4557" s="44">
        <v>197023.70615058919</v>
      </c>
      <c r="Q4557" s="44">
        <v>38117.791659588765</v>
      </c>
      <c r="R4557" s="44">
        <v>213.76261205484596</v>
      </c>
      <c r="S4557" s="44">
        <v>0</v>
      </c>
      <c r="T4557" s="44">
        <v>0</v>
      </c>
    </row>
    <row r="4558" spans="1:20">
      <c r="A4558" s="242">
        <v>12</v>
      </c>
      <c r="B4558" s="242" t="b">
        <v>0</v>
      </c>
      <c r="C4558" s="169">
        <v>45633.624999988962</v>
      </c>
      <c r="D4558" s="44">
        <v>278022.70681119442</v>
      </c>
      <c r="E4558" s="44">
        <v>71681.8457882324</v>
      </c>
      <c r="F4558" s="44">
        <v>1009.376073409099</v>
      </c>
      <c r="G4558" s="44">
        <v>7.6371454052679066</v>
      </c>
      <c r="H4558" s="44">
        <v>32279.894133852384</v>
      </c>
      <c r="I4558" s="44">
        <v>10312.998792247778</v>
      </c>
      <c r="J4558" s="44">
        <v>749.7639789204444</v>
      </c>
      <c r="K4558" s="44">
        <v>270.063293509993</v>
      </c>
      <c r="L4558" s="44">
        <v>8899.9592127338456</v>
      </c>
      <c r="M4558" s="44">
        <v>210.51449350112279</v>
      </c>
      <c r="N4558" s="44">
        <v>2607.6714340095095</v>
      </c>
      <c r="O4558" s="44">
        <v>29427.70953160317</v>
      </c>
      <c r="P4558" s="44">
        <v>196354.22030722268</v>
      </c>
      <c r="Q4558" s="44">
        <v>38431.042819364906</v>
      </c>
      <c r="R4558" s="44">
        <v>213.49924008929105</v>
      </c>
      <c r="S4558" s="44">
        <v>0</v>
      </c>
      <c r="T4558" s="44">
        <v>0</v>
      </c>
    </row>
    <row r="4559" spans="1:20">
      <c r="A4559" s="242">
        <v>12</v>
      </c>
      <c r="B4559" s="242" t="b">
        <v>0</v>
      </c>
      <c r="C4559" s="169">
        <v>45633.666666655627</v>
      </c>
      <c r="D4559" s="44">
        <v>280700.9498730466</v>
      </c>
      <c r="E4559" s="44">
        <v>71982.862730652472</v>
      </c>
      <c r="F4559" s="44">
        <v>1013.6147937716746</v>
      </c>
      <c r="G4559" s="44">
        <v>7.6692164287387978</v>
      </c>
      <c r="H4559" s="44">
        <v>31860.273936073751</v>
      </c>
      <c r="I4559" s="44">
        <v>10178.935694799282</v>
      </c>
      <c r="J4559" s="44">
        <v>740.0174751736447</v>
      </c>
      <c r="K4559" s="44">
        <v>266.55262485149308</v>
      </c>
      <c r="L4559" s="44">
        <v>8784.2648232298652</v>
      </c>
      <c r="M4559" s="44">
        <v>207.77792525118014</v>
      </c>
      <c r="N4559" s="44">
        <v>2558.3258746458882</v>
      </c>
      <c r="O4559" s="44">
        <v>29517.706033426439</v>
      </c>
      <c r="P4559" s="44">
        <v>197667.80002585214</v>
      </c>
      <c r="Q4559" s="44">
        <v>38289.607644683958</v>
      </c>
      <c r="R4559" s="44">
        <v>216.41803663161036</v>
      </c>
      <c r="S4559" s="44">
        <v>0</v>
      </c>
      <c r="T4559" s="44">
        <v>0</v>
      </c>
    </row>
    <row r="4560" spans="1:20">
      <c r="A4560" s="242">
        <v>12</v>
      </c>
      <c r="B4560" s="242" t="b">
        <v>0</v>
      </c>
      <c r="C4560" s="169">
        <v>45633.708333322291</v>
      </c>
      <c r="D4560" s="44">
        <v>283518.9398832579</v>
      </c>
      <c r="E4560" s="44">
        <v>76193.10001904481</v>
      </c>
      <c r="F4560" s="44">
        <v>1072.9005548391679</v>
      </c>
      <c r="G4560" s="44">
        <v>8.1177845983856205</v>
      </c>
      <c r="H4560" s="44">
        <v>32728.73088577111</v>
      </c>
      <c r="I4560" s="44">
        <v>10456.396191918922</v>
      </c>
      <c r="J4560" s="44">
        <v>760.18909455461869</v>
      </c>
      <c r="K4560" s="44">
        <v>273.81839663916901</v>
      </c>
      <c r="L4560" s="44">
        <v>9023.7089613757835</v>
      </c>
      <c r="M4560" s="44">
        <v>213.44159856234324</v>
      </c>
      <c r="N4560" s="44">
        <v>2650.8090128965055</v>
      </c>
      <c r="O4560" s="44">
        <v>29327.023519763261</v>
      </c>
      <c r="P4560" s="44">
        <v>197840.52602638668</v>
      </c>
      <c r="Q4560" s="44">
        <v>38321.655415452551</v>
      </c>
      <c r="R4560" s="44">
        <v>217.56258657210239</v>
      </c>
      <c r="S4560" s="44">
        <v>2828.7668806046063</v>
      </c>
      <c r="T4560" s="44">
        <v>704.67543672746638</v>
      </c>
    </row>
    <row r="4561" spans="1:20">
      <c r="A4561" s="242">
        <v>12</v>
      </c>
      <c r="B4561" s="242" t="b">
        <v>0</v>
      </c>
      <c r="C4561" s="169">
        <v>45633.749999988955</v>
      </c>
      <c r="D4561" s="44">
        <v>308778.7755426009</v>
      </c>
      <c r="E4561" s="44">
        <v>81199.153555081837</v>
      </c>
      <c r="F4561" s="44">
        <v>1143.3924709710247</v>
      </c>
      <c r="G4561" s="44">
        <v>8.6511408246499091</v>
      </c>
      <c r="H4561" s="44">
        <v>33292.68823684995</v>
      </c>
      <c r="I4561" s="44">
        <v>10636.573098833122</v>
      </c>
      <c r="J4561" s="44">
        <v>773.28811234361672</v>
      </c>
      <c r="K4561" s="44">
        <v>278.53663329137044</v>
      </c>
      <c r="L4561" s="44">
        <v>9179.198858632275</v>
      </c>
      <c r="M4561" s="44">
        <v>217.11946676185795</v>
      </c>
      <c r="N4561" s="44">
        <v>2634.891079639066</v>
      </c>
      <c r="O4561" s="44">
        <v>28926.760020829515</v>
      </c>
      <c r="P4561" s="44">
        <v>198427.9089277951</v>
      </c>
      <c r="Q4561" s="44">
        <v>38496.539706694493</v>
      </c>
      <c r="R4561" s="44">
        <v>206.62925160544481</v>
      </c>
      <c r="S4561" s="44">
        <v>8082.1910874417317</v>
      </c>
      <c r="T4561" s="44">
        <v>2013.3583613904414</v>
      </c>
    </row>
    <row r="4562" spans="1:20">
      <c r="A4562" s="242">
        <v>12</v>
      </c>
      <c r="B4562" s="242" t="b">
        <v>0</v>
      </c>
      <c r="C4562" s="169">
        <v>45633.791666655619</v>
      </c>
      <c r="D4562" s="44">
        <v>333851.84257804562</v>
      </c>
      <c r="E4562" s="44">
        <v>80342.8576368215</v>
      </c>
      <c r="F4562" s="44">
        <v>1131.3346814129361</v>
      </c>
      <c r="G4562" s="44">
        <v>8.5599091276172796</v>
      </c>
      <c r="H4562" s="44">
        <v>33153.022454057413</v>
      </c>
      <c r="I4562" s="44">
        <v>10591.951730396004</v>
      </c>
      <c r="J4562" s="44">
        <v>770.04410006181195</v>
      </c>
      <c r="K4562" s="44">
        <v>277.36814738694954</v>
      </c>
      <c r="L4562" s="44">
        <v>9140.691304514723</v>
      </c>
      <c r="M4562" s="44">
        <v>216.20863132348595</v>
      </c>
      <c r="N4562" s="44">
        <v>2603.214439684979</v>
      </c>
      <c r="O4562" s="44">
        <v>29272.259625315386</v>
      </c>
      <c r="P4562" s="44">
        <v>198109.65057956896</v>
      </c>
      <c r="Q4562" s="44">
        <v>38758.998950838388</v>
      </c>
      <c r="R4562" s="44">
        <v>189.76827726021381</v>
      </c>
      <c r="S4562" s="44">
        <v>8082.1910874417317</v>
      </c>
      <c r="T4562" s="44">
        <v>2013.3583613904414</v>
      </c>
    </row>
    <row r="4563" spans="1:20">
      <c r="A4563" s="242">
        <v>12</v>
      </c>
      <c r="B4563" s="242" t="b">
        <v>0</v>
      </c>
      <c r="C4563" s="169">
        <v>45633.833333322284</v>
      </c>
      <c r="D4563" s="44">
        <v>343979.8333026453</v>
      </c>
      <c r="E4563" s="44">
        <v>80197.946971488331</v>
      </c>
      <c r="F4563" s="44">
        <v>1129.2941458106416</v>
      </c>
      <c r="G4563" s="44">
        <v>8.5444700187361704</v>
      </c>
      <c r="H4563" s="44">
        <v>33145.225909362154</v>
      </c>
      <c r="I4563" s="44">
        <v>10589.460837591569</v>
      </c>
      <c r="J4563" s="44">
        <v>769.86300998920183</v>
      </c>
      <c r="K4563" s="44">
        <v>277.30291915139003</v>
      </c>
      <c r="L4563" s="44">
        <v>9138.5417023660812</v>
      </c>
      <c r="M4563" s="44">
        <v>216.15778587613795</v>
      </c>
      <c r="N4563" s="44">
        <v>2594.6187354852973</v>
      </c>
      <c r="O4563" s="44">
        <v>29413.553868586085</v>
      </c>
      <c r="P4563" s="44">
        <v>197509.77375221043</v>
      </c>
      <c r="Q4563" s="44">
        <v>38376.170514513622</v>
      </c>
      <c r="R4563" s="44">
        <v>191.53533868165243</v>
      </c>
      <c r="S4563" s="44">
        <v>8082.1910874417317</v>
      </c>
      <c r="T4563" s="44">
        <v>2013.3583613904414</v>
      </c>
    </row>
    <row r="4564" spans="1:20">
      <c r="A4564" s="242">
        <v>12</v>
      </c>
      <c r="B4564" s="242" t="b">
        <v>0</v>
      </c>
      <c r="C4564" s="169">
        <v>45633.874999988948</v>
      </c>
      <c r="D4564" s="44">
        <v>350757.26909472799</v>
      </c>
      <c r="E4564" s="44">
        <v>79008.421813515233</v>
      </c>
      <c r="F4564" s="44">
        <v>1112.544043745422</v>
      </c>
      <c r="G4564" s="44">
        <v>8.4177353274797095</v>
      </c>
      <c r="H4564" s="44">
        <v>32632.074493196575</v>
      </c>
      <c r="I4564" s="44">
        <v>10425.515754215168</v>
      </c>
      <c r="J4564" s="44">
        <v>757.94405988429799</v>
      </c>
      <c r="K4564" s="44">
        <v>273.00974021640525</v>
      </c>
      <c r="L4564" s="44">
        <v>8997.0596189709941</v>
      </c>
      <c r="M4564" s="44">
        <v>212.81125041305563</v>
      </c>
      <c r="N4564" s="44">
        <v>2514.2332737385518</v>
      </c>
      <c r="O4564" s="44">
        <v>28295.688656895371</v>
      </c>
      <c r="P4564" s="44">
        <v>196796.96328422165</v>
      </c>
      <c r="Q4564" s="44">
        <v>38387.108796948713</v>
      </c>
      <c r="R4564" s="44">
        <v>195.30421227256977</v>
      </c>
      <c r="S4564" s="44">
        <v>8082.1910874417317</v>
      </c>
      <c r="T4564" s="44">
        <v>2013.3583613904414</v>
      </c>
    </row>
    <row r="4565" spans="1:20">
      <c r="A4565" s="242">
        <v>12</v>
      </c>
      <c r="B4565" s="242" t="b">
        <v>0</v>
      </c>
      <c r="C4565" s="169">
        <v>45633.916666655612</v>
      </c>
      <c r="D4565" s="44">
        <v>325881.82183907519</v>
      </c>
      <c r="E4565" s="44">
        <v>79383.959331899605</v>
      </c>
      <c r="F4565" s="44">
        <v>1117.8321132915723</v>
      </c>
      <c r="G4565" s="44">
        <v>8.4577459410666957</v>
      </c>
      <c r="H4565" s="44">
        <v>32329.432515598659</v>
      </c>
      <c r="I4565" s="44">
        <v>10328.825649331038</v>
      </c>
      <c r="J4565" s="44">
        <v>750.91460519119221</v>
      </c>
      <c r="K4565" s="44">
        <v>270.47774649655111</v>
      </c>
      <c r="L4565" s="44">
        <v>8913.6175467785124</v>
      </c>
      <c r="M4565" s="44">
        <v>210.83755984387281</v>
      </c>
      <c r="N4565" s="44">
        <v>2545.4324026824679</v>
      </c>
      <c r="O4565" s="44">
        <v>26743.105679868269</v>
      </c>
      <c r="P4565" s="44">
        <v>195453.52948107789</v>
      </c>
      <c r="Q4565" s="44">
        <v>38357.630160132845</v>
      </c>
      <c r="R4565" s="44">
        <v>213.33185974364744</v>
      </c>
      <c r="S4565" s="44">
        <v>8082.1910874417317</v>
      </c>
      <c r="T4565" s="44">
        <v>2013.3583613904414</v>
      </c>
    </row>
    <row r="4566" spans="1:20">
      <c r="A4566" s="242">
        <v>12</v>
      </c>
      <c r="B4566" s="242" t="b">
        <v>0</v>
      </c>
      <c r="C4566" s="169">
        <v>45633.958333322276</v>
      </c>
      <c r="D4566" s="44">
        <v>336440.02717657702</v>
      </c>
      <c r="E4566" s="44">
        <v>76719.328134920041</v>
      </c>
      <c r="F4566" s="44">
        <v>1080.310549147752</v>
      </c>
      <c r="G4566" s="44">
        <v>8.173850127852484</v>
      </c>
      <c r="H4566" s="44">
        <v>31741.987185791768</v>
      </c>
      <c r="I4566" s="44">
        <v>10141.144644192405</v>
      </c>
      <c r="J4566" s="44">
        <v>737.27003293677615</v>
      </c>
      <c r="K4566" s="44">
        <v>265.56300235684409</v>
      </c>
      <c r="L4566" s="44">
        <v>8751.6517282627283</v>
      </c>
      <c r="M4566" s="44">
        <v>207.00651394418358</v>
      </c>
      <c r="N4566" s="44">
        <v>2560.5543718081535</v>
      </c>
      <c r="O4566" s="44">
        <v>25291.660725727568</v>
      </c>
      <c r="P4566" s="44">
        <v>193919.13393372836</v>
      </c>
      <c r="Q4566" s="44">
        <v>38316.382050485416</v>
      </c>
      <c r="R4566" s="44">
        <v>196.57982826863321</v>
      </c>
      <c r="S4566" s="44">
        <v>8082.1910874417317</v>
      </c>
      <c r="T4566" s="44">
        <v>2013.3583613904414</v>
      </c>
    </row>
    <row r="4567" spans="1:20">
      <c r="A4567" s="242">
        <v>12</v>
      </c>
      <c r="B4567" s="242" t="b">
        <v>0</v>
      </c>
      <c r="C4567" s="169">
        <v>45633.999999988941</v>
      </c>
      <c r="D4567" s="44">
        <v>307433.8452714436</v>
      </c>
      <c r="E4567" s="44">
        <v>77096.879351428317</v>
      </c>
      <c r="F4567" s="44">
        <v>1085.6269742514776</v>
      </c>
      <c r="G4567" s="44">
        <v>8.2140752853760191</v>
      </c>
      <c r="H4567" s="44">
        <v>30584.413378603786</v>
      </c>
      <c r="I4567" s="44">
        <v>9771.3151389912819</v>
      </c>
      <c r="J4567" s="44">
        <v>710.38310635726305</v>
      </c>
      <c r="K4567" s="44">
        <v>255.87839206804392</v>
      </c>
      <c r="L4567" s="44">
        <v>8432.4945579516316</v>
      </c>
      <c r="M4567" s="44">
        <v>199.45735462228893</v>
      </c>
      <c r="N4567" s="44">
        <v>2545.4324026824679</v>
      </c>
      <c r="O4567" s="44">
        <v>24107.945221824193</v>
      </c>
      <c r="P4567" s="44">
        <v>192620.80960177118</v>
      </c>
      <c r="Q4567" s="44">
        <v>38294.111643333701</v>
      </c>
      <c r="R4567" s="44">
        <v>193.72891002087923</v>
      </c>
      <c r="S4567" s="44">
        <v>8082.1910874417317</v>
      </c>
      <c r="T4567" s="44">
        <v>2013.3583613904414</v>
      </c>
    </row>
    <row r="4568" spans="1:20">
      <c r="A4568" s="242">
        <v>12</v>
      </c>
      <c r="B4568" s="242" t="b">
        <v>0</v>
      </c>
      <c r="C4568" s="169">
        <v>45634.041666655605</v>
      </c>
      <c r="D4568" s="44">
        <v>314635.27312093007</v>
      </c>
      <c r="E4568" s="44">
        <v>74511.490268334994</v>
      </c>
      <c r="F4568" s="44">
        <v>1049.2212448477308</v>
      </c>
      <c r="G4568" s="44">
        <v>7.9386221055694053</v>
      </c>
      <c r="H4568" s="44">
        <v>30045.318099449109</v>
      </c>
      <c r="I4568" s="44">
        <v>9599.0813348847751</v>
      </c>
      <c r="J4568" s="44">
        <v>697.86155904858231</v>
      </c>
      <c r="K4568" s="44">
        <v>251.36815897990257</v>
      </c>
      <c r="L4568" s="44">
        <v>8283.859436152321</v>
      </c>
      <c r="M4568" s="44">
        <v>195.94162532127251</v>
      </c>
      <c r="N4568" s="44">
        <v>2520.2820276543848</v>
      </c>
      <c r="O4568" s="44">
        <v>23707.370827487735</v>
      </c>
      <c r="P4568" s="44">
        <v>192539.80114119683</v>
      </c>
      <c r="Q4568" s="44">
        <v>38283.276401030402</v>
      </c>
      <c r="R4568" s="44">
        <v>192.68783564078637</v>
      </c>
      <c r="S4568" s="44">
        <v>8082.1910874417317</v>
      </c>
      <c r="T4568" s="44">
        <v>2013.3583613904414</v>
      </c>
    </row>
    <row r="4569" spans="1:20">
      <c r="A4569" s="242">
        <v>12</v>
      </c>
      <c r="B4569" s="242" t="b">
        <v>0</v>
      </c>
      <c r="C4569" s="169">
        <v>45634.083333322269</v>
      </c>
      <c r="D4569" s="44">
        <v>300548.05118533823</v>
      </c>
      <c r="E4569" s="44">
        <v>74022.333441471244</v>
      </c>
      <c r="F4569" s="44">
        <v>1042.3332637731414</v>
      </c>
      <c r="G4569" s="44">
        <v>7.8865062347842931</v>
      </c>
      <c r="H4569" s="44">
        <v>29153.564396717</v>
      </c>
      <c r="I4569" s="44">
        <v>9314.1778336178959</v>
      </c>
      <c r="J4569" s="44">
        <v>677.14882679472112</v>
      </c>
      <c r="K4569" s="44">
        <v>243.90747955632904</v>
      </c>
      <c r="L4569" s="44">
        <v>8037.9920999953247</v>
      </c>
      <c r="M4569" s="44">
        <v>190.12602139518873</v>
      </c>
      <c r="N4569" s="44">
        <v>2469.8223883818355</v>
      </c>
      <c r="O4569" s="44">
        <v>23642.03207948379</v>
      </c>
      <c r="P4569" s="44">
        <v>193575.82038090142</v>
      </c>
      <c r="Q4569" s="44">
        <v>38279.420410320607</v>
      </c>
      <c r="R4569" s="44">
        <v>190.22490219601335</v>
      </c>
      <c r="S4569" s="44">
        <v>8082.1910874417317</v>
      </c>
      <c r="T4569" s="44">
        <v>2013.3583613904414</v>
      </c>
    </row>
    <row r="4570" spans="1:20">
      <c r="A4570" s="242">
        <v>12</v>
      </c>
      <c r="B4570" s="242" t="b">
        <v>0</v>
      </c>
      <c r="C4570" s="169">
        <v>45634.124999988933</v>
      </c>
      <c r="D4570" s="44">
        <v>313286.57253289444</v>
      </c>
      <c r="E4570" s="44">
        <v>74498.665829088524</v>
      </c>
      <c r="F4570" s="44">
        <v>1049.0406596244022</v>
      </c>
      <c r="G4570" s="44">
        <v>7.937255760908644</v>
      </c>
      <c r="H4570" s="44">
        <v>29626.372655188254</v>
      </c>
      <c r="I4570" s="44">
        <v>9465.2338122515193</v>
      </c>
      <c r="J4570" s="44">
        <v>688.13072777828393</v>
      </c>
      <c r="K4570" s="44">
        <v>247.8631355120765</v>
      </c>
      <c r="L4570" s="44">
        <v>8168.3510843956146</v>
      </c>
      <c r="M4570" s="44">
        <v>193.20945750072545</v>
      </c>
      <c r="N4570" s="44">
        <v>2413.4728844098358</v>
      </c>
      <c r="O4570" s="44">
        <v>23548.370980786007</v>
      </c>
      <c r="P4570" s="44">
        <v>192567.51677746899</v>
      </c>
      <c r="Q4570" s="44">
        <v>38328.625507923229</v>
      </c>
      <c r="R4570" s="44">
        <v>191.13789812152805</v>
      </c>
      <c r="S4570" s="44">
        <v>8082.1910874417317</v>
      </c>
      <c r="T4570" s="44">
        <v>2013.3583613904414</v>
      </c>
    </row>
    <row r="4571" spans="1:20">
      <c r="A4571" s="242">
        <v>12</v>
      </c>
      <c r="B4571" s="242" t="b">
        <v>0</v>
      </c>
      <c r="C4571" s="169">
        <v>45634.166666655598</v>
      </c>
      <c r="D4571" s="44">
        <v>303330.8515713521</v>
      </c>
      <c r="E4571" s="44">
        <v>74241.421048276577</v>
      </c>
      <c r="F4571" s="44">
        <v>1045.4183097266603</v>
      </c>
      <c r="G4571" s="44">
        <v>7.9098483221882292</v>
      </c>
      <c r="H4571" s="44">
        <v>31131.728630774596</v>
      </c>
      <c r="I4571" s="44">
        <v>9946.1751156445789</v>
      </c>
      <c r="J4571" s="44">
        <v>723.09557869344349</v>
      </c>
      <c r="K4571" s="44">
        <v>260.45739592030537</v>
      </c>
      <c r="L4571" s="44">
        <v>8583.3960262349174</v>
      </c>
      <c r="M4571" s="44">
        <v>203.02669077371539</v>
      </c>
      <c r="N4571" s="44">
        <v>2431.7785413903316</v>
      </c>
      <c r="O4571" s="44">
        <v>23967.971732782033</v>
      </c>
      <c r="P4571" s="44">
        <v>192428.9554342833</v>
      </c>
      <c r="Q4571" s="44">
        <v>38374.718793545682</v>
      </c>
      <c r="R4571" s="44">
        <v>187.60529895515734</v>
      </c>
      <c r="S4571" s="44">
        <v>8082.1910874417317</v>
      </c>
      <c r="T4571" s="44">
        <v>2013.3583613904414</v>
      </c>
    </row>
    <row r="4572" spans="1:20">
      <c r="A4572" s="242">
        <v>12</v>
      </c>
      <c r="B4572" s="242" t="b">
        <v>0</v>
      </c>
      <c r="C4572" s="169">
        <v>45634.208333322262</v>
      </c>
      <c r="D4572" s="44">
        <v>301373.68927572068</v>
      </c>
      <c r="E4572" s="44">
        <v>76539.875330437528</v>
      </c>
      <c r="F4572" s="44">
        <v>1077.783614117564</v>
      </c>
      <c r="G4572" s="44">
        <v>8.1547308216160772</v>
      </c>
      <c r="H4572" s="44">
        <v>31113.168811342359</v>
      </c>
      <c r="I4572" s="44">
        <v>9940.2454990666774</v>
      </c>
      <c r="J4572" s="44">
        <v>722.66449041267481</v>
      </c>
      <c r="K4572" s="44">
        <v>260.30211889423964</v>
      </c>
      <c r="L4572" s="44">
        <v>8578.2788584010432</v>
      </c>
      <c r="M4572" s="44">
        <v>202.90565224208177</v>
      </c>
      <c r="N4572" s="44">
        <v>2444.3537289043734</v>
      </c>
      <c r="O4572" s="44">
        <v>23915.287089148038</v>
      </c>
      <c r="P4572" s="44">
        <v>192637.98454040886</v>
      </c>
      <c r="Q4572" s="44">
        <v>38023.496200313151</v>
      </c>
      <c r="R4572" s="44">
        <v>207.32313687411875</v>
      </c>
      <c r="S4572" s="44">
        <v>8082.1910874417317</v>
      </c>
      <c r="T4572" s="44">
        <v>2013.3583613904414</v>
      </c>
    </row>
    <row r="4573" spans="1:20">
      <c r="A4573" s="242">
        <v>12</v>
      </c>
      <c r="B4573" s="242" t="b">
        <v>0</v>
      </c>
      <c r="C4573" s="169">
        <v>45634.249999988926</v>
      </c>
      <c r="D4573" s="44">
        <v>306602.29115539027</v>
      </c>
      <c r="E4573" s="44">
        <v>83160.041930239284</v>
      </c>
      <c r="F4573" s="44">
        <v>1171.0043967905312</v>
      </c>
      <c r="G4573" s="44">
        <v>8.8600582915468813</v>
      </c>
      <c r="H4573" s="44">
        <v>32259.834558625578</v>
      </c>
      <c r="I4573" s="44">
        <v>10306.590023550172</v>
      </c>
      <c r="J4573" s="44">
        <v>749.29805586397038</v>
      </c>
      <c r="K4573" s="44">
        <v>269.89546907631615</v>
      </c>
      <c r="L4573" s="44">
        <v>8894.428543996115</v>
      </c>
      <c r="M4573" s="44">
        <v>210.38367425799862</v>
      </c>
      <c r="N4573" s="44">
        <v>2487.8095922407483</v>
      </c>
      <c r="O4573" s="44">
        <v>24197.902034872648</v>
      </c>
      <c r="P4573" s="44">
        <v>192791.24561048739</v>
      </c>
      <c r="Q4573" s="44">
        <v>37853.07011210682</v>
      </c>
      <c r="R4573" s="44">
        <v>201.446988798663</v>
      </c>
      <c r="S4573" s="44">
        <v>8082.1910874417317</v>
      </c>
      <c r="T4573" s="44">
        <v>2013.3583613904414</v>
      </c>
    </row>
    <row r="4574" spans="1:20">
      <c r="A4574" s="242">
        <v>12</v>
      </c>
      <c r="B4574" s="242" t="b">
        <v>0</v>
      </c>
      <c r="C4574" s="169">
        <v>45634.29166665559</v>
      </c>
      <c r="D4574" s="44">
        <v>343767.43878516764</v>
      </c>
      <c r="E4574" s="44">
        <v>86919.657563715868</v>
      </c>
      <c r="F4574" s="44">
        <v>1223.9448034432437</v>
      </c>
      <c r="G4574" s="44">
        <v>9.2606162144776647</v>
      </c>
      <c r="H4574" s="44">
        <v>31586.558942280357</v>
      </c>
      <c r="I4574" s="44">
        <v>10091.487378249474</v>
      </c>
      <c r="J4574" s="44">
        <v>733.65990652779521</v>
      </c>
      <c r="K4574" s="44">
        <v>264.26264296987995</v>
      </c>
      <c r="L4574" s="44">
        <v>8708.7982721137578</v>
      </c>
      <c r="M4574" s="44">
        <v>205.99288304989079</v>
      </c>
      <c r="N4574" s="44">
        <v>2448.0147590971501</v>
      </c>
      <c r="O4574" s="44">
        <v>24209.394140113309</v>
      </c>
      <c r="P4574" s="44">
        <v>193141.88376949803</v>
      </c>
      <c r="Q4574" s="44">
        <v>38852.641822612641</v>
      </c>
      <c r="R4574" s="44">
        <v>186.15384770263955</v>
      </c>
      <c r="S4574" s="44">
        <v>673.51593833867753</v>
      </c>
      <c r="T4574" s="44">
        <v>167.7798677162084</v>
      </c>
    </row>
    <row r="4575" spans="1:20">
      <c r="A4575" s="242">
        <v>12</v>
      </c>
      <c r="B4575" s="242" t="b">
        <v>0</v>
      </c>
      <c r="C4575" s="169">
        <v>45634.333333322254</v>
      </c>
      <c r="D4575" s="44">
        <v>354435.32049495052</v>
      </c>
      <c r="E4575" s="44">
        <v>85677.872472178933</v>
      </c>
      <c r="F4575" s="44">
        <v>1206.4588117541282</v>
      </c>
      <c r="G4575" s="44">
        <v>9.1283136321170097</v>
      </c>
      <c r="H4575" s="44">
        <v>32734.497706321807</v>
      </c>
      <c r="I4575" s="44">
        <v>10458.238614732572</v>
      </c>
      <c r="J4575" s="44">
        <v>760.32304029508111</v>
      </c>
      <c r="K4575" s="44">
        <v>273.86664359266098</v>
      </c>
      <c r="L4575" s="44">
        <v>9025.2989439040884</v>
      </c>
      <c r="M4575" s="44">
        <v>213.47920709049725</v>
      </c>
      <c r="N4575" s="44">
        <v>2466.3204160776459</v>
      </c>
      <c r="O4575" s="44">
        <v>24182.169845522661</v>
      </c>
      <c r="P4575" s="44">
        <v>193412.17015676462</v>
      </c>
      <c r="Q4575" s="44">
        <v>38650.696902980926</v>
      </c>
      <c r="R4575" s="44">
        <v>189.95506207430822</v>
      </c>
      <c r="S4575" s="44">
        <v>0</v>
      </c>
      <c r="T4575" s="44">
        <v>0</v>
      </c>
    </row>
    <row r="4576" spans="1:20">
      <c r="A4576" s="242">
        <v>12</v>
      </c>
      <c r="B4576" s="242" t="b">
        <v>0</v>
      </c>
      <c r="C4576" s="169">
        <v>45634.374999988919</v>
      </c>
      <c r="D4576" s="44">
        <v>322217.90146390063</v>
      </c>
      <c r="E4576" s="44">
        <v>81907.102463087664</v>
      </c>
      <c r="F4576" s="44">
        <v>1153.3613366033114</v>
      </c>
      <c r="G4576" s="44">
        <v>8.7265672968687475</v>
      </c>
      <c r="H4576" s="44">
        <v>30654.494863401342</v>
      </c>
      <c r="I4576" s="44">
        <v>9793.705245510193</v>
      </c>
      <c r="J4576" s="44">
        <v>712.01088656845536</v>
      </c>
      <c r="K4576" s="44">
        <v>256.46471482734472</v>
      </c>
      <c r="L4576" s="44">
        <v>8451.8168752330876</v>
      </c>
      <c r="M4576" s="44">
        <v>199.91439355230489</v>
      </c>
      <c r="N4576" s="44">
        <v>2511.3680390053241</v>
      </c>
      <c r="O4576" s="44">
        <v>24082.718595565861</v>
      </c>
      <c r="P4576" s="44">
        <v>193130.18123777924</v>
      </c>
      <c r="Q4576" s="44">
        <v>38644.35878998525</v>
      </c>
      <c r="R4576" s="44">
        <v>235.08760005208535</v>
      </c>
      <c r="S4576" s="44">
        <v>0</v>
      </c>
      <c r="T4576" s="44">
        <v>0</v>
      </c>
    </row>
    <row r="4577" spans="1:20">
      <c r="A4577" s="242">
        <v>12</v>
      </c>
      <c r="B4577" s="242" t="b">
        <v>0</v>
      </c>
      <c r="C4577" s="169">
        <v>45634.416666655583</v>
      </c>
      <c r="D4577" s="44">
        <v>280455.94058192254</v>
      </c>
      <c r="E4577" s="44">
        <v>83436.234716947525</v>
      </c>
      <c r="F4577" s="44">
        <v>1174.8935599040913</v>
      </c>
      <c r="G4577" s="44">
        <v>8.8894844935200918</v>
      </c>
      <c r="H4577" s="44">
        <v>29523.919392311214</v>
      </c>
      <c r="I4577" s="44">
        <v>9432.5013512362693</v>
      </c>
      <c r="J4577" s="44">
        <v>685.75104940296012</v>
      </c>
      <c r="K4577" s="44">
        <v>247.00598073056804</v>
      </c>
      <c r="L4577" s="44">
        <v>8140.1034743806586</v>
      </c>
      <c r="M4577" s="44">
        <v>192.54130485274393</v>
      </c>
      <c r="N4577" s="44">
        <v>2472.8466810036498</v>
      </c>
      <c r="O4577" s="44">
        <v>24225.723866017444</v>
      </c>
      <c r="P4577" s="44">
        <v>192826.0669566665</v>
      </c>
      <c r="Q4577" s="44">
        <v>38785.299372033594</v>
      </c>
      <c r="R4577" s="44">
        <v>238.58040437322674</v>
      </c>
      <c r="S4577" s="44">
        <v>0</v>
      </c>
      <c r="T4577" s="44">
        <v>0</v>
      </c>
    </row>
    <row r="4578" spans="1:20">
      <c r="A4578" s="242">
        <v>12</v>
      </c>
      <c r="B4578" s="242" t="b">
        <v>0</v>
      </c>
      <c r="C4578" s="169">
        <v>45634.458333322247</v>
      </c>
      <c r="D4578" s="44">
        <v>243929.80035705166</v>
      </c>
      <c r="E4578" s="44">
        <v>73691.90825921431</v>
      </c>
      <c r="F4578" s="44">
        <v>1037.6804361379923</v>
      </c>
      <c r="G4578" s="44">
        <v>7.8513019911615292</v>
      </c>
      <c r="H4578" s="44">
        <v>28607.112391961648</v>
      </c>
      <c r="I4578" s="44">
        <v>9139.5936530845029</v>
      </c>
      <c r="J4578" s="44">
        <v>664.45640507625103</v>
      </c>
      <c r="K4578" s="44">
        <v>239.3356978913265</v>
      </c>
      <c r="L4578" s="44">
        <v>7887.3286395182668</v>
      </c>
      <c r="M4578" s="44">
        <v>186.56231494290807</v>
      </c>
      <c r="N4578" s="44">
        <v>2412.9953733996654</v>
      </c>
      <c r="O4578" s="44">
        <v>24095.321986501323</v>
      </c>
      <c r="P4578" s="44">
        <v>192792.97994252629</v>
      </c>
      <c r="Q4578" s="44">
        <v>38400.595605310176</v>
      </c>
      <c r="R4578" s="44">
        <v>221.41154280764226</v>
      </c>
      <c r="S4578" s="44">
        <v>0</v>
      </c>
      <c r="T4578" s="44">
        <v>0</v>
      </c>
    </row>
    <row r="4579" spans="1:20">
      <c r="A4579" s="242">
        <v>12</v>
      </c>
      <c r="B4579" s="242" t="b">
        <v>0</v>
      </c>
      <c r="C4579" s="169">
        <v>45634.499999988911</v>
      </c>
      <c r="D4579" s="44">
        <v>220590.58863790156</v>
      </c>
      <c r="E4579" s="44">
        <v>67982.201246323151</v>
      </c>
      <c r="F4579" s="44">
        <v>957.28013977823241</v>
      </c>
      <c r="G4579" s="44">
        <v>7.2429769375942525</v>
      </c>
      <c r="H4579" s="44">
        <v>29107.192166092595</v>
      </c>
      <c r="I4579" s="44">
        <v>9299.3625198984573</v>
      </c>
      <c r="J4579" s="44">
        <v>676.07174060601812</v>
      </c>
      <c r="K4579" s="44">
        <v>243.51951554139447</v>
      </c>
      <c r="L4579" s="44">
        <v>8025.2067123032421</v>
      </c>
      <c r="M4579" s="44">
        <v>189.82360322114098</v>
      </c>
      <c r="N4579" s="44">
        <v>2641.4173445650699</v>
      </c>
      <c r="O4579" s="44">
        <v>24104.902415755099</v>
      </c>
      <c r="P4579" s="44">
        <v>192076.61661958401</v>
      </c>
      <c r="Q4579" s="44">
        <v>37874.088009212057</v>
      </c>
      <c r="R4579" s="44">
        <v>206.57826819449599</v>
      </c>
      <c r="S4579" s="44">
        <v>0</v>
      </c>
      <c r="T4579" s="44">
        <v>0</v>
      </c>
    </row>
    <row r="4580" spans="1:20">
      <c r="A4580" s="242">
        <v>12</v>
      </c>
      <c r="B4580" s="242" t="b">
        <v>0</v>
      </c>
      <c r="C4580" s="169">
        <v>45634.541666655576</v>
      </c>
      <c r="D4580" s="44">
        <v>197881.44897918624</v>
      </c>
      <c r="E4580" s="44">
        <v>64990.003906061211</v>
      </c>
      <c r="F4580" s="44">
        <v>915.1460070844206</v>
      </c>
      <c r="G4580" s="44">
        <v>6.9241814892132654</v>
      </c>
      <c r="H4580" s="44">
        <v>28830.477660710065</v>
      </c>
      <c r="I4580" s="44">
        <v>9210.9558991092435</v>
      </c>
      <c r="J4580" s="44">
        <v>669.64450240875794</v>
      </c>
      <c r="K4580" s="44">
        <v>241.20443884455909</v>
      </c>
      <c r="L4580" s="44">
        <v>7948.9131593794227</v>
      </c>
      <c r="M4580" s="44">
        <v>188.01899959687051</v>
      </c>
      <c r="N4580" s="44">
        <v>2646.351849899771</v>
      </c>
      <c r="O4580" s="44">
        <v>24135.295197535088</v>
      </c>
      <c r="P4580" s="44">
        <v>191753.37417151793</v>
      </c>
      <c r="Q4580" s="44">
        <v>37843.311066735587</v>
      </c>
      <c r="R4580" s="44">
        <v>209.75995868621126</v>
      </c>
      <c r="S4580" s="44">
        <v>0</v>
      </c>
      <c r="T4580" s="44">
        <v>0</v>
      </c>
    </row>
    <row r="4581" spans="1:20">
      <c r="A4581" s="242">
        <v>12</v>
      </c>
      <c r="B4581" s="242" t="b">
        <v>0</v>
      </c>
      <c r="C4581" s="169">
        <v>45634.58333332224</v>
      </c>
      <c r="D4581" s="44">
        <v>180119.10300322459</v>
      </c>
      <c r="E4581" s="44">
        <v>60076.010050467063</v>
      </c>
      <c r="F4581" s="44">
        <v>845.95041413931915</v>
      </c>
      <c r="G4581" s="44">
        <v>6.4006335087854724</v>
      </c>
      <c r="H4581" s="44">
        <v>27324.619034729913</v>
      </c>
      <c r="I4581" s="44">
        <v>8729.8540055704179</v>
      </c>
      <c r="J4581" s="44">
        <v>634.66797645037468</v>
      </c>
      <c r="K4581" s="44">
        <v>228.60597311210353</v>
      </c>
      <c r="L4581" s="44">
        <v>7533.7296307162414</v>
      </c>
      <c r="M4581" s="44">
        <v>178.19848827121345</v>
      </c>
      <c r="N4581" s="44">
        <v>2597.4839702185245</v>
      </c>
      <c r="O4581" s="44">
        <v>23972.086135771115</v>
      </c>
      <c r="P4581" s="44">
        <v>191672.19732919222</v>
      </c>
      <c r="Q4581" s="44">
        <v>37877.69670360555</v>
      </c>
      <c r="R4581" s="44">
        <v>223.29125172452922</v>
      </c>
      <c r="S4581" s="44">
        <v>0</v>
      </c>
      <c r="T4581" s="44">
        <v>0</v>
      </c>
    </row>
    <row r="4582" spans="1:20">
      <c r="A4582" s="242">
        <v>12</v>
      </c>
      <c r="B4582" s="242" t="b">
        <v>0</v>
      </c>
      <c r="C4582" s="169">
        <v>45634.624999988904</v>
      </c>
      <c r="D4582" s="44">
        <v>173020.19405454694</v>
      </c>
      <c r="E4582" s="44">
        <v>60590.444630572216</v>
      </c>
      <c r="F4582" s="44">
        <v>853.19433972162665</v>
      </c>
      <c r="G4582" s="44">
        <v>6.4554425283713766</v>
      </c>
      <c r="H4582" s="44">
        <v>27324.427809036613</v>
      </c>
      <c r="I4582" s="44">
        <v>8729.7929114932231</v>
      </c>
      <c r="J4582" s="44">
        <v>634.66353485784396</v>
      </c>
      <c r="K4582" s="44">
        <v>228.60437326049552</v>
      </c>
      <c r="L4582" s="44">
        <v>7533.676907468026</v>
      </c>
      <c r="M4582" s="44">
        <v>178.19724118595963</v>
      </c>
      <c r="N4582" s="44">
        <v>2630.2748587537444</v>
      </c>
      <c r="O4582" s="44">
        <v>24047.157453332286</v>
      </c>
      <c r="P4582" s="44">
        <v>191387.46378765986</v>
      </c>
      <c r="Q4582" s="44">
        <v>37819.174488308046</v>
      </c>
      <c r="R4582" s="44">
        <v>207.16273257679424</v>
      </c>
      <c r="S4582" s="44">
        <v>0</v>
      </c>
      <c r="T4582" s="44">
        <v>0</v>
      </c>
    </row>
    <row r="4583" spans="1:20">
      <c r="A4583" s="242">
        <v>12</v>
      </c>
      <c r="B4583" s="242" t="b">
        <v>0</v>
      </c>
      <c r="C4583" s="169">
        <v>45634.666666655568</v>
      </c>
      <c r="D4583" s="44">
        <v>196704.66564490637</v>
      </c>
      <c r="E4583" s="44">
        <v>62721.397715887084</v>
      </c>
      <c r="F4583" s="44">
        <v>883.20100367149996</v>
      </c>
      <c r="G4583" s="44">
        <v>6.682479072776677</v>
      </c>
      <c r="H4583" s="44">
        <v>27858.100473888531</v>
      </c>
      <c r="I4583" s="44">
        <v>8900.2942621250259</v>
      </c>
      <c r="J4583" s="44">
        <v>647.05913129261751</v>
      </c>
      <c r="K4583" s="44">
        <v>233.06923912803927</v>
      </c>
      <c r="L4583" s="44">
        <v>7680.816948585818</v>
      </c>
      <c r="M4583" s="44">
        <v>181.6776067122789</v>
      </c>
      <c r="N4583" s="44">
        <v>2599.7124673807898</v>
      </c>
      <c r="O4583" s="44">
        <v>24125.117231727163</v>
      </c>
      <c r="P4583" s="44">
        <v>191006.55058975652</v>
      </c>
      <c r="Q4583" s="44">
        <v>37928.761103141878</v>
      </c>
      <c r="R4583" s="44">
        <v>204.42746436348676</v>
      </c>
      <c r="S4583" s="44">
        <v>0</v>
      </c>
      <c r="T4583" s="44">
        <v>0</v>
      </c>
    </row>
    <row r="4584" spans="1:20">
      <c r="A4584" s="242">
        <v>12</v>
      </c>
      <c r="B4584" s="242" t="b">
        <v>0</v>
      </c>
      <c r="C4584" s="169">
        <v>45634.708333322233</v>
      </c>
      <c r="D4584" s="44">
        <v>210719.39327629344</v>
      </c>
      <c r="E4584" s="44">
        <v>66855.458110063046</v>
      </c>
      <c r="F4584" s="44">
        <v>941.41409238348774</v>
      </c>
      <c r="G4584" s="44">
        <v>7.1229311844278538</v>
      </c>
      <c r="H4584" s="44">
        <v>28476.53256139631</v>
      </c>
      <c r="I4584" s="44">
        <v>9097.8751260866102</v>
      </c>
      <c r="J4584" s="44">
        <v>661.42343189097801</v>
      </c>
      <c r="K4584" s="44">
        <v>238.24322779330754</v>
      </c>
      <c r="L4584" s="44">
        <v>7851.3261928801776</v>
      </c>
      <c r="M4584" s="44">
        <v>185.71073386959543</v>
      </c>
      <c r="N4584" s="44">
        <v>2626.9321130103463</v>
      </c>
      <c r="O4584" s="44">
        <v>24232.115963694476</v>
      </c>
      <c r="P4584" s="44">
        <v>191731.34983844138</v>
      </c>
      <c r="Q4584" s="44">
        <v>37996.105843501631</v>
      </c>
      <c r="R4584" s="44">
        <v>193.92041524454285</v>
      </c>
      <c r="S4584" s="44">
        <v>2828.7668806046063</v>
      </c>
      <c r="T4584" s="44">
        <v>704.67543672746638</v>
      </c>
    </row>
    <row r="4585" spans="1:20">
      <c r="A4585" s="242">
        <v>12</v>
      </c>
      <c r="B4585" s="242" t="b">
        <v>0</v>
      </c>
      <c r="C4585" s="169">
        <v>45634.749999988897</v>
      </c>
      <c r="D4585" s="44">
        <v>215409.83606430536</v>
      </c>
      <c r="E4585" s="44">
        <v>65457.559868749377</v>
      </c>
      <c r="F4585" s="44">
        <v>921.72981915744435</v>
      </c>
      <c r="G4585" s="44">
        <v>6.9739959552455533</v>
      </c>
      <c r="H4585" s="44">
        <v>28045.605461552615</v>
      </c>
      <c r="I4585" s="44">
        <v>8960.1996231309113</v>
      </c>
      <c r="J4585" s="44">
        <v>651.41430312296814</v>
      </c>
      <c r="K4585" s="44">
        <v>234.63796219473016</v>
      </c>
      <c r="L4585" s="44">
        <v>7732.5143530281839</v>
      </c>
      <c r="M4585" s="44">
        <v>182.90042725014567</v>
      </c>
      <c r="N4585" s="44">
        <v>2633.9358889465211</v>
      </c>
      <c r="O4585" s="44">
        <v>24208.487913088386</v>
      </c>
      <c r="P4585" s="44">
        <v>192559.4849679296</v>
      </c>
      <c r="Q4585" s="44">
        <v>37963.964191724066</v>
      </c>
      <c r="R4585" s="44">
        <v>216.78836471272155</v>
      </c>
      <c r="S4585" s="44">
        <v>8082.1910874417317</v>
      </c>
      <c r="T4585" s="44">
        <v>2013.3583613904414</v>
      </c>
    </row>
    <row r="4586" spans="1:20">
      <c r="A4586" s="242">
        <v>12</v>
      </c>
      <c r="B4586" s="242" t="b">
        <v>0</v>
      </c>
      <c r="C4586" s="169">
        <v>45634.791666655561</v>
      </c>
      <c r="D4586" s="44">
        <v>236377.0893252455</v>
      </c>
      <c r="E4586" s="44">
        <v>61243.741908948978</v>
      </c>
      <c r="F4586" s="44">
        <v>862.39363745685671</v>
      </c>
      <c r="G4586" s="44">
        <v>6.5250462927968762</v>
      </c>
      <c r="H4586" s="44">
        <v>26758.631959506507</v>
      </c>
      <c r="I4586" s="44">
        <v>8549.0286286654336</v>
      </c>
      <c r="J4586" s="44">
        <v>621.52181432922896</v>
      </c>
      <c r="K4586" s="44">
        <v>223.87075517783458</v>
      </c>
      <c r="L4586" s="44">
        <v>7377.680113839413</v>
      </c>
      <c r="M4586" s="44">
        <v>174.50738315250476</v>
      </c>
      <c r="N4586" s="44">
        <v>2640.9398335548995</v>
      </c>
      <c r="O4586" s="44">
        <v>24268.473086356269</v>
      </c>
      <c r="P4586" s="44">
        <v>193120.19619992419</v>
      </c>
      <c r="Q4586" s="44">
        <v>37923.350351332345</v>
      </c>
      <c r="R4586" s="44">
        <v>207.22937101694743</v>
      </c>
      <c r="S4586" s="44">
        <v>8082.1910874417317</v>
      </c>
      <c r="T4586" s="44">
        <v>2013.3583613904414</v>
      </c>
    </row>
    <row r="4587" spans="1:20">
      <c r="A4587" s="242">
        <v>12</v>
      </c>
      <c r="B4587" s="242" t="b">
        <v>0</v>
      </c>
      <c r="C4587" s="169">
        <v>45634.833333322225</v>
      </c>
      <c r="D4587" s="44">
        <v>229357.37235750351</v>
      </c>
      <c r="E4587" s="44">
        <v>59498.140543113848</v>
      </c>
      <c r="F4587" s="44">
        <v>837.81324010507024</v>
      </c>
      <c r="G4587" s="44">
        <v>6.3390659890822958</v>
      </c>
      <c r="H4587" s="44">
        <v>25971.781940321249</v>
      </c>
      <c r="I4587" s="44">
        <v>8297.6404653744139</v>
      </c>
      <c r="J4587" s="44">
        <v>603.24567628640693</v>
      </c>
      <c r="K4587" s="44">
        <v>217.28773149137456</v>
      </c>
      <c r="L4587" s="44">
        <v>7160.7359984637815</v>
      </c>
      <c r="M4587" s="44">
        <v>169.37591238115485</v>
      </c>
      <c r="N4587" s="44">
        <v>2565.0113661326841</v>
      </c>
      <c r="O4587" s="44">
        <v>23949.448099603447</v>
      </c>
      <c r="P4587" s="44">
        <v>192827.31298162648</v>
      </c>
      <c r="Q4587" s="44">
        <v>38043.121910748814</v>
      </c>
      <c r="R4587" s="44">
        <v>201.3181485058316</v>
      </c>
      <c r="S4587" s="44">
        <v>8082.1910874417317</v>
      </c>
      <c r="T4587" s="44">
        <v>2013.3583613904414</v>
      </c>
    </row>
    <row r="4588" spans="1:20">
      <c r="A4588" s="242">
        <v>12</v>
      </c>
      <c r="B4588" s="242" t="b">
        <v>0</v>
      </c>
      <c r="C4588" s="169">
        <v>45634.87499998889</v>
      </c>
      <c r="D4588" s="44">
        <v>226143.22319822581</v>
      </c>
      <c r="E4588" s="44">
        <v>60268.816491313934</v>
      </c>
      <c r="F4588" s="44">
        <v>848.66538619465575</v>
      </c>
      <c r="G4588" s="44">
        <v>6.4211755415362735</v>
      </c>
      <c r="H4588" s="44">
        <v>25841.603683711834</v>
      </c>
      <c r="I4588" s="44">
        <v>8256.0502359386282</v>
      </c>
      <c r="J4588" s="44">
        <v>600.22203044544847</v>
      </c>
      <c r="K4588" s="44">
        <v>216.19862108173234</v>
      </c>
      <c r="L4588" s="44">
        <v>7124.8442706469432</v>
      </c>
      <c r="M4588" s="44">
        <v>168.52695018687518</v>
      </c>
      <c r="N4588" s="44">
        <v>2209.8830038231354</v>
      </c>
      <c r="O4588" s="44">
        <v>24032.33369593916</v>
      </c>
      <c r="P4588" s="44">
        <v>191936.50616428591</v>
      </c>
      <c r="Q4588" s="44">
        <v>38021.183521799554</v>
      </c>
      <c r="R4588" s="44">
        <v>201.29427757389595</v>
      </c>
      <c r="S4588" s="44">
        <v>8082.1910874417317</v>
      </c>
      <c r="T4588" s="44">
        <v>2013.3583613904414</v>
      </c>
    </row>
    <row r="4589" spans="1:20">
      <c r="A4589" s="242">
        <v>12</v>
      </c>
      <c r="B4589" s="242" t="b">
        <v>0</v>
      </c>
      <c r="C4589" s="169">
        <v>45634.916666655554</v>
      </c>
      <c r="D4589" s="44">
        <v>204204.30103708024</v>
      </c>
      <c r="E4589" s="44">
        <v>58465.525766939252</v>
      </c>
      <c r="F4589" s="44">
        <v>823.27264566783219</v>
      </c>
      <c r="G4589" s="44">
        <v>6.2290488835438644</v>
      </c>
      <c r="H4589" s="44">
        <v>25670.628791335421</v>
      </c>
      <c r="I4589" s="44">
        <v>8201.426021519861</v>
      </c>
      <c r="J4589" s="44">
        <v>596.25080256371893</v>
      </c>
      <c r="K4589" s="44">
        <v>214.76819375903963</v>
      </c>
      <c r="L4589" s="44">
        <v>7077.7044144181136</v>
      </c>
      <c r="M4589" s="44">
        <v>167.41193126144807</v>
      </c>
      <c r="N4589" s="44">
        <v>2203.67502334651</v>
      </c>
      <c r="O4589" s="44">
        <v>23805.446199917638</v>
      </c>
      <c r="P4589" s="44">
        <v>194632.23065069446</v>
      </c>
      <c r="Q4589" s="44">
        <v>38018.012175521006</v>
      </c>
      <c r="R4589" s="44">
        <v>216.3946586538386</v>
      </c>
      <c r="S4589" s="44">
        <v>8082.1910874417317</v>
      </c>
      <c r="T4589" s="44">
        <v>2013.3583613904414</v>
      </c>
    </row>
    <row r="4590" spans="1:20">
      <c r="A4590" s="242">
        <v>12</v>
      </c>
      <c r="B4590" s="242" t="b">
        <v>0</v>
      </c>
      <c r="C4590" s="169">
        <v>45634.958333322218</v>
      </c>
      <c r="D4590" s="44">
        <v>175852.83619051293</v>
      </c>
      <c r="E4590" s="44">
        <v>56909.483496000328</v>
      </c>
      <c r="F4590" s="44">
        <v>801.3614934056684</v>
      </c>
      <c r="G4590" s="44">
        <v>6.0632646330237039</v>
      </c>
      <c r="H4590" s="44">
        <v>25381.074846545842</v>
      </c>
      <c r="I4590" s="44">
        <v>8108.9173698333643</v>
      </c>
      <c r="J4590" s="44">
        <v>589.52534315368098</v>
      </c>
      <c r="K4590" s="44">
        <v>212.34569845424005</v>
      </c>
      <c r="L4590" s="44">
        <v>6997.8708719713031</v>
      </c>
      <c r="M4590" s="44">
        <v>165.52359477013641</v>
      </c>
      <c r="N4590" s="44">
        <v>2198.4220648902265</v>
      </c>
      <c r="O4590" s="44">
        <v>23793.663043661672</v>
      </c>
      <c r="P4590" s="44">
        <v>197362.5744251805</v>
      </c>
      <c r="Q4590" s="44">
        <v>37999.602338640507</v>
      </c>
      <c r="R4590" s="44">
        <v>199.6249704569546</v>
      </c>
      <c r="S4590" s="44">
        <v>8082.1910874417317</v>
      </c>
      <c r="T4590" s="44">
        <v>2013.3583613904414</v>
      </c>
    </row>
    <row r="4591" spans="1:20">
      <c r="A4591" s="242">
        <v>12</v>
      </c>
      <c r="B4591" s="242" t="b">
        <v>0</v>
      </c>
      <c r="C4591" s="169">
        <v>45634.999999988882</v>
      </c>
      <c r="D4591" s="44">
        <v>178541.01081877624</v>
      </c>
      <c r="E4591" s="44">
        <v>56656.977434834902</v>
      </c>
      <c r="F4591" s="44">
        <v>797.80587100604271</v>
      </c>
      <c r="G4591" s="44">
        <v>6.036362068174455</v>
      </c>
      <c r="H4591" s="44">
        <v>25253.478136795933</v>
      </c>
      <c r="I4591" s="44">
        <v>8068.1519104396921</v>
      </c>
      <c r="J4591" s="44">
        <v>586.56165881188747</v>
      </c>
      <c r="K4591" s="44">
        <v>211.27818604130553</v>
      </c>
      <c r="L4591" s="44">
        <v>6962.6909080053647</v>
      </c>
      <c r="M4591" s="44">
        <v>164.69146822678314</v>
      </c>
      <c r="N4591" s="44">
        <v>2210.2012882725139</v>
      </c>
      <c r="O4591" s="44">
        <v>23837.104612627816</v>
      </c>
      <c r="P4591" s="44">
        <v>193812.90188680185</v>
      </c>
      <c r="Q4591" s="44">
        <v>38018.944116268569</v>
      </c>
      <c r="R4591" s="44">
        <v>190.94788669836097</v>
      </c>
      <c r="S4591" s="44">
        <v>8082.1910874417317</v>
      </c>
      <c r="T4591" s="44">
        <v>2013.3583613904414</v>
      </c>
    </row>
    <row r="4592" spans="1:20">
      <c r="A4592" s="242">
        <v>12</v>
      </c>
      <c r="B4592" s="242" t="b">
        <v>0</v>
      </c>
      <c r="C4592" s="169">
        <v>45635.041666655547</v>
      </c>
      <c r="D4592" s="44">
        <v>165372.24420533516</v>
      </c>
      <c r="E4592" s="44">
        <v>55862.831250822026</v>
      </c>
      <c r="F4592" s="44">
        <v>786.62323266690362</v>
      </c>
      <c r="G4592" s="44">
        <v>5.9517519439002742</v>
      </c>
      <c r="H4592" s="44">
        <v>25669.09625399343</v>
      </c>
      <c r="I4592" s="44">
        <v>8200.9363961297804</v>
      </c>
      <c r="J4592" s="44">
        <v>596.21520637215121</v>
      </c>
      <c r="K4592" s="44">
        <v>214.75537209115285</v>
      </c>
      <c r="L4592" s="44">
        <v>7077.2818752431349</v>
      </c>
      <c r="M4592" s="44">
        <v>167.40193676391399</v>
      </c>
      <c r="N4592" s="44">
        <v>2124.7220946302759</v>
      </c>
      <c r="O4592" s="44">
        <v>23853.698930364044</v>
      </c>
      <c r="P4592" s="44">
        <v>196325.88165847052</v>
      </c>
      <c r="Q4592" s="44">
        <v>38010.526882391365</v>
      </c>
      <c r="R4592" s="44">
        <v>190.51190608542439</v>
      </c>
      <c r="S4592" s="44">
        <v>8082.1910874417317</v>
      </c>
      <c r="T4592" s="44">
        <v>2013.3583613904414</v>
      </c>
    </row>
    <row r="4593" spans="1:20">
      <c r="A4593" s="242">
        <v>12</v>
      </c>
      <c r="B4593" s="242" t="b">
        <v>0</v>
      </c>
      <c r="C4593" s="169">
        <v>45635.083333322211</v>
      </c>
      <c r="D4593" s="44">
        <v>174086.44273302879</v>
      </c>
      <c r="E4593" s="44">
        <v>55764.173788130181</v>
      </c>
      <c r="F4593" s="44">
        <v>785.23400389901462</v>
      </c>
      <c r="G4593" s="44">
        <v>5.9412407554730349</v>
      </c>
      <c r="H4593" s="44">
        <v>25725.559737632655</v>
      </c>
      <c r="I4593" s="44">
        <v>8218.9757315799779</v>
      </c>
      <c r="J4593" s="44">
        <v>597.52668174383336</v>
      </c>
      <c r="K4593" s="44">
        <v>215.22776256094267</v>
      </c>
      <c r="L4593" s="44">
        <v>7092.8495440624374</v>
      </c>
      <c r="M4593" s="44">
        <v>167.77016540835541</v>
      </c>
      <c r="N4593" s="44">
        <v>2133.3177988299576</v>
      </c>
      <c r="O4593" s="44">
        <v>24287.206188068601</v>
      </c>
      <c r="P4593" s="44">
        <v>197943.05367478353</v>
      </c>
      <c r="Q4593" s="44">
        <v>38018.687660829433</v>
      </c>
      <c r="R4593" s="44">
        <v>194.03009007700294</v>
      </c>
      <c r="S4593" s="44">
        <v>8082.1910874417317</v>
      </c>
      <c r="T4593" s="44">
        <v>2013.3583613904414</v>
      </c>
    </row>
    <row r="4594" spans="1:20">
      <c r="A4594" s="242">
        <v>12</v>
      </c>
      <c r="B4594" s="242" t="b">
        <v>0</v>
      </c>
      <c r="C4594" s="169">
        <v>45635.124999988875</v>
      </c>
      <c r="D4594" s="44">
        <v>168775.73683906221</v>
      </c>
      <c r="E4594" s="44">
        <v>54302.847492258319</v>
      </c>
      <c r="F4594" s="44">
        <v>764.65657899767712</v>
      </c>
      <c r="G4594" s="44">
        <v>5.785547758405329</v>
      </c>
      <c r="H4594" s="44">
        <v>25472.335942773792</v>
      </c>
      <c r="I4594" s="44">
        <v>8138.0740817877277</v>
      </c>
      <c r="J4594" s="44">
        <v>591.64506146331303</v>
      </c>
      <c r="K4594" s="44">
        <v>213.10921620663584</v>
      </c>
      <c r="L4594" s="44">
        <v>7023.0326655871741</v>
      </c>
      <c r="M4594" s="44">
        <v>166.11875729976308</v>
      </c>
      <c r="N4594" s="44">
        <v>2131.4075861170713</v>
      </c>
      <c r="O4594" s="44">
        <v>24270.045202825302</v>
      </c>
      <c r="P4594" s="44">
        <v>197079.65940656271</v>
      </c>
      <c r="Q4594" s="44">
        <v>38022.310093907166</v>
      </c>
      <c r="R4594" s="44">
        <v>185.82828882241137</v>
      </c>
      <c r="S4594" s="44">
        <v>8082.1910874417317</v>
      </c>
      <c r="T4594" s="44">
        <v>2013.3583613904414</v>
      </c>
    </row>
    <row r="4595" spans="1:20">
      <c r="A4595" s="242">
        <v>12</v>
      </c>
      <c r="B4595" s="242" t="b">
        <v>0</v>
      </c>
      <c r="C4595" s="169">
        <v>45635.166666655539</v>
      </c>
      <c r="D4595" s="44">
        <v>183356.47179693574</v>
      </c>
      <c r="E4595" s="44">
        <v>53670.43975465843</v>
      </c>
      <c r="F4595" s="44">
        <v>755.75143388104709</v>
      </c>
      <c r="G4595" s="44">
        <v>5.7181696127345916</v>
      </c>
      <c r="H4595" s="44">
        <v>29564.216109480029</v>
      </c>
      <c r="I4595" s="44">
        <v>9445.3756188460175</v>
      </c>
      <c r="J4595" s="44">
        <v>686.68701985182963</v>
      </c>
      <c r="K4595" s="44">
        <v>247.34311517441486</v>
      </c>
      <c r="L4595" s="44">
        <v>8151.2137691580328</v>
      </c>
      <c r="M4595" s="44">
        <v>192.80410134672792</v>
      </c>
      <c r="N4595" s="44">
        <v>2143.9827736311131</v>
      </c>
      <c r="O4595" s="44">
        <v>24412.358124649567</v>
      </c>
      <c r="P4595" s="44">
        <v>196348.29326957517</v>
      </c>
      <c r="Q4595" s="44">
        <v>38032.135542918884</v>
      </c>
      <c r="R4595" s="44">
        <v>190.92301492009264</v>
      </c>
      <c r="S4595" s="44">
        <v>8082.1910874417317</v>
      </c>
      <c r="T4595" s="44">
        <v>2013.3583613904414</v>
      </c>
    </row>
    <row r="4596" spans="1:20">
      <c r="A4596" s="242">
        <v>12</v>
      </c>
      <c r="B4596" s="242" t="b">
        <v>0</v>
      </c>
      <c r="C4596" s="169">
        <v>45635.208333322204</v>
      </c>
      <c r="D4596" s="44">
        <v>183866.87461271291</v>
      </c>
      <c r="E4596" s="44">
        <v>56618.961150970048</v>
      </c>
      <c r="F4596" s="44">
        <v>797.27055098308347</v>
      </c>
      <c r="G4596" s="44">
        <v>6.0323117276112166</v>
      </c>
      <c r="H4596" s="44">
        <v>35141.947231056365</v>
      </c>
      <c r="I4596" s="44">
        <v>11227.386863423622</v>
      </c>
      <c r="J4596" s="44">
        <v>816.24078671737095</v>
      </c>
      <c r="K4596" s="44">
        <v>294.00808968640911</v>
      </c>
      <c r="L4596" s="44">
        <v>9689.0620432502874</v>
      </c>
      <c r="M4596" s="44">
        <v>229.17947597079458</v>
      </c>
      <c r="N4596" s="44">
        <v>2145.574533222416</v>
      </c>
      <c r="O4596" s="44">
        <v>25132.111850974241</v>
      </c>
      <c r="P4596" s="44">
        <v>197022.25806752758</v>
      </c>
      <c r="Q4596" s="44">
        <v>38017.44430990579</v>
      </c>
      <c r="R4596" s="44">
        <v>191.81662131516151</v>
      </c>
      <c r="S4596" s="44">
        <v>8082.1910874417317</v>
      </c>
      <c r="T4596" s="44">
        <v>2013.3583613904414</v>
      </c>
    </row>
    <row r="4597" spans="1:20">
      <c r="A4597" s="242">
        <v>12</v>
      </c>
      <c r="B4597" s="242" t="b">
        <v>0</v>
      </c>
      <c r="C4597" s="169">
        <v>45635.249999988868</v>
      </c>
      <c r="D4597" s="44">
        <v>206011.58557355343</v>
      </c>
      <c r="E4597" s="44">
        <v>60687.432029632284</v>
      </c>
      <c r="F4597" s="44">
        <v>854.5600517642913</v>
      </c>
      <c r="G4597" s="44">
        <v>6.4657757844553334</v>
      </c>
      <c r="H4597" s="44">
        <v>41332.070440027936</v>
      </c>
      <c r="I4597" s="44">
        <v>13205.049271896027</v>
      </c>
      <c r="J4597" s="44">
        <v>960.01856330862358</v>
      </c>
      <c r="K4597" s="44">
        <v>345.79652040788244</v>
      </c>
      <c r="L4597" s="44">
        <v>11395.754260182577</v>
      </c>
      <c r="M4597" s="44">
        <v>269.54858767366119</v>
      </c>
      <c r="N4597" s="44">
        <v>2246.3349225511315</v>
      </c>
      <c r="O4597" s="44">
        <v>28349.954236726135</v>
      </c>
      <c r="P4597" s="44">
        <v>198802.74354447468</v>
      </c>
      <c r="Q4597" s="44">
        <v>38007.541008350046</v>
      </c>
      <c r="R4597" s="44">
        <v>208.80591312305015</v>
      </c>
      <c r="S4597" s="44">
        <v>8082.1910874417317</v>
      </c>
      <c r="T4597" s="44">
        <v>2013.3583613904414</v>
      </c>
    </row>
    <row r="4598" spans="1:20">
      <c r="A4598" s="242">
        <v>12</v>
      </c>
      <c r="B4598" s="242" t="b">
        <v>1</v>
      </c>
      <c r="C4598" s="169">
        <v>45635.291666655532</v>
      </c>
      <c r="D4598" s="44">
        <v>216864.90250248491</v>
      </c>
      <c r="E4598" s="44">
        <v>67691.905700057687</v>
      </c>
      <c r="F4598" s="44">
        <v>953.19239098499929</v>
      </c>
      <c r="G4598" s="44">
        <v>7.2120481958333231</v>
      </c>
      <c r="H4598" s="44">
        <v>49955.909388606153</v>
      </c>
      <c r="I4598" s="44">
        <v>15960.251636948282</v>
      </c>
      <c r="J4598" s="44">
        <v>1160.3241707819234</v>
      </c>
      <c r="K4598" s="44">
        <v>417.94614826897111</v>
      </c>
      <c r="L4598" s="44">
        <v>13773.451491197995</v>
      </c>
      <c r="M4598" s="44">
        <v>325.78926432418706</v>
      </c>
      <c r="N4598" s="44">
        <v>2410.6076496766086</v>
      </c>
      <c r="O4598" s="44">
        <v>31513.489148940516</v>
      </c>
      <c r="P4598" s="44">
        <v>199773.83478085883</v>
      </c>
      <c r="Q4598" s="44">
        <v>37727.894670222937</v>
      </c>
      <c r="R4598" s="44">
        <v>199.13924628748137</v>
      </c>
      <c r="S4598" s="44">
        <v>808.21910874417324</v>
      </c>
      <c r="T4598" s="44">
        <v>201.33583357884118</v>
      </c>
    </row>
    <row r="4599" spans="1:20">
      <c r="A4599" s="242">
        <v>12</v>
      </c>
      <c r="B4599" s="242" t="b">
        <v>1</v>
      </c>
      <c r="C4599" s="169">
        <v>45635.333333322196</v>
      </c>
      <c r="D4599" s="44">
        <v>176209.05450305552</v>
      </c>
      <c r="E4599" s="44">
        <v>74610.649437385349</v>
      </c>
      <c r="F4599" s="44">
        <v>1050.6175383108518</v>
      </c>
      <c r="G4599" s="44">
        <v>7.9491867469228161</v>
      </c>
      <c r="H4599" s="44">
        <v>54554.947411890935</v>
      </c>
      <c r="I4599" s="44">
        <v>17429.583394449219</v>
      </c>
      <c r="J4599" s="44">
        <v>1267.1458670751663</v>
      </c>
      <c r="K4599" s="44">
        <v>456.42308225133633</v>
      </c>
      <c r="L4599" s="44">
        <v>15041.462180927037</v>
      </c>
      <c r="M4599" s="44">
        <v>355.78205661927927</v>
      </c>
      <c r="N4599" s="44">
        <v>2404.8773488823585</v>
      </c>
      <c r="O4599" s="44">
        <v>34479.806129238976</v>
      </c>
      <c r="P4599" s="44">
        <v>201143.33407911155</v>
      </c>
      <c r="Q4599" s="44">
        <v>36778.31116232137</v>
      </c>
      <c r="R4599" s="44">
        <v>207.53428557431263</v>
      </c>
      <c r="S4599" s="44">
        <v>0</v>
      </c>
      <c r="T4599" s="44">
        <v>0</v>
      </c>
    </row>
    <row r="4600" spans="1:20">
      <c r="A4600" s="242">
        <v>12</v>
      </c>
      <c r="B4600" s="242" t="b">
        <v>1</v>
      </c>
      <c r="C4600" s="169">
        <v>45635.374999988861</v>
      </c>
      <c r="D4600" s="44">
        <v>181856.11557674245</v>
      </c>
      <c r="E4600" s="44">
        <v>75296.619483274262</v>
      </c>
      <c r="F4600" s="44">
        <v>1060.2769122259872</v>
      </c>
      <c r="G4600" s="44">
        <v>8.0222715416362345</v>
      </c>
      <c r="H4600" s="44">
        <v>54552.29757014096</v>
      </c>
      <c r="I4600" s="44">
        <v>17428.73680509382</v>
      </c>
      <c r="J4600" s="44">
        <v>1267.0843192929544</v>
      </c>
      <c r="K4600" s="44">
        <v>456.40091287905432</v>
      </c>
      <c r="L4600" s="44">
        <v>15040.731587344631</v>
      </c>
      <c r="M4600" s="44">
        <v>355.7647755807622</v>
      </c>
      <c r="N4600" s="44">
        <v>2653.5150210689412</v>
      </c>
      <c r="O4600" s="44">
        <v>37696.905452929073</v>
      </c>
      <c r="P4600" s="44">
        <v>204141.01756021555</v>
      </c>
      <c r="Q4600" s="44">
        <v>36422.380779956213</v>
      </c>
      <c r="R4600" s="44">
        <v>213.99216437715788</v>
      </c>
      <c r="S4600" s="44">
        <v>0</v>
      </c>
      <c r="T4600" s="44">
        <v>0</v>
      </c>
    </row>
    <row r="4601" spans="1:20">
      <c r="A4601" s="242">
        <v>12</v>
      </c>
      <c r="B4601" s="242" t="b">
        <v>1</v>
      </c>
      <c r="C4601" s="169">
        <v>45635.416666655525</v>
      </c>
      <c r="D4601" s="44">
        <v>174355.36135069819</v>
      </c>
      <c r="E4601" s="44">
        <v>75563.21799496212</v>
      </c>
      <c r="F4601" s="44">
        <v>1064.0309751403154</v>
      </c>
      <c r="G4601" s="44">
        <v>8.0506755479254029</v>
      </c>
      <c r="H4601" s="44">
        <v>52619.180645832792</v>
      </c>
      <c r="I4601" s="44">
        <v>16811.13154210888</v>
      </c>
      <c r="J4601" s="44">
        <v>1222.1838796918296</v>
      </c>
      <c r="K4601" s="44">
        <v>440.22787584387157</v>
      </c>
      <c r="L4601" s="44">
        <v>14507.74775200592</v>
      </c>
      <c r="M4601" s="44">
        <v>343.15788385702484</v>
      </c>
      <c r="N4601" s="44">
        <v>2614.5161520570964</v>
      </c>
      <c r="O4601" s="44">
        <v>39293.064499770298</v>
      </c>
      <c r="P4601" s="44">
        <v>204299.04383385726</v>
      </c>
      <c r="Q4601" s="44">
        <v>36267.518331212159</v>
      </c>
      <c r="R4601" s="44">
        <v>208.9335135614694</v>
      </c>
      <c r="S4601" s="44">
        <v>0</v>
      </c>
      <c r="T4601" s="44">
        <v>0</v>
      </c>
    </row>
    <row r="4602" spans="1:20">
      <c r="A4602" s="242">
        <v>12</v>
      </c>
      <c r="B4602" s="242" t="b">
        <v>1</v>
      </c>
      <c r="C4602" s="169">
        <v>45635.458333322189</v>
      </c>
      <c r="D4602" s="44">
        <v>139857.3144235432</v>
      </c>
      <c r="E4602" s="44">
        <v>74233.950434417566</v>
      </c>
      <c r="F4602" s="44">
        <v>1045.3131135113561</v>
      </c>
      <c r="G4602" s="44">
        <v>7.9090523861505844</v>
      </c>
      <c r="H4602" s="44">
        <v>50262.924970989319</v>
      </c>
      <c r="I4602" s="44">
        <v>16058.33905065508</v>
      </c>
      <c r="J4602" s="44">
        <v>1167.4552110413392</v>
      </c>
      <c r="K4602" s="44">
        <v>420.51473288060203</v>
      </c>
      <c r="L4602" s="44">
        <v>13858.099419396074</v>
      </c>
      <c r="M4602" s="44">
        <v>327.79147751467468</v>
      </c>
      <c r="N4602" s="44">
        <v>2618.9731463816265</v>
      </c>
      <c r="O4602" s="44">
        <v>37179.293271529226</v>
      </c>
      <c r="P4602" s="44">
        <v>204654.26197650464</v>
      </c>
      <c r="Q4602" s="44">
        <v>36157.118844227523</v>
      </c>
      <c r="R4602" s="44">
        <v>228.14075553268927</v>
      </c>
      <c r="S4602" s="44">
        <v>0</v>
      </c>
      <c r="T4602" s="44">
        <v>0</v>
      </c>
    </row>
    <row r="4603" spans="1:20">
      <c r="A4603" s="242">
        <v>12</v>
      </c>
      <c r="B4603" s="242" t="b">
        <v>1</v>
      </c>
      <c r="C4603" s="169">
        <v>45635.499999988853</v>
      </c>
      <c r="D4603" s="44">
        <v>158175.44495624406</v>
      </c>
      <c r="E4603" s="44">
        <v>74388.338539043791</v>
      </c>
      <c r="F4603" s="44">
        <v>1047.4871041098831</v>
      </c>
      <c r="G4603" s="44">
        <v>7.9255012427740246</v>
      </c>
      <c r="H4603" s="44">
        <v>49072.206287561829</v>
      </c>
      <c r="I4603" s="44">
        <v>15677.92019633125</v>
      </c>
      <c r="J4603" s="44">
        <v>1139.798429573606</v>
      </c>
      <c r="K4603" s="44">
        <v>410.55282259809343</v>
      </c>
      <c r="L4603" s="44">
        <v>13529.803803790839</v>
      </c>
      <c r="M4603" s="44">
        <v>320.02616268728843</v>
      </c>
      <c r="N4603" s="44">
        <v>2604.6469727154908</v>
      </c>
      <c r="O4603" s="44">
        <v>37593.119306789784</v>
      </c>
      <c r="P4603" s="44">
        <v>206881.48107795772</v>
      </c>
      <c r="Q4603" s="44">
        <v>36305.739350765565</v>
      </c>
      <c r="R4603" s="44">
        <v>223.80035387177418</v>
      </c>
      <c r="S4603" s="44">
        <v>0</v>
      </c>
      <c r="T4603" s="44">
        <v>0</v>
      </c>
    </row>
    <row r="4604" spans="1:20">
      <c r="A4604" s="242">
        <v>12</v>
      </c>
      <c r="B4604" s="242" t="b">
        <v>1</v>
      </c>
      <c r="C4604" s="169">
        <v>45635.541666655517</v>
      </c>
      <c r="D4604" s="44">
        <v>136524.67615944377</v>
      </c>
      <c r="E4604" s="44">
        <v>68918.536510491467</v>
      </c>
      <c r="F4604" s="44">
        <v>970.46499016744849</v>
      </c>
      <c r="G4604" s="44">
        <v>7.3427362069308595</v>
      </c>
      <c r="H4604" s="44">
        <v>49456.039962737828</v>
      </c>
      <c r="I4604" s="44">
        <v>15800.549973619238</v>
      </c>
      <c r="J4604" s="44">
        <v>1148.7137210039398</v>
      </c>
      <c r="K4604" s="44">
        <v>413.76409045567186</v>
      </c>
      <c r="L4604" s="44">
        <v>13635.631413986055</v>
      </c>
      <c r="M4604" s="44">
        <v>322.52934783973325</v>
      </c>
      <c r="N4604" s="44">
        <v>2567.7175429773242</v>
      </c>
      <c r="O4604" s="44">
        <v>38425.683965660122</v>
      </c>
      <c r="P4604" s="44">
        <v>206765.29766952639</v>
      </c>
      <c r="Q4604" s="44">
        <v>36331.748969811037</v>
      </c>
      <c r="R4604" s="44">
        <v>210.48616979763156</v>
      </c>
      <c r="S4604" s="44">
        <v>0</v>
      </c>
      <c r="T4604" s="44">
        <v>0</v>
      </c>
    </row>
    <row r="4605" spans="1:20">
      <c r="A4605" s="242">
        <v>12</v>
      </c>
      <c r="B4605" s="242" t="b">
        <v>1</v>
      </c>
      <c r="C4605" s="169">
        <v>45635.583333322182</v>
      </c>
      <c r="D4605" s="44">
        <v>125650.43090653945</v>
      </c>
      <c r="E4605" s="44">
        <v>70885.383507742532</v>
      </c>
      <c r="F4605" s="44">
        <v>998.1608213399162</v>
      </c>
      <c r="G4605" s="44">
        <v>7.5522885188551001</v>
      </c>
      <c r="H4605" s="44">
        <v>47002.182694035822</v>
      </c>
      <c r="I4605" s="44">
        <v>15016.575065165842</v>
      </c>
      <c r="J4605" s="44">
        <v>1091.7180635257628</v>
      </c>
      <c r="K4605" s="44">
        <v>393.23438323169063</v>
      </c>
      <c r="L4605" s="44">
        <v>12959.07313548739</v>
      </c>
      <c r="M4605" s="44">
        <v>306.52642918384106</v>
      </c>
      <c r="N4605" s="44">
        <v>2563.7380596629641</v>
      </c>
      <c r="O4605" s="44">
        <v>38022.177011851272</v>
      </c>
      <c r="P4605" s="44">
        <v>207106.82637578904</v>
      </c>
      <c r="Q4605" s="44">
        <v>36427.274041326062</v>
      </c>
      <c r="R4605" s="44">
        <v>208.75693140476676</v>
      </c>
      <c r="S4605" s="44">
        <v>0</v>
      </c>
      <c r="T4605" s="44">
        <v>0</v>
      </c>
    </row>
    <row r="4606" spans="1:20">
      <c r="A4606" s="242">
        <v>12</v>
      </c>
      <c r="B4606" s="242" t="b">
        <v>1</v>
      </c>
      <c r="C4606" s="169">
        <v>45635.624999988846</v>
      </c>
      <c r="D4606" s="44">
        <v>142447.03167121217</v>
      </c>
      <c r="E4606" s="44">
        <v>63027.527939550098</v>
      </c>
      <c r="F4606" s="44">
        <v>887.5117258594538</v>
      </c>
      <c r="G4606" s="44">
        <v>6.7150948767553942</v>
      </c>
      <c r="H4606" s="44">
        <v>43232.919394490134</v>
      </c>
      <c r="I4606" s="44">
        <v>13812.34534574082</v>
      </c>
      <c r="J4606" s="44">
        <v>1004.1695158958481</v>
      </c>
      <c r="K4606" s="44">
        <v>361.69959391173052</v>
      </c>
      <c r="L4606" s="44">
        <v>11919.841423979677</v>
      </c>
      <c r="M4606" s="44">
        <v>281.94504266857081</v>
      </c>
      <c r="N4606" s="44">
        <v>2567.5583164165323</v>
      </c>
      <c r="O4606" s="44">
        <v>36023.972881073525</v>
      </c>
      <c r="P4606" s="44">
        <v>205927.11014948261</v>
      </c>
      <c r="Q4606" s="44">
        <v>36286.940251164953</v>
      </c>
      <c r="R4606" s="44">
        <v>207.69719945647145</v>
      </c>
      <c r="S4606" s="44">
        <v>0</v>
      </c>
      <c r="T4606" s="44">
        <v>0</v>
      </c>
    </row>
    <row r="4607" spans="1:20">
      <c r="A4607" s="242">
        <v>12</v>
      </c>
      <c r="B4607" s="242" t="b">
        <v>1</v>
      </c>
      <c r="C4607" s="169">
        <v>45635.66666665551</v>
      </c>
      <c r="D4607" s="44">
        <v>144266.53142131143</v>
      </c>
      <c r="E4607" s="44">
        <v>59384.981704853926</v>
      </c>
      <c r="F4607" s="44">
        <v>836.21981261198141</v>
      </c>
      <c r="G4607" s="44">
        <v>6.3270097914191492</v>
      </c>
      <c r="H4607" s="44">
        <v>41022.303939456913</v>
      </c>
      <c r="I4607" s="44">
        <v>13106.082976250169</v>
      </c>
      <c r="J4607" s="44">
        <v>952.82362756808698</v>
      </c>
      <c r="K4607" s="44">
        <v>343.20492078811964</v>
      </c>
      <c r="L4607" s="44">
        <v>11310.347870399464</v>
      </c>
      <c r="M4607" s="44">
        <v>267.52843427102232</v>
      </c>
      <c r="N4607" s="44">
        <v>2545.5916292432598</v>
      </c>
      <c r="O4607" s="44">
        <v>33833.575858257718</v>
      </c>
      <c r="P4607" s="44">
        <v>202862.61278944305</v>
      </c>
      <c r="Q4607" s="44">
        <v>36229.64764810686</v>
      </c>
      <c r="R4607" s="44">
        <v>216.78860372080101</v>
      </c>
      <c r="S4607" s="44">
        <v>0</v>
      </c>
      <c r="T4607" s="44">
        <v>0</v>
      </c>
    </row>
    <row r="4608" spans="1:20">
      <c r="A4608" s="242">
        <v>12</v>
      </c>
      <c r="B4608" s="242" t="b">
        <v>1</v>
      </c>
      <c r="C4608" s="169">
        <v>45635.708333322174</v>
      </c>
      <c r="D4608" s="44">
        <v>164097.2946937971</v>
      </c>
      <c r="E4608" s="44">
        <v>56607.92361108269</v>
      </c>
      <c r="F4608" s="44">
        <v>797.11512768797877</v>
      </c>
      <c r="G4608" s="44">
        <v>6.031135763235449</v>
      </c>
      <c r="H4608" s="44">
        <v>39182.190996981306</v>
      </c>
      <c r="I4608" s="44">
        <v>12518.191254094585</v>
      </c>
      <c r="J4608" s="44">
        <v>910.0833882199455</v>
      </c>
      <c r="K4608" s="44">
        <v>327.80998300998823</v>
      </c>
      <c r="L4608" s="44">
        <v>10803.006363424638</v>
      </c>
      <c r="M4608" s="44">
        <v>255.5280713682248</v>
      </c>
      <c r="N4608" s="44">
        <v>2618.8139198208355</v>
      </c>
      <c r="O4608" s="44">
        <v>33330.037757393402</v>
      </c>
      <c r="P4608" s="44">
        <v>202405.62471627988</v>
      </c>
      <c r="Q4608" s="44">
        <v>36148.669553420426</v>
      </c>
      <c r="R4608" s="44">
        <v>207.60815400886932</v>
      </c>
      <c r="S4608" s="44">
        <v>2828.7668806046063</v>
      </c>
      <c r="T4608" s="44">
        <v>704.67543672746638</v>
      </c>
    </row>
    <row r="4609" spans="1:20">
      <c r="A4609" s="242">
        <v>12</v>
      </c>
      <c r="B4609" s="242" t="b">
        <v>1</v>
      </c>
      <c r="C4609" s="169">
        <v>45635.749999988839</v>
      </c>
      <c r="D4609" s="44">
        <v>197029.03550837131</v>
      </c>
      <c r="E4609" s="44">
        <v>55170.229059234924</v>
      </c>
      <c r="F4609" s="44">
        <v>776.8704692873996</v>
      </c>
      <c r="G4609" s="44">
        <v>5.8779605454367836</v>
      </c>
      <c r="H4609" s="44">
        <v>36253.70882572174</v>
      </c>
      <c r="I4609" s="44">
        <v>11582.579973274229</v>
      </c>
      <c r="J4609" s="44">
        <v>842.06363462916386</v>
      </c>
      <c r="K4609" s="44">
        <v>303.30942123998381</v>
      </c>
      <c r="L4609" s="44">
        <v>9995.5882296676427</v>
      </c>
      <c r="M4609" s="44">
        <v>236.42986929688476</v>
      </c>
      <c r="N4609" s="44">
        <v>2589.6842301505967</v>
      </c>
      <c r="O4609" s="44">
        <v>32803.916743659771</v>
      </c>
      <c r="P4609" s="44">
        <v>201850.09964222685</v>
      </c>
      <c r="Q4609" s="44">
        <v>36119.964862483364</v>
      </c>
      <c r="R4609" s="44">
        <v>196.57882742230049</v>
      </c>
      <c r="S4609" s="44">
        <v>8082.1910874417317</v>
      </c>
      <c r="T4609" s="44">
        <v>2013.3583613904414</v>
      </c>
    </row>
    <row r="4610" spans="1:20">
      <c r="A4610" s="242">
        <v>12</v>
      </c>
      <c r="B4610" s="242" t="b">
        <v>1</v>
      </c>
      <c r="C4610" s="169">
        <v>45635.791666655503</v>
      </c>
      <c r="D4610" s="44">
        <v>210869.54691229636</v>
      </c>
      <c r="E4610" s="44">
        <v>53768.908218379591</v>
      </c>
      <c r="F4610" s="44">
        <v>757.13800129114315</v>
      </c>
      <c r="G4610" s="44">
        <v>5.7286606647855329</v>
      </c>
      <c r="H4610" s="44">
        <v>32333.808852179525</v>
      </c>
      <c r="I4610" s="44">
        <v>10330.223830926237</v>
      </c>
      <c r="J4610" s="44">
        <v>751.01625420882408</v>
      </c>
      <c r="K4610" s="44">
        <v>270.51436024335078</v>
      </c>
      <c r="L4610" s="44">
        <v>8914.8241559733706</v>
      </c>
      <c r="M4610" s="44">
        <v>210.86610028068131</v>
      </c>
      <c r="N4610" s="44">
        <v>2630.593143203123</v>
      </c>
      <c r="O4610" s="44">
        <v>32112.604434353383</v>
      </c>
      <c r="P4610" s="44">
        <v>202416.16541391436</v>
      </c>
      <c r="Q4610" s="44">
        <v>36152.330912770165</v>
      </c>
      <c r="R4610" s="44">
        <v>198.26380450645112</v>
      </c>
      <c r="S4610" s="44">
        <v>8082.1910874417317</v>
      </c>
      <c r="T4610" s="44">
        <v>2013.3583613904414</v>
      </c>
    </row>
    <row r="4611" spans="1:20">
      <c r="A4611" s="242">
        <v>12</v>
      </c>
      <c r="B4611" s="242" t="b">
        <v>1</v>
      </c>
      <c r="C4611" s="169">
        <v>45635.833333322167</v>
      </c>
      <c r="D4611" s="44">
        <v>202774.03286194577</v>
      </c>
      <c r="E4611" s="44">
        <v>52821.580086807873</v>
      </c>
      <c r="F4611" s="44">
        <v>743.79835665502787</v>
      </c>
      <c r="G4611" s="44">
        <v>5.6277301905802819</v>
      </c>
      <c r="H4611" s="44">
        <v>30436.464791495891</v>
      </c>
      <c r="I4611" s="44">
        <v>9724.0475242391512</v>
      </c>
      <c r="J4611" s="44">
        <v>706.94670966755575</v>
      </c>
      <c r="K4611" s="44">
        <v>254.64060973397469</v>
      </c>
      <c r="L4611" s="44">
        <v>8391.7033339971222</v>
      </c>
      <c r="M4611" s="44">
        <v>198.49250257692358</v>
      </c>
      <c r="N4611" s="44">
        <v>2604.0102351445289</v>
      </c>
      <c r="O4611" s="44">
        <v>31269.652341141376</v>
      </c>
      <c r="P4611" s="44">
        <v>200492.18500846703</v>
      </c>
      <c r="Q4611" s="44">
        <v>36094.42006892131</v>
      </c>
      <c r="R4611" s="44">
        <v>217.32481834705919</v>
      </c>
      <c r="S4611" s="44">
        <v>8082.1910874417317</v>
      </c>
      <c r="T4611" s="44">
        <v>2013.3583613904414</v>
      </c>
    </row>
    <row r="4612" spans="1:20">
      <c r="A4612" s="242">
        <v>12</v>
      </c>
      <c r="B4612" s="242" t="b">
        <v>0</v>
      </c>
      <c r="C4612" s="169">
        <v>45635.874999988831</v>
      </c>
      <c r="D4612" s="44">
        <v>209506.47007535081</v>
      </c>
      <c r="E4612" s="44">
        <v>51600.224065828355</v>
      </c>
      <c r="F4612" s="44">
        <v>726.60003354916205</v>
      </c>
      <c r="G4612" s="44">
        <v>5.4976041674394089</v>
      </c>
      <c r="H4612" s="44">
        <v>28947.696278905212</v>
      </c>
      <c r="I4612" s="44">
        <v>9248.4056956563672</v>
      </c>
      <c r="J4612" s="44">
        <v>672.36713517877638</v>
      </c>
      <c r="K4612" s="44">
        <v>242.18512502522637</v>
      </c>
      <c r="L4612" s="44">
        <v>7981.2317573458204</v>
      </c>
      <c r="M4612" s="44">
        <v>188.78344504194942</v>
      </c>
      <c r="N4612" s="44">
        <v>2584.4312716943127</v>
      </c>
      <c r="O4612" s="44">
        <v>31004.410054125739</v>
      </c>
      <c r="P4612" s="44">
        <v>201527.07609043756</v>
      </c>
      <c r="Q4612" s="44">
        <v>36148.708479692439</v>
      </c>
      <c r="R4612" s="44">
        <v>211.79037713519983</v>
      </c>
      <c r="S4612" s="44">
        <v>8082.1910874417317</v>
      </c>
      <c r="T4612" s="44">
        <v>2013.3583613904414</v>
      </c>
    </row>
    <row r="4613" spans="1:20">
      <c r="A4613" s="242">
        <v>12</v>
      </c>
      <c r="B4613" s="242" t="b">
        <v>0</v>
      </c>
      <c r="C4613" s="169">
        <v>45635.916666655496</v>
      </c>
      <c r="D4613" s="44">
        <v>205947.84269592396</v>
      </c>
      <c r="E4613" s="44">
        <v>49930.830521313917</v>
      </c>
      <c r="F4613" s="44">
        <v>703.09274404779285</v>
      </c>
      <c r="G4613" s="44">
        <v>5.3197432167638699</v>
      </c>
      <c r="H4613" s="44">
        <v>28571.085471344584</v>
      </c>
      <c r="I4613" s="44">
        <v>9128.0835289412353</v>
      </c>
      <c r="J4613" s="44">
        <v>663.61960904346063</v>
      </c>
      <c r="K4613" s="44">
        <v>239.03428584838352</v>
      </c>
      <c r="L4613" s="44">
        <v>7877.3955795546035</v>
      </c>
      <c r="M4613" s="44">
        <v>186.32736408109119</v>
      </c>
      <c r="N4613" s="44">
        <v>2508.0252932619264</v>
      </c>
      <c r="O4613" s="44">
        <v>30623.898335457892</v>
      </c>
      <c r="P4613" s="44">
        <v>202120.15029504156</v>
      </c>
      <c r="Q4613" s="44">
        <v>36240.844675761793</v>
      </c>
      <c r="R4613" s="44">
        <v>197.64428062649773</v>
      </c>
      <c r="S4613" s="44">
        <v>8082.1910874417317</v>
      </c>
      <c r="T4613" s="44">
        <v>2013.3583613904414</v>
      </c>
    </row>
    <row r="4614" spans="1:20">
      <c r="A4614" s="242">
        <v>12</v>
      </c>
      <c r="B4614" s="242" t="b">
        <v>0</v>
      </c>
      <c r="C4614" s="169">
        <v>45635.95833332216</v>
      </c>
      <c r="D4614" s="44">
        <v>168195.00075436418</v>
      </c>
      <c r="E4614" s="44">
        <v>54333.303817296204</v>
      </c>
      <c r="F4614" s="44">
        <v>765.08544470892059</v>
      </c>
      <c r="G4614" s="44">
        <v>5.788792643916671</v>
      </c>
      <c r="H4614" s="44">
        <v>27398.497715437214</v>
      </c>
      <c r="I4614" s="44">
        <v>8753.4572659078858</v>
      </c>
      <c r="J4614" s="44">
        <v>636.38395399896308</v>
      </c>
      <c r="K4614" s="44">
        <v>229.22406435333417</v>
      </c>
      <c r="L4614" s="44">
        <v>7554.0988810693898</v>
      </c>
      <c r="M4614" s="44">
        <v>178.68029075126924</v>
      </c>
      <c r="N4614" s="44">
        <v>2501.8173127853015</v>
      </c>
      <c r="O4614" s="44">
        <v>29694.166736114508</v>
      </c>
      <c r="P4614" s="44">
        <v>201047.12074639031</v>
      </c>
      <c r="Q4614" s="44">
        <v>36218.979559795138</v>
      </c>
      <c r="R4614" s="44">
        <v>197.23714530115043</v>
      </c>
      <c r="S4614" s="44">
        <v>8082.1910874417317</v>
      </c>
      <c r="T4614" s="44">
        <v>2013.3583613904414</v>
      </c>
    </row>
    <row r="4615" spans="1:20">
      <c r="A4615" s="242">
        <v>12</v>
      </c>
      <c r="B4615" s="242" t="b">
        <v>0</v>
      </c>
      <c r="C4615" s="169">
        <v>45635.999999988824</v>
      </c>
      <c r="D4615" s="44">
        <v>180796.80979885356</v>
      </c>
      <c r="E4615" s="44">
        <v>54457.060343293553</v>
      </c>
      <c r="F4615" s="44">
        <v>766.82810179170554</v>
      </c>
      <c r="G4615" s="44">
        <v>5.8019779431162029</v>
      </c>
      <c r="H4615" s="44">
        <v>26819.41441201861</v>
      </c>
      <c r="I4615" s="44">
        <v>8568.4478174876731</v>
      </c>
      <c r="J4615" s="44">
        <v>622.93360624078377</v>
      </c>
      <c r="K4615" s="44">
        <v>224.37927943894169</v>
      </c>
      <c r="L4615" s="44">
        <v>7394.4385748791083</v>
      </c>
      <c r="M4615" s="44">
        <v>174.9037781081785</v>
      </c>
      <c r="N4615" s="44">
        <v>2591.4352163026915</v>
      </c>
      <c r="O4615" s="44">
        <v>28750.125128518652</v>
      </c>
      <c r="P4615" s="44">
        <v>198573.22237920988</v>
      </c>
      <c r="Q4615" s="44">
        <v>36255.302351142826</v>
      </c>
      <c r="R4615" s="44">
        <v>193.2036449522611</v>
      </c>
      <c r="S4615" s="44">
        <v>8082.1910874417317</v>
      </c>
      <c r="T4615" s="44">
        <v>2013.3583613904414</v>
      </c>
    </row>
    <row r="4616" spans="1:20">
      <c r="A4616" s="242">
        <v>12</v>
      </c>
      <c r="B4616" s="242" t="b">
        <v>0</v>
      </c>
      <c r="C4616" s="169">
        <v>45636.041666655488</v>
      </c>
      <c r="D4616" s="44">
        <v>166508.78017326375</v>
      </c>
      <c r="E4616" s="44">
        <v>54876.380332320783</v>
      </c>
      <c r="F4616" s="44">
        <v>772.73268696766002</v>
      </c>
      <c r="G4616" s="44">
        <v>5.846653239801463</v>
      </c>
      <c r="H4616" s="44">
        <v>27460.29366412379</v>
      </c>
      <c r="I4616" s="44">
        <v>8773.2002533392515</v>
      </c>
      <c r="J4616" s="44">
        <v>637.81928635093072</v>
      </c>
      <c r="K4616" s="44">
        <v>229.7410678279636</v>
      </c>
      <c r="L4616" s="44">
        <v>7571.1367753246241</v>
      </c>
      <c r="M4616" s="44">
        <v>179.08329525878818</v>
      </c>
      <c r="N4616" s="44">
        <v>2293.1335316309041</v>
      </c>
      <c r="O4616" s="44">
        <v>25691.754444902384</v>
      </c>
      <c r="P4616" s="44">
        <v>199459.81965276675</v>
      </c>
      <c r="Q4616" s="44">
        <v>36313.833725563149</v>
      </c>
      <c r="R4616" s="44">
        <v>197.43511868096434</v>
      </c>
      <c r="S4616" s="44">
        <v>8082.1910874417317</v>
      </c>
      <c r="T4616" s="44">
        <v>2013.3583613904414</v>
      </c>
    </row>
    <row r="4617" spans="1:20">
      <c r="A4617" s="242">
        <v>12</v>
      </c>
      <c r="B4617" s="242" t="b">
        <v>0</v>
      </c>
      <c r="C4617" s="169">
        <v>45636.083333322153</v>
      </c>
      <c r="D4617" s="44">
        <v>168576.73767504649</v>
      </c>
      <c r="E4617" s="44">
        <v>54588.637990331888</v>
      </c>
      <c r="F4617" s="44">
        <v>768.6808906987925</v>
      </c>
      <c r="G4617" s="44">
        <v>5.8159965221785148</v>
      </c>
      <c r="H4617" s="44">
        <v>26728.885437016426</v>
      </c>
      <c r="I4617" s="44">
        <v>8539.5250085717089</v>
      </c>
      <c r="J4617" s="44">
        <v>620.83089288541237</v>
      </c>
      <c r="K4617" s="44">
        <v>223.62188683270222</v>
      </c>
      <c r="L4617" s="44">
        <v>7369.478635984975</v>
      </c>
      <c r="M4617" s="44">
        <v>174.3133901335236</v>
      </c>
      <c r="N4617" s="44">
        <v>2232.4864285673702</v>
      </c>
      <c r="O4617" s="44">
        <v>24975.012655599727</v>
      </c>
      <c r="P4617" s="44">
        <v>198786.34316189325</v>
      </c>
      <c r="Q4617" s="44">
        <v>36265.906325594762</v>
      </c>
      <c r="R4617" s="44">
        <v>206.82000992886017</v>
      </c>
      <c r="S4617" s="44">
        <v>8082.1910874417317</v>
      </c>
      <c r="T4617" s="44">
        <v>2013.3583613904414</v>
      </c>
    </row>
    <row r="4618" spans="1:20">
      <c r="A4618" s="242">
        <v>12</v>
      </c>
      <c r="B4618" s="242" t="b">
        <v>0</v>
      </c>
      <c r="C4618" s="169">
        <v>45636.124999988817</v>
      </c>
      <c r="D4618" s="44">
        <v>176776.901008507</v>
      </c>
      <c r="E4618" s="44">
        <v>56410.887029637634</v>
      </c>
      <c r="F4618" s="44">
        <v>794.34058960640482</v>
      </c>
      <c r="G4618" s="44">
        <v>6.0101430417715189</v>
      </c>
      <c r="H4618" s="44">
        <v>25705.737828624664</v>
      </c>
      <c r="I4618" s="44">
        <v>8212.6428940925998</v>
      </c>
      <c r="J4618" s="44">
        <v>597.06627895236181</v>
      </c>
      <c r="K4618" s="44">
        <v>215.06192651426431</v>
      </c>
      <c r="L4618" s="44">
        <v>7087.384402790346</v>
      </c>
      <c r="M4618" s="44">
        <v>167.64089611404668</v>
      </c>
      <c r="N4618" s="44">
        <v>2268.7791207345749</v>
      </c>
      <c r="O4618" s="44">
        <v>26253.063967372727</v>
      </c>
      <c r="P4618" s="44">
        <v>198264.9827451891</v>
      </c>
      <c r="Q4618" s="44">
        <v>36306.641524363935</v>
      </c>
      <c r="R4618" s="44">
        <v>203.71218787170159</v>
      </c>
      <c r="S4618" s="44">
        <v>8082.1910874417317</v>
      </c>
      <c r="T4618" s="44">
        <v>2013.3583613904414</v>
      </c>
    </row>
    <row r="4619" spans="1:20">
      <c r="A4619" s="242">
        <v>12</v>
      </c>
      <c r="B4619" s="242" t="b">
        <v>0</v>
      </c>
      <c r="C4619" s="169">
        <v>45636.166666655481</v>
      </c>
      <c r="D4619" s="44">
        <v>188224.31872261566</v>
      </c>
      <c r="E4619" s="44">
        <v>57781.383856548491</v>
      </c>
      <c r="F4619" s="44">
        <v>813.63901434080265</v>
      </c>
      <c r="G4619" s="44">
        <v>6.156158862506631</v>
      </c>
      <c r="H4619" s="44">
        <v>28516.18457479915</v>
      </c>
      <c r="I4619" s="44">
        <v>9110.5434193789606</v>
      </c>
      <c r="J4619" s="44">
        <v>662.34442782788676</v>
      </c>
      <c r="K4619" s="44">
        <v>238.57496845173316</v>
      </c>
      <c r="L4619" s="44">
        <v>7862.2587349921405</v>
      </c>
      <c r="M4619" s="44">
        <v>185.96932590472372</v>
      </c>
      <c r="N4619" s="44">
        <v>2285.0155071135973</v>
      </c>
      <c r="O4619" s="44">
        <v>26543.316797317151</v>
      </c>
      <c r="P4619" s="44">
        <v>199523.75420375422</v>
      </c>
      <c r="Q4619" s="44">
        <v>36228.505047534301</v>
      </c>
      <c r="R4619" s="44">
        <v>193.00966001977309</v>
      </c>
      <c r="S4619" s="44">
        <v>8082.1910874417317</v>
      </c>
      <c r="T4619" s="44">
        <v>2013.3583613904414</v>
      </c>
    </row>
    <row r="4620" spans="1:20">
      <c r="A4620" s="242">
        <v>12</v>
      </c>
      <c r="B4620" s="242" t="b">
        <v>0</v>
      </c>
      <c r="C4620" s="169">
        <v>45636.208333322145</v>
      </c>
      <c r="D4620" s="44">
        <v>198764.34684134647</v>
      </c>
      <c r="E4620" s="44">
        <v>59663.353134242308</v>
      </c>
      <c r="F4620" s="44">
        <v>840.13965392264481</v>
      </c>
      <c r="G4620" s="44">
        <v>6.3566681108936782</v>
      </c>
      <c r="H4620" s="44">
        <v>35270.480946703428</v>
      </c>
      <c r="I4620" s="44">
        <v>11268.451683795542</v>
      </c>
      <c r="J4620" s="44">
        <v>819.22623486256498</v>
      </c>
      <c r="K4620" s="44">
        <v>295.08344137222264</v>
      </c>
      <c r="L4620" s="44">
        <v>9724.5003511324776</v>
      </c>
      <c r="M4620" s="44">
        <v>230.01771323189146</v>
      </c>
      <c r="N4620" s="44">
        <v>2334.5201243658057</v>
      </c>
      <c r="O4620" s="44">
        <v>25237.553900996059</v>
      </c>
      <c r="P4620" s="44">
        <v>197926.51858680099</v>
      </c>
      <c r="Q4620" s="44">
        <v>36178.207724534659</v>
      </c>
      <c r="R4620" s="44">
        <v>188.5444065133525</v>
      </c>
      <c r="S4620" s="44">
        <v>8082.1910874417317</v>
      </c>
      <c r="T4620" s="44">
        <v>2013.3583613904414</v>
      </c>
    </row>
    <row r="4621" spans="1:20">
      <c r="A4621" s="242">
        <v>12</v>
      </c>
      <c r="B4621" s="242" t="b">
        <v>0</v>
      </c>
      <c r="C4621" s="169">
        <v>45636.24999998881</v>
      </c>
      <c r="D4621" s="44">
        <v>237598.88656469432</v>
      </c>
      <c r="E4621" s="44">
        <v>63160.404524968697</v>
      </c>
      <c r="F4621" s="44">
        <v>889.38280555282654</v>
      </c>
      <c r="G4621" s="44">
        <v>6.729251847640259</v>
      </c>
      <c r="H4621" s="44">
        <v>40650.910861527664</v>
      </c>
      <c r="I4621" s="44">
        <v>12987.42780506989</v>
      </c>
      <c r="J4621" s="44">
        <v>944.19729345753842</v>
      </c>
      <c r="K4621" s="44">
        <v>340.09773470515165</v>
      </c>
      <c r="L4621" s="44">
        <v>11207.95028409525</v>
      </c>
      <c r="M4621" s="44">
        <v>265.10638092208933</v>
      </c>
      <c r="N4621" s="44">
        <v>2454.5411926953584</v>
      </c>
      <c r="O4621" s="44">
        <v>27554.249424998576</v>
      </c>
      <c r="P4621" s="44">
        <v>199875.97515122758</v>
      </c>
      <c r="Q4621" s="44">
        <v>36176.822407207212</v>
      </c>
      <c r="R4621" s="44">
        <v>190.55891598705227</v>
      </c>
      <c r="S4621" s="44">
        <v>8082.1910874417317</v>
      </c>
      <c r="T4621" s="44">
        <v>2013.3583613904414</v>
      </c>
    </row>
    <row r="4622" spans="1:20">
      <c r="A4622" s="242">
        <v>12</v>
      </c>
      <c r="B4622" s="242" t="b">
        <v>1</v>
      </c>
      <c r="C4622" s="169">
        <v>45636.291666655474</v>
      </c>
      <c r="D4622" s="44">
        <v>227318.61182179055</v>
      </c>
      <c r="E4622" s="44">
        <v>68726.692246222578</v>
      </c>
      <c r="F4622" s="44">
        <v>967.76356684269376</v>
      </c>
      <c r="G4622" s="44">
        <v>7.3222966866412085</v>
      </c>
      <c r="H4622" s="44">
        <v>48350.170851221614</v>
      </c>
      <c r="I4622" s="44">
        <v>15447.239434118725</v>
      </c>
      <c r="J4622" s="44">
        <v>1123.0277375934156</v>
      </c>
      <c r="K4622" s="44">
        <v>404.5120571866459</v>
      </c>
      <c r="L4622" s="44">
        <v>13330.729856802976</v>
      </c>
      <c r="M4622" s="44">
        <v>315.31738255496396</v>
      </c>
      <c r="N4622" s="44">
        <v>2474.1201561455746</v>
      </c>
      <c r="O4622" s="44">
        <v>31915.038123191862</v>
      </c>
      <c r="P4622" s="44">
        <v>201536.67385026449</v>
      </c>
      <c r="Q4622" s="44">
        <v>36150.155621098966</v>
      </c>
      <c r="R4622" s="44">
        <v>200.49767858307607</v>
      </c>
      <c r="S4622" s="44">
        <v>808.21910874417324</v>
      </c>
      <c r="T4622" s="44">
        <v>201.33583357884118</v>
      </c>
    </row>
    <row r="4623" spans="1:20">
      <c r="A4623" s="242">
        <v>12</v>
      </c>
      <c r="B4623" s="242" t="b">
        <v>1</v>
      </c>
      <c r="C4623" s="169">
        <v>45636.333333322138</v>
      </c>
      <c r="D4623" s="44">
        <v>223317.46265688725</v>
      </c>
      <c r="E4623" s="44">
        <v>75018.199945056971</v>
      </c>
      <c r="F4623" s="44">
        <v>1056.3563934787944</v>
      </c>
      <c r="G4623" s="44">
        <v>7.9926080965386461</v>
      </c>
      <c r="H4623" s="44">
        <v>51589.058763226938</v>
      </c>
      <c r="I4623" s="44">
        <v>16482.021239357269</v>
      </c>
      <c r="J4623" s="44">
        <v>1198.2572745340508</v>
      </c>
      <c r="K4623" s="44">
        <v>431.60956665178844</v>
      </c>
      <c r="L4623" s="44">
        <v>14223.730626629971</v>
      </c>
      <c r="M4623" s="44">
        <v>336.43990685679125</v>
      </c>
      <c r="N4623" s="44">
        <v>2474.916120277328</v>
      </c>
      <c r="O4623" s="44">
        <v>35073.323092471095</v>
      </c>
      <c r="P4623" s="44">
        <v>201831.84706038056</v>
      </c>
      <c r="Q4623" s="44">
        <v>36127.990543859749</v>
      </c>
      <c r="R4623" s="44">
        <v>203.75396947159138</v>
      </c>
      <c r="S4623" s="44">
        <v>0</v>
      </c>
      <c r="T4623" s="44">
        <v>0</v>
      </c>
    </row>
    <row r="4624" spans="1:20">
      <c r="A4624" s="242">
        <v>12</v>
      </c>
      <c r="B4624" s="242" t="b">
        <v>1</v>
      </c>
      <c r="C4624" s="169">
        <v>45636.374999988802</v>
      </c>
      <c r="D4624" s="44">
        <v>196675.79053515548</v>
      </c>
      <c r="E4624" s="44">
        <v>84438.266023322154</v>
      </c>
      <c r="F4624" s="44">
        <v>1189.003498262116</v>
      </c>
      <c r="G4624" s="44">
        <v>8.9962431672576724</v>
      </c>
      <c r="H4624" s="44">
        <v>51430.111966958881</v>
      </c>
      <c r="I4624" s="44">
        <v>16431.239842393978</v>
      </c>
      <c r="J4624" s="44">
        <v>1194.5654228225044</v>
      </c>
      <c r="K4624" s="44">
        <v>430.27976999523753</v>
      </c>
      <c r="L4624" s="44">
        <v>14179.907062713852</v>
      </c>
      <c r="M4624" s="44">
        <v>335.40332959382852</v>
      </c>
      <c r="N4624" s="44">
        <v>2567.0808054063618</v>
      </c>
      <c r="O4624" s="44">
        <v>35472.062983438358</v>
      </c>
      <c r="P4624" s="44">
        <v>201804.48502578621</v>
      </c>
      <c r="Q4624" s="44">
        <v>36093.34616176995</v>
      </c>
      <c r="R4624" s="44">
        <v>165.9371102938249</v>
      </c>
      <c r="S4624" s="44">
        <v>0</v>
      </c>
      <c r="T4624" s="44">
        <v>0</v>
      </c>
    </row>
    <row r="4625" spans="1:20">
      <c r="A4625" s="242">
        <v>12</v>
      </c>
      <c r="B4625" s="242" t="b">
        <v>1</v>
      </c>
      <c r="C4625" s="169">
        <v>45636.416666655467</v>
      </c>
      <c r="D4625" s="44">
        <v>215106.01902577459</v>
      </c>
      <c r="E4625" s="44">
        <v>86752.891744682944</v>
      </c>
      <c r="F4625" s="44">
        <v>1221.5965181034439</v>
      </c>
      <c r="G4625" s="44">
        <v>9.2428486082647119</v>
      </c>
      <c r="H4625" s="44">
        <v>50738.913039560539</v>
      </c>
      <c r="I4625" s="44">
        <v>16210.41093651518</v>
      </c>
      <c r="J4625" s="44">
        <v>1178.5109693635557</v>
      </c>
      <c r="K4625" s="44">
        <v>424.49699208308783</v>
      </c>
      <c r="L4625" s="44">
        <v>13989.33511609525</v>
      </c>
      <c r="M4625" s="44">
        <v>330.89565086643188</v>
      </c>
      <c r="N4625" s="44">
        <v>2490.8340535347675</v>
      </c>
      <c r="O4625" s="44">
        <v>38568.616473357877</v>
      </c>
      <c r="P4625" s="44">
        <v>202577.84557156038</v>
      </c>
      <c r="Q4625" s="44">
        <v>31363.032456333916</v>
      </c>
      <c r="R4625" s="44">
        <v>112.87137132874915</v>
      </c>
      <c r="S4625" s="44">
        <v>0</v>
      </c>
      <c r="T4625" s="44">
        <v>0</v>
      </c>
    </row>
    <row r="4626" spans="1:20">
      <c r="A4626" s="242">
        <v>12</v>
      </c>
      <c r="B4626" s="242" t="b">
        <v>1</v>
      </c>
      <c r="C4626" s="169">
        <v>45636.458333322131</v>
      </c>
      <c r="D4626" s="44">
        <v>169123.54090783981</v>
      </c>
      <c r="E4626" s="44">
        <v>83804.659001344713</v>
      </c>
      <c r="F4626" s="44">
        <v>1180.0814656205819</v>
      </c>
      <c r="G4626" s="44">
        <v>8.9287372471264295</v>
      </c>
      <c r="H4626" s="44">
        <v>51234.848679738192</v>
      </c>
      <c r="I4626" s="44">
        <v>16368.855807399097</v>
      </c>
      <c r="J4626" s="44">
        <v>1190.0300492380497</v>
      </c>
      <c r="K4626" s="44">
        <v>428.64613866330865</v>
      </c>
      <c r="L4626" s="44">
        <v>14126.070600772486</v>
      </c>
      <c r="M4626" s="44">
        <v>334.12991302566451</v>
      </c>
      <c r="N4626" s="44">
        <v>2622.6341765744037</v>
      </c>
      <c r="O4626" s="44">
        <v>39286.343867235089</v>
      </c>
      <c r="P4626" s="44">
        <v>204978.19478975126</v>
      </c>
      <c r="Q4626" s="44">
        <v>22477.604828284322</v>
      </c>
      <c r="R4626" s="44">
        <v>113.0434795529645</v>
      </c>
      <c r="S4626" s="44">
        <v>0</v>
      </c>
      <c r="T4626" s="44">
        <v>0</v>
      </c>
    </row>
    <row r="4627" spans="1:20">
      <c r="A4627" s="242">
        <v>12</v>
      </c>
      <c r="B4627" s="242" t="b">
        <v>1</v>
      </c>
      <c r="C4627" s="169">
        <v>45636.499999988795</v>
      </c>
      <c r="D4627" s="44">
        <v>165325.17655032189</v>
      </c>
      <c r="E4627" s="44">
        <v>75022.495376208652</v>
      </c>
      <c r="F4627" s="44">
        <v>1056.4168788831785</v>
      </c>
      <c r="G4627" s="44">
        <v>7.9930657414544966</v>
      </c>
      <c r="H4627" s="44">
        <v>50133.645475138408</v>
      </c>
      <c r="I4627" s="44">
        <v>16017.035963382106</v>
      </c>
      <c r="J4627" s="44">
        <v>1164.4524406852752</v>
      </c>
      <c r="K4627" s="44">
        <v>419.43314177351732</v>
      </c>
      <c r="L4627" s="44">
        <v>13822.455490845847</v>
      </c>
      <c r="M4627" s="44">
        <v>326.94837662108796</v>
      </c>
      <c r="N4627" s="44">
        <v>2648.4212891734487</v>
      </c>
      <c r="O4627" s="44">
        <v>39822.376050012615</v>
      </c>
      <c r="P4627" s="44">
        <v>205186.02838544219</v>
      </c>
      <c r="Q4627" s="44">
        <v>24056.298715962919</v>
      </c>
      <c r="R4627" s="44">
        <v>128.07969443257585</v>
      </c>
      <c r="S4627" s="44">
        <v>0</v>
      </c>
      <c r="T4627" s="44">
        <v>0</v>
      </c>
    </row>
    <row r="4628" spans="1:20">
      <c r="A4628" s="242">
        <v>12</v>
      </c>
      <c r="B4628" s="242" t="b">
        <v>1</v>
      </c>
      <c r="C4628" s="169">
        <v>45636.541666655459</v>
      </c>
      <c r="D4628" s="44">
        <v>155850.03305234056</v>
      </c>
      <c r="E4628" s="44">
        <v>75595.787672126637</v>
      </c>
      <c r="F4628" s="44">
        <v>1064.4895996705159</v>
      </c>
      <c r="G4628" s="44">
        <v>8.054145594735342</v>
      </c>
      <c r="H4628" s="44">
        <v>50435.885878780406</v>
      </c>
      <c r="I4628" s="44">
        <v>16113.597770704131</v>
      </c>
      <c r="J4628" s="44">
        <v>1171.4725680340666</v>
      </c>
      <c r="K4628" s="44">
        <v>421.96177580499477</v>
      </c>
      <c r="L4628" s="44">
        <v>13905.786844217078</v>
      </c>
      <c r="M4628" s="44">
        <v>328.91944831123783</v>
      </c>
      <c r="N4628" s="44">
        <v>2702.3829007501872</v>
      </c>
      <c r="O4628" s="44">
        <v>39277.149301069781</v>
      </c>
      <c r="P4628" s="44">
        <v>206683.71671099745</v>
      </c>
      <c r="Q4628" s="44">
        <v>32939.484648700818</v>
      </c>
      <c r="R4628" s="44">
        <v>175.75249990683483</v>
      </c>
      <c r="S4628" s="44">
        <v>0</v>
      </c>
      <c r="T4628" s="44">
        <v>0</v>
      </c>
    </row>
    <row r="4629" spans="1:20">
      <c r="A4629" s="242">
        <v>12</v>
      </c>
      <c r="B4629" s="242" t="b">
        <v>1</v>
      </c>
      <c r="C4629" s="169">
        <v>45636.583333322124</v>
      </c>
      <c r="D4629" s="44">
        <v>151459.25382369672</v>
      </c>
      <c r="E4629" s="44">
        <v>74319.048080049775</v>
      </c>
      <c r="F4629" s="44">
        <v>1046.5114019546859</v>
      </c>
      <c r="G4629" s="44">
        <v>7.9181188811074685</v>
      </c>
      <c r="H4629" s="44">
        <v>47795.681903756566</v>
      </c>
      <c r="I4629" s="44">
        <v>15270.087556798137</v>
      </c>
      <c r="J4629" s="44">
        <v>1110.1486420860106</v>
      </c>
      <c r="K4629" s="44">
        <v>399.87303604406236</v>
      </c>
      <c r="L4629" s="44">
        <v>13177.850513522375</v>
      </c>
      <c r="M4629" s="44">
        <v>311.70126289101614</v>
      </c>
      <c r="N4629" s="44">
        <v>2673.4124376407403</v>
      </c>
      <c r="O4629" s="44">
        <v>37295.987089210896</v>
      </c>
      <c r="P4629" s="44">
        <v>204749.07774068968</v>
      </c>
      <c r="Q4629" s="44">
        <v>31801.046897466764</v>
      </c>
      <c r="R4629" s="44">
        <v>195.3847878713562</v>
      </c>
      <c r="S4629" s="44">
        <v>0</v>
      </c>
      <c r="T4629" s="44">
        <v>0</v>
      </c>
    </row>
    <row r="4630" spans="1:20">
      <c r="A4630" s="242">
        <v>12</v>
      </c>
      <c r="B4630" s="242" t="b">
        <v>1</v>
      </c>
      <c r="C4630" s="169">
        <v>45636.624999988788</v>
      </c>
      <c r="D4630" s="44">
        <v>132784.41453072929</v>
      </c>
      <c r="E4630" s="44">
        <v>72863.061864185671</v>
      </c>
      <c r="F4630" s="44">
        <v>1026.0091725080783</v>
      </c>
      <c r="G4630" s="44">
        <v>7.7629948281991465</v>
      </c>
      <c r="H4630" s="44">
        <v>45333.301432724773</v>
      </c>
      <c r="I4630" s="44">
        <v>14483.389598046972</v>
      </c>
      <c r="J4630" s="44">
        <v>1052.9550164836064</v>
      </c>
      <c r="K4630" s="44">
        <v>379.27202114841123</v>
      </c>
      <c r="L4630" s="44">
        <v>12498.942284531851</v>
      </c>
      <c r="M4630" s="44">
        <v>295.64275986381153</v>
      </c>
      <c r="N4630" s="44">
        <v>2669.4329543263807</v>
      </c>
      <c r="O4630" s="44">
        <v>36063.075143993308</v>
      </c>
      <c r="P4630" s="44">
        <v>203192.43896398688</v>
      </c>
      <c r="Q4630" s="44">
        <v>31410.15156371289</v>
      </c>
      <c r="R4630" s="44">
        <v>178.19553592899317</v>
      </c>
      <c r="S4630" s="44">
        <v>0</v>
      </c>
      <c r="T4630" s="44">
        <v>0</v>
      </c>
    </row>
    <row r="4631" spans="1:20">
      <c r="A4631" s="242">
        <v>12</v>
      </c>
      <c r="B4631" s="242" t="b">
        <v>1</v>
      </c>
      <c r="C4631" s="169">
        <v>45636.666666655452</v>
      </c>
      <c r="D4631" s="44">
        <v>155922.75725391592</v>
      </c>
      <c r="E4631" s="44">
        <v>71658.423661248511</v>
      </c>
      <c r="F4631" s="44">
        <v>1009.0462585960746</v>
      </c>
      <c r="G4631" s="44">
        <v>7.6346499590707602</v>
      </c>
      <c r="H4631" s="44">
        <v>41604.758278668771</v>
      </c>
      <c r="I4631" s="44">
        <v>13292.169425974051</v>
      </c>
      <c r="J4631" s="44">
        <v>966.35227425745086</v>
      </c>
      <c r="K4631" s="44">
        <v>348.07790880085844</v>
      </c>
      <c r="L4631" s="44">
        <v>11470.937612136846</v>
      </c>
      <c r="M4631" s="44">
        <v>271.32693124558722</v>
      </c>
      <c r="N4631" s="44">
        <v>2668.7962167554183</v>
      </c>
      <c r="O4631" s="44">
        <v>33434.059831249644</v>
      </c>
      <c r="P4631" s="44">
        <v>197520.68488969791</v>
      </c>
      <c r="Q4631" s="44">
        <v>31305.36661902066</v>
      </c>
      <c r="R4631" s="44">
        <v>180.78580092809608</v>
      </c>
      <c r="S4631" s="44">
        <v>0</v>
      </c>
      <c r="T4631" s="44">
        <v>0</v>
      </c>
    </row>
    <row r="4632" spans="1:20">
      <c r="A4632" s="242">
        <v>12</v>
      </c>
      <c r="B4632" s="242" t="b">
        <v>1</v>
      </c>
      <c r="C4632" s="169">
        <v>45636.708333322116</v>
      </c>
      <c r="D4632" s="44">
        <v>169184.8775263234</v>
      </c>
      <c r="E4632" s="44">
        <v>65583.701218122136</v>
      </c>
      <c r="F4632" s="44">
        <v>923.50605773674317</v>
      </c>
      <c r="G4632" s="44">
        <v>6.9874353389023645</v>
      </c>
      <c r="H4632" s="44">
        <v>38986.181929556762</v>
      </c>
      <c r="I4632" s="44">
        <v>12455.568952198648</v>
      </c>
      <c r="J4632" s="44">
        <v>905.53069242462084</v>
      </c>
      <c r="K4632" s="44">
        <v>326.17011225678829</v>
      </c>
      <c r="L4632" s="44">
        <v>10748.964280815233</v>
      </c>
      <c r="M4632" s="44">
        <v>254.24979116757095</v>
      </c>
      <c r="N4632" s="44">
        <v>2708.4318233382251</v>
      </c>
      <c r="O4632" s="44">
        <v>32680.420710961331</v>
      </c>
      <c r="P4632" s="44">
        <v>198992.59396912149</v>
      </c>
      <c r="Q4632" s="44">
        <v>31537.351171741346</v>
      </c>
      <c r="R4632" s="44">
        <v>188.96969151473346</v>
      </c>
      <c r="S4632" s="44">
        <v>2828.7668806046063</v>
      </c>
      <c r="T4632" s="44">
        <v>704.67543672746638</v>
      </c>
    </row>
    <row r="4633" spans="1:20">
      <c r="A4633" s="242">
        <v>12</v>
      </c>
      <c r="B4633" s="242" t="b">
        <v>1</v>
      </c>
      <c r="C4633" s="169">
        <v>45636.74999998878</v>
      </c>
      <c r="D4633" s="44">
        <v>187135.18759251063</v>
      </c>
      <c r="E4633" s="44">
        <v>62212.152016613145</v>
      </c>
      <c r="F4633" s="44">
        <v>876.03014445768792</v>
      </c>
      <c r="G4633" s="44">
        <v>6.6282228882491179</v>
      </c>
      <c r="H4633" s="44">
        <v>37633.833826563816</v>
      </c>
      <c r="I4633" s="44">
        <v>12023.511638285754</v>
      </c>
      <c r="J4633" s="44">
        <v>874.11975004726742</v>
      </c>
      <c r="K4633" s="44">
        <v>314.85596168517117</v>
      </c>
      <c r="L4633" s="44">
        <v>10376.105469440352</v>
      </c>
      <c r="M4633" s="44">
        <v>245.43040425266136</v>
      </c>
      <c r="N4633" s="44">
        <v>2694.5831606822594</v>
      </c>
      <c r="O4633" s="44">
        <v>31915.790004981402</v>
      </c>
      <c r="P4633" s="44">
        <v>199553.84402272041</v>
      </c>
      <c r="Q4633" s="44">
        <v>31589.500927332567</v>
      </c>
      <c r="R4633" s="44">
        <v>188.58196065783693</v>
      </c>
      <c r="S4633" s="44">
        <v>8082.1910874417317</v>
      </c>
      <c r="T4633" s="44">
        <v>2013.3583613904414</v>
      </c>
    </row>
    <row r="4634" spans="1:20">
      <c r="A4634" s="242">
        <v>12</v>
      </c>
      <c r="B4634" s="242" t="b">
        <v>1</v>
      </c>
      <c r="C4634" s="169">
        <v>45636.791666655445</v>
      </c>
      <c r="D4634" s="44">
        <v>183296.98968390853</v>
      </c>
      <c r="E4634" s="44">
        <v>62274.720984941014</v>
      </c>
      <c r="F4634" s="44">
        <v>876.91119905210542</v>
      </c>
      <c r="G4634" s="44">
        <v>6.6348891271513528</v>
      </c>
      <c r="H4634" s="44">
        <v>32792.010199478544</v>
      </c>
      <c r="I4634" s="44">
        <v>10476.613094834804</v>
      </c>
      <c r="J4634" s="44">
        <v>761.6588809743605</v>
      </c>
      <c r="K4634" s="44">
        <v>274.34781039127176</v>
      </c>
      <c r="L4634" s="44">
        <v>9041.1558373993121</v>
      </c>
      <c r="M4634" s="44">
        <v>213.85427688833096</v>
      </c>
      <c r="N4634" s="44">
        <v>2668.9552746440058</v>
      </c>
      <c r="O4634" s="44">
        <v>32116.588746358346</v>
      </c>
      <c r="P4634" s="44">
        <v>199566.15272874408</v>
      </c>
      <c r="Q4634" s="44">
        <v>31632.429736018592</v>
      </c>
      <c r="R4634" s="44">
        <v>171.22930187915125</v>
      </c>
      <c r="S4634" s="44">
        <v>8082.1910874417317</v>
      </c>
      <c r="T4634" s="44">
        <v>2013.3583613904414</v>
      </c>
    </row>
    <row r="4635" spans="1:20">
      <c r="A4635" s="242">
        <v>12</v>
      </c>
      <c r="B4635" s="242" t="b">
        <v>1</v>
      </c>
      <c r="C4635" s="169">
        <v>45636.833333322109</v>
      </c>
      <c r="D4635" s="44">
        <v>188598.99013077401</v>
      </c>
      <c r="E4635" s="44">
        <v>58910.319380868408</v>
      </c>
      <c r="F4635" s="44">
        <v>829.53593348594472</v>
      </c>
      <c r="G4635" s="44">
        <v>6.276438197638079</v>
      </c>
      <c r="H4635" s="44">
        <v>32003.783355301548</v>
      </c>
      <c r="I4635" s="44">
        <v>10224.785054187991</v>
      </c>
      <c r="J4635" s="44">
        <v>743.35076346531707</v>
      </c>
      <c r="K4635" s="44">
        <v>267.75326777323426</v>
      </c>
      <c r="L4635" s="44">
        <v>8823.8321146365342</v>
      </c>
      <c r="M4635" s="44">
        <v>208.71382710315362</v>
      </c>
      <c r="N4635" s="44">
        <v>2660.2005125557366</v>
      </c>
      <c r="O4635" s="44">
        <v>31911.523461688867</v>
      </c>
      <c r="P4635" s="44">
        <v>198796.63128690069</v>
      </c>
      <c r="Q4635" s="44">
        <v>31557.581384283538</v>
      </c>
      <c r="R4635" s="44">
        <v>172.07912498166485</v>
      </c>
      <c r="S4635" s="44">
        <v>8082.1910874417317</v>
      </c>
      <c r="T4635" s="44">
        <v>2013.3583613904414</v>
      </c>
    </row>
    <row r="4636" spans="1:20">
      <c r="A4636" s="242">
        <v>12</v>
      </c>
      <c r="B4636" s="242" t="b">
        <v>0</v>
      </c>
      <c r="C4636" s="169">
        <v>45636.874999988773</v>
      </c>
      <c r="D4636" s="44">
        <v>197320.54537432775</v>
      </c>
      <c r="E4636" s="44">
        <v>53096.903478251028</v>
      </c>
      <c r="F4636" s="44">
        <v>747.67527752274066</v>
      </c>
      <c r="G4636" s="44">
        <v>5.6570637652225253</v>
      </c>
      <c r="H4636" s="44">
        <v>30029.793304949053</v>
      </c>
      <c r="I4636" s="44">
        <v>9594.1213685891908</v>
      </c>
      <c r="J4636" s="44">
        <v>697.50096518640851</v>
      </c>
      <c r="K4636" s="44">
        <v>251.2382738843578</v>
      </c>
      <c r="L4636" s="44">
        <v>8279.5790615865426</v>
      </c>
      <c r="M4636" s="44">
        <v>195.84037981416716</v>
      </c>
      <c r="N4636" s="44">
        <v>2619.1323729424184</v>
      </c>
      <c r="O4636" s="44">
        <v>31426.460485500585</v>
      </c>
      <c r="P4636" s="44">
        <v>198237.99115044772</v>
      </c>
      <c r="Q4636" s="44">
        <v>31487.081326110179</v>
      </c>
      <c r="R4636" s="44">
        <v>183.09901074909524</v>
      </c>
      <c r="S4636" s="44">
        <v>8082.1910874417317</v>
      </c>
      <c r="T4636" s="44">
        <v>2013.3583613904414</v>
      </c>
    </row>
    <row r="4637" spans="1:20">
      <c r="A4637" s="242">
        <v>12</v>
      </c>
      <c r="B4637" s="242" t="b">
        <v>0</v>
      </c>
      <c r="C4637" s="169">
        <v>45636.916666655437</v>
      </c>
      <c r="D4637" s="44">
        <v>190002.17639564848</v>
      </c>
      <c r="E4637" s="44">
        <v>52853.476240367803</v>
      </c>
      <c r="F4637" s="44">
        <v>744.2474970738208</v>
      </c>
      <c r="G4637" s="44">
        <v>5.6311284786674163</v>
      </c>
      <c r="H4637" s="44">
        <v>28793.106696648687</v>
      </c>
      <c r="I4637" s="44">
        <v>9199.0163708805576</v>
      </c>
      <c r="J4637" s="44">
        <v>668.77648832560874</v>
      </c>
      <c r="K4637" s="44">
        <v>240.89178213031434</v>
      </c>
      <c r="L4637" s="44">
        <v>7938.6095302997355</v>
      </c>
      <c r="M4637" s="44">
        <v>187.77528350726976</v>
      </c>
      <c r="N4637" s="44">
        <v>2565.807330264438</v>
      </c>
      <c r="O4637" s="44">
        <v>31377.32137241666</v>
      </c>
      <c r="P4637" s="44">
        <v>196146.31935883118</v>
      </c>
      <c r="Q4637" s="44">
        <v>31545.963036978606</v>
      </c>
      <c r="R4637" s="44">
        <v>197.4099929566116</v>
      </c>
      <c r="S4637" s="44">
        <v>8082.1910874417317</v>
      </c>
      <c r="T4637" s="44">
        <v>2013.3583613904414</v>
      </c>
    </row>
    <row r="4638" spans="1:20">
      <c r="A4638" s="242">
        <v>12</v>
      </c>
      <c r="B4638" s="242" t="b">
        <v>0</v>
      </c>
      <c r="C4638" s="169">
        <v>45636.958333322102</v>
      </c>
      <c r="D4638" s="44">
        <v>157214.657864915</v>
      </c>
      <c r="E4638" s="44">
        <v>50550.24200242127</v>
      </c>
      <c r="F4638" s="44">
        <v>711.81488452491897</v>
      </c>
      <c r="G4638" s="44">
        <v>5.3857367119772119</v>
      </c>
      <c r="H4638" s="44">
        <v>25713.02079574364</v>
      </c>
      <c r="I4638" s="44">
        <v>8214.969705661144</v>
      </c>
      <c r="J4638" s="44">
        <v>597.23544017646088</v>
      </c>
      <c r="K4638" s="44">
        <v>215.12285800550529</v>
      </c>
      <c r="L4638" s="44">
        <v>7089.3924053580686</v>
      </c>
      <c r="M4638" s="44">
        <v>167.68839224671305</v>
      </c>
      <c r="N4638" s="44">
        <v>2570.1050980281766</v>
      </c>
      <c r="O4638" s="44">
        <v>30317.320189473208</v>
      </c>
      <c r="P4638" s="44">
        <v>195523.47526058854</v>
      </c>
      <c r="Q4638" s="44">
        <v>31525.728244874997</v>
      </c>
      <c r="R4638" s="44">
        <v>181.88234012062753</v>
      </c>
      <c r="S4638" s="44">
        <v>8082.1910874417317</v>
      </c>
      <c r="T4638" s="44">
        <v>2013.3583613904414</v>
      </c>
    </row>
    <row r="4639" spans="1:20">
      <c r="A4639" s="242">
        <v>12</v>
      </c>
      <c r="B4639" s="242" t="b">
        <v>0</v>
      </c>
      <c r="C4639" s="169">
        <v>45636.999999988766</v>
      </c>
      <c r="D4639" s="44">
        <v>140683.59622656344</v>
      </c>
      <c r="E4639" s="44">
        <v>49749.295291809052</v>
      </c>
      <c r="F4639" s="44">
        <v>700.53648569355937</v>
      </c>
      <c r="G4639" s="44">
        <v>5.3004020442722579</v>
      </c>
      <c r="H4639" s="44">
        <v>26809.741123733431</v>
      </c>
      <c r="I4639" s="44">
        <v>8565.3573299542113</v>
      </c>
      <c r="J4639" s="44">
        <v>622.70892511005059</v>
      </c>
      <c r="K4639" s="44">
        <v>224.29834980260105</v>
      </c>
      <c r="L4639" s="44">
        <v>7391.7715317087022</v>
      </c>
      <c r="M4639" s="44">
        <v>174.84069340983964</v>
      </c>
      <c r="N4639" s="44">
        <v>2561.1911093791155</v>
      </c>
      <c r="O4639" s="44">
        <v>29236.447120841316</v>
      </c>
      <c r="P4639" s="44">
        <v>192705.13518284712</v>
      </c>
      <c r="Q4639" s="44">
        <v>31468.263908263918</v>
      </c>
      <c r="R4639" s="44">
        <v>186.44135948421948</v>
      </c>
      <c r="S4639" s="44">
        <v>8082.1910874417317</v>
      </c>
      <c r="T4639" s="44">
        <v>2013.3583613904414</v>
      </c>
    </row>
    <row r="4640" spans="1:20">
      <c r="A4640" s="242">
        <v>12</v>
      </c>
      <c r="B4640" s="242" t="b">
        <v>0</v>
      </c>
      <c r="C4640" s="169">
        <v>45637.04166665543</v>
      </c>
      <c r="D4640" s="44">
        <v>151644.70436933675</v>
      </c>
      <c r="E4640" s="44">
        <v>48244.110925706045</v>
      </c>
      <c r="F4640" s="44">
        <v>679.34148061930068</v>
      </c>
      <c r="G4640" s="44">
        <v>5.1400363095557591</v>
      </c>
      <c r="H4640" s="44">
        <v>26715.289290223041</v>
      </c>
      <c r="I4640" s="44">
        <v>8535.1812196832452</v>
      </c>
      <c r="J4640" s="44">
        <v>620.515095656477</v>
      </c>
      <c r="K4640" s="44">
        <v>223.50813738337499</v>
      </c>
      <c r="L4640" s="44">
        <v>7365.730013036904</v>
      </c>
      <c r="M4640" s="44">
        <v>174.22472237197803</v>
      </c>
      <c r="N4640" s="44">
        <v>2512.0047765762865</v>
      </c>
      <c r="O4640" s="44">
        <v>25648.659050249898</v>
      </c>
      <c r="P4640" s="44">
        <v>191303.64335183796</v>
      </c>
      <c r="Q4640" s="44">
        <v>31543.302311797615</v>
      </c>
      <c r="R4640" s="44">
        <v>197.13219087825959</v>
      </c>
      <c r="S4640" s="44">
        <v>8082.1910874417317</v>
      </c>
      <c r="T4640" s="44">
        <v>2013.3583613904414</v>
      </c>
    </row>
    <row r="4641" spans="1:20">
      <c r="A4641" s="242">
        <v>12</v>
      </c>
      <c r="B4641" s="242" t="b">
        <v>0</v>
      </c>
      <c r="C4641" s="169">
        <v>45637.083333322094</v>
      </c>
      <c r="D4641" s="44">
        <v>146675.73325356317</v>
      </c>
      <c r="E4641" s="44">
        <v>47579.295019152938</v>
      </c>
      <c r="F4641" s="44">
        <v>669.97998522367504</v>
      </c>
      <c r="G4641" s="44">
        <v>5.0692053245239181</v>
      </c>
      <c r="H4641" s="44">
        <v>26192.51375809341</v>
      </c>
      <c r="I4641" s="44">
        <v>8368.1613586789445</v>
      </c>
      <c r="J4641" s="44">
        <v>608.37260654463353</v>
      </c>
      <c r="K4641" s="44">
        <v>219.134440202463</v>
      </c>
      <c r="L4641" s="44">
        <v>7221.5944438780934</v>
      </c>
      <c r="M4641" s="44">
        <v>170.81542288962203</v>
      </c>
      <c r="N4641" s="44">
        <v>2484.7851309467296</v>
      </c>
      <c r="O4641" s="44">
        <v>24222.83981504761</v>
      </c>
      <c r="P4641" s="44">
        <v>191174.5787394284</v>
      </c>
      <c r="Q4641" s="44">
        <v>31550.441848040577</v>
      </c>
      <c r="R4641" s="44">
        <v>204.65626978555039</v>
      </c>
      <c r="S4641" s="44">
        <v>8082.1910874417317</v>
      </c>
      <c r="T4641" s="44">
        <v>2013.3583613904414</v>
      </c>
    </row>
    <row r="4642" spans="1:20">
      <c r="A4642" s="242">
        <v>12</v>
      </c>
      <c r="B4642" s="242" t="b">
        <v>0</v>
      </c>
      <c r="C4642" s="169">
        <v>45637.124999988759</v>
      </c>
      <c r="D4642" s="44">
        <v>143431.78939505207</v>
      </c>
      <c r="E4642" s="44">
        <v>47940.276180450484</v>
      </c>
      <c r="F4642" s="44">
        <v>675.06308183144949</v>
      </c>
      <c r="G4642" s="44">
        <v>5.1076650710200715</v>
      </c>
      <c r="H4642" s="44">
        <v>24470.660247943608</v>
      </c>
      <c r="I4642" s="44">
        <v>7818.0519594049247</v>
      </c>
      <c r="J4642" s="44">
        <v>568.37917492014196</v>
      </c>
      <c r="K4642" s="44">
        <v>204.72889636875087</v>
      </c>
      <c r="L4642" s="44">
        <v>6746.8584999778041</v>
      </c>
      <c r="M4642" s="44">
        <v>159.58629313878487</v>
      </c>
      <c r="N4642" s="44">
        <v>2511.3680390053241</v>
      </c>
      <c r="O4642" s="44">
        <v>24146.154487310658</v>
      </c>
      <c r="P4642" s="44">
        <v>191625.03360063917</v>
      </c>
      <c r="Q4642" s="44">
        <v>31237.575371423129</v>
      </c>
      <c r="R4642" s="44">
        <v>205.5247504562665</v>
      </c>
      <c r="S4642" s="44">
        <v>8082.1910874417317</v>
      </c>
      <c r="T4642" s="44">
        <v>2013.3583613904414</v>
      </c>
    </row>
    <row r="4643" spans="1:20">
      <c r="A4643" s="242">
        <v>12</v>
      </c>
      <c r="B4643" s="242" t="b">
        <v>0</v>
      </c>
      <c r="C4643" s="169">
        <v>45637.166666655423</v>
      </c>
      <c r="D4643" s="44">
        <v>165320.04217571122</v>
      </c>
      <c r="E4643" s="44">
        <v>49714.021211191437</v>
      </c>
      <c r="F4643" s="44">
        <v>700.039779552759</v>
      </c>
      <c r="G4643" s="44">
        <v>5.2966438642232996</v>
      </c>
      <c r="H4643" s="44">
        <v>27321.013064513463</v>
      </c>
      <c r="I4643" s="44">
        <v>8728.7019458290524</v>
      </c>
      <c r="J4643" s="44">
        <v>634.58422070550944</v>
      </c>
      <c r="K4643" s="44">
        <v>228.57580448178166</v>
      </c>
      <c r="L4643" s="44">
        <v>7532.7354208927627</v>
      </c>
      <c r="M4643" s="44">
        <v>178.17497180642741</v>
      </c>
      <c r="N4643" s="44">
        <v>2540.0203863375964</v>
      </c>
      <c r="O4643" s="44">
        <v>24153.415328169729</v>
      </c>
      <c r="P4643" s="44">
        <v>190618.4811674208</v>
      </c>
      <c r="Q4643" s="44">
        <v>30637.451325610065</v>
      </c>
      <c r="R4643" s="44">
        <v>206.18605593610971</v>
      </c>
      <c r="S4643" s="44">
        <v>8082.1910874417317</v>
      </c>
      <c r="T4643" s="44">
        <v>2013.3583613904414</v>
      </c>
    </row>
    <row r="4644" spans="1:20">
      <c r="A4644" s="242">
        <v>12</v>
      </c>
      <c r="B4644" s="242" t="b">
        <v>0</v>
      </c>
      <c r="C4644" s="169">
        <v>45637.208333322087</v>
      </c>
      <c r="D4644" s="44">
        <v>196579.06504808654</v>
      </c>
      <c r="E4644" s="44">
        <v>53080.756093465621</v>
      </c>
      <c r="F4644" s="44">
        <v>747.44790079058077</v>
      </c>
      <c r="G4644" s="44">
        <v>5.6553433864548621</v>
      </c>
      <c r="H4644" s="44">
        <v>34706.57276794572</v>
      </c>
      <c r="I4644" s="44">
        <v>11088.290486786906</v>
      </c>
      <c r="J4644" s="44">
        <v>806.12835919736051</v>
      </c>
      <c r="K4644" s="44">
        <v>290.36561611043476</v>
      </c>
      <c r="L4644" s="44">
        <v>9569.0240112826705</v>
      </c>
      <c r="M4644" s="44">
        <v>226.34016571144201</v>
      </c>
      <c r="N4644" s="44">
        <v>2519.3270056340434</v>
      </c>
      <c r="O4644" s="44">
        <v>25225.296684374258</v>
      </c>
      <c r="P4644" s="44">
        <v>190596.92830324805</v>
      </c>
      <c r="Q4644" s="44">
        <v>30803.121539288932</v>
      </c>
      <c r="R4644" s="44">
        <v>216.3998869555767</v>
      </c>
      <c r="S4644" s="44">
        <v>8082.1910874417317</v>
      </c>
      <c r="T4644" s="44">
        <v>2013.3583613904414</v>
      </c>
    </row>
    <row r="4645" spans="1:20">
      <c r="A4645" s="242">
        <v>12</v>
      </c>
      <c r="B4645" s="242" t="b">
        <v>0</v>
      </c>
      <c r="C4645" s="169">
        <v>45637.249999988751</v>
      </c>
      <c r="D4645" s="44">
        <v>231871.36141128757</v>
      </c>
      <c r="E4645" s="44">
        <v>59468.423032234045</v>
      </c>
      <c r="F4645" s="44">
        <v>837.39477788338081</v>
      </c>
      <c r="G4645" s="44">
        <v>6.3358998184964808</v>
      </c>
      <c r="H4645" s="44">
        <v>40998.29691956134</v>
      </c>
      <c r="I4645" s="44">
        <v>13098.413051244783</v>
      </c>
      <c r="J4645" s="44">
        <v>952.26601735151417</v>
      </c>
      <c r="K4645" s="44">
        <v>343.00407084624953</v>
      </c>
      <c r="L4645" s="44">
        <v>11303.728843180728</v>
      </c>
      <c r="M4645" s="44">
        <v>267.37187162515886</v>
      </c>
      <c r="N4645" s="44">
        <v>2365.8784798705137</v>
      </c>
      <c r="O4645" s="44">
        <v>28645.679707731055</v>
      </c>
      <c r="P4645" s="44">
        <v>194114.72617609621</v>
      </c>
      <c r="Q4645" s="44">
        <v>30865.096743891878</v>
      </c>
      <c r="R4645" s="44">
        <v>229.3365278922096</v>
      </c>
      <c r="S4645" s="44">
        <v>8082.1910874417317</v>
      </c>
      <c r="T4645" s="44">
        <v>2013.3583613904414</v>
      </c>
    </row>
    <row r="4646" spans="1:20">
      <c r="A4646" s="242">
        <v>12</v>
      </c>
      <c r="B4646" s="242" t="b">
        <v>1</v>
      </c>
      <c r="C4646" s="169">
        <v>45637.291666655416</v>
      </c>
      <c r="D4646" s="44">
        <v>245545.56505730026</v>
      </c>
      <c r="E4646" s="44">
        <v>68679.408140104846</v>
      </c>
      <c r="F4646" s="44">
        <v>967.09774351123599</v>
      </c>
      <c r="G4646" s="44">
        <v>7.317258931407534</v>
      </c>
      <c r="H4646" s="44">
        <v>49383.106483314536</v>
      </c>
      <c r="I4646" s="44">
        <v>15777.248692577612</v>
      </c>
      <c r="J4646" s="44">
        <v>1147.0196976127179</v>
      </c>
      <c r="K4646" s="44">
        <v>413.15390705238929</v>
      </c>
      <c r="L4646" s="44">
        <v>13615.52276711694</v>
      </c>
      <c r="M4646" s="44">
        <v>322.05370952393201</v>
      </c>
      <c r="N4646" s="44">
        <v>2594.1412244751268</v>
      </c>
      <c r="O4646" s="44">
        <v>32786.733709097127</v>
      </c>
      <c r="P4646" s="44">
        <v>200428.25045747953</v>
      </c>
      <c r="Q4646" s="44">
        <v>30921.377263877679</v>
      </c>
      <c r="R4646" s="44">
        <v>212.55490422935779</v>
      </c>
      <c r="S4646" s="44">
        <v>942.92232230526861</v>
      </c>
      <c r="T4646" s="44">
        <v>234.89181224248875</v>
      </c>
    </row>
    <row r="4647" spans="1:20">
      <c r="A4647" s="242">
        <v>12</v>
      </c>
      <c r="B4647" s="242" t="b">
        <v>1</v>
      </c>
      <c r="C4647" s="169">
        <v>45637.33333332208</v>
      </c>
      <c r="D4647" s="44">
        <v>268753.09156255465</v>
      </c>
      <c r="E4647" s="44">
        <v>79352.798556152848</v>
      </c>
      <c r="F4647" s="44">
        <v>1117.3933279740102</v>
      </c>
      <c r="G4647" s="44">
        <v>8.4544260017891553</v>
      </c>
      <c r="H4647" s="44">
        <v>51958.151669245402</v>
      </c>
      <c r="I4647" s="44">
        <v>16599.941536066166</v>
      </c>
      <c r="J4647" s="44">
        <v>1206.8301826315869</v>
      </c>
      <c r="K4647" s="44">
        <v>434.69750880541483</v>
      </c>
      <c r="L4647" s="44">
        <v>14325.49402757709</v>
      </c>
      <c r="M4647" s="44">
        <v>338.84695955167138</v>
      </c>
      <c r="N4647" s="44">
        <v>2586.341484407199</v>
      </c>
      <c r="O4647" s="44">
        <v>35969.947638823585</v>
      </c>
      <c r="P4647" s="44">
        <v>207858.93714454287</v>
      </c>
      <c r="Q4647" s="44">
        <v>30838.656646073574</v>
      </c>
      <c r="R4647" s="44">
        <v>223.99982105208471</v>
      </c>
      <c r="S4647" s="44">
        <v>0</v>
      </c>
      <c r="T4647" s="44">
        <v>0</v>
      </c>
    </row>
    <row r="4648" spans="1:20">
      <c r="A4648" s="242">
        <v>12</v>
      </c>
      <c r="B4648" s="242" t="b">
        <v>1</v>
      </c>
      <c r="C4648" s="169">
        <v>45637.374999988744</v>
      </c>
      <c r="D4648" s="44">
        <v>273162.49247821933</v>
      </c>
      <c r="E4648" s="44">
        <v>86048.35856352892</v>
      </c>
      <c r="F4648" s="44">
        <v>1211.6757504647233</v>
      </c>
      <c r="G4648" s="44">
        <v>9.1677860552829564</v>
      </c>
      <c r="H4648" s="44">
        <v>52822.557366040492</v>
      </c>
      <c r="I4648" s="44">
        <v>16876.107711521832</v>
      </c>
      <c r="J4648" s="44">
        <v>1226.9077037022312</v>
      </c>
      <c r="K4648" s="44">
        <v>441.92938659402461</v>
      </c>
      <c r="L4648" s="44">
        <v>14563.821186050112</v>
      </c>
      <c r="M4648" s="44">
        <v>344.4842124709574</v>
      </c>
      <c r="N4648" s="44">
        <v>2787.5438099430467</v>
      </c>
      <c r="O4648" s="44">
        <v>36743.880952633583</v>
      </c>
      <c r="P4648" s="44">
        <v>211703.83340756301</v>
      </c>
      <c r="Q4648" s="44">
        <v>30984.121834798018</v>
      </c>
      <c r="R4648" s="44">
        <v>246.67701219684801</v>
      </c>
      <c r="S4648" s="44">
        <v>0</v>
      </c>
      <c r="T4648" s="44">
        <v>0</v>
      </c>
    </row>
    <row r="4649" spans="1:20">
      <c r="A4649" s="242">
        <v>12</v>
      </c>
      <c r="B4649" s="242" t="b">
        <v>1</v>
      </c>
      <c r="C4649" s="169">
        <v>45637.416666655408</v>
      </c>
      <c r="D4649" s="44">
        <v>268487.51412000501</v>
      </c>
      <c r="E4649" s="44">
        <v>90205.545559025544</v>
      </c>
      <c r="F4649" s="44">
        <v>1270.2144925939137</v>
      </c>
      <c r="G4649" s="44">
        <v>9.6107021271610673</v>
      </c>
      <c r="H4649" s="44">
        <v>53948.079015236348</v>
      </c>
      <c r="I4649" s="44">
        <v>17235.69697661278</v>
      </c>
      <c r="J4649" s="44">
        <v>1253.0501559222712</v>
      </c>
      <c r="K4649" s="44">
        <v>451.34583889830469</v>
      </c>
      <c r="L4649" s="44">
        <v>14874.141186771149</v>
      </c>
      <c r="M4649" s="44">
        <v>351.8243424888106</v>
      </c>
      <c r="N4649" s="44">
        <v>2784.6785752098194</v>
      </c>
      <c r="O4649" s="44">
        <v>35832.108523893658</v>
      </c>
      <c r="P4649" s="44">
        <v>212627.8282680946</v>
      </c>
      <c r="Q4649" s="44">
        <v>30879.103332473722</v>
      </c>
      <c r="R4649" s="44">
        <v>243.74278469539888</v>
      </c>
      <c r="S4649" s="44">
        <v>0</v>
      </c>
      <c r="T4649" s="44">
        <v>0</v>
      </c>
    </row>
    <row r="4650" spans="1:20">
      <c r="A4650" s="242">
        <v>12</v>
      </c>
      <c r="B4650" s="242" t="b">
        <v>1</v>
      </c>
      <c r="C4650" s="169">
        <v>45637.458333322073</v>
      </c>
      <c r="D4650" s="44">
        <v>277907.20637219085</v>
      </c>
      <c r="E4650" s="44">
        <v>93310.042651317068</v>
      </c>
      <c r="F4650" s="44">
        <v>1313.9299556999379</v>
      </c>
      <c r="G4650" s="44">
        <v>9.9414622442220324</v>
      </c>
      <c r="H4650" s="44">
        <v>55042.846109358892</v>
      </c>
      <c r="I4650" s="44">
        <v>17585.460568545943</v>
      </c>
      <c r="J4650" s="44">
        <v>1278.4782731607254</v>
      </c>
      <c r="K4650" s="44">
        <v>460.5049893539761</v>
      </c>
      <c r="L4650" s="44">
        <v>15175.981782800731</v>
      </c>
      <c r="M4650" s="44">
        <v>358.9639055668448</v>
      </c>
      <c r="N4650" s="44">
        <v>2823.0407066507023</v>
      </c>
      <c r="O4650" s="44">
        <v>36543.789994407496</v>
      </c>
      <c r="P4650" s="44">
        <v>213866.68016547509</v>
      </c>
      <c r="Q4650" s="44">
        <v>30872.483576451144</v>
      </c>
      <c r="R4650" s="44">
        <v>237.58807270333784</v>
      </c>
      <c r="S4650" s="44">
        <v>0</v>
      </c>
      <c r="T4650" s="44">
        <v>0</v>
      </c>
    </row>
    <row r="4651" spans="1:20">
      <c r="A4651" s="242">
        <v>12</v>
      </c>
      <c r="B4651" s="242" t="b">
        <v>1</v>
      </c>
      <c r="C4651" s="169">
        <v>45637.499999988737</v>
      </c>
      <c r="D4651" s="44">
        <v>280095.43085179484</v>
      </c>
      <c r="E4651" s="44">
        <v>93849.576294727754</v>
      </c>
      <c r="F4651" s="44">
        <v>1321.5273095971415</v>
      </c>
      <c r="G4651" s="44">
        <v>9.9989453745802326</v>
      </c>
      <c r="H4651" s="44">
        <v>54672.075880830664</v>
      </c>
      <c r="I4651" s="44">
        <v>17467.004389502807</v>
      </c>
      <c r="J4651" s="44">
        <v>1269.8664059515627</v>
      </c>
      <c r="K4651" s="44">
        <v>457.40301421624548</v>
      </c>
      <c r="L4651" s="44">
        <v>15073.755923647845</v>
      </c>
      <c r="M4651" s="44">
        <v>356.54591415273848</v>
      </c>
      <c r="N4651" s="44">
        <v>2742.9735293533354</v>
      </c>
      <c r="O4651" s="44">
        <v>35352.363843530482</v>
      </c>
      <c r="P4651" s="44">
        <v>213839.38548358128</v>
      </c>
      <c r="Q4651" s="44">
        <v>30822.270975337644</v>
      </c>
      <c r="R4651" s="44">
        <v>241.34153027313033</v>
      </c>
      <c r="S4651" s="44">
        <v>0</v>
      </c>
      <c r="T4651" s="44">
        <v>0</v>
      </c>
    </row>
    <row r="4652" spans="1:20">
      <c r="A4652" s="242">
        <v>12</v>
      </c>
      <c r="B4652" s="242" t="b">
        <v>1</v>
      </c>
      <c r="C4652" s="169">
        <v>45637.541666655401</v>
      </c>
      <c r="D4652" s="44">
        <v>299058.806671392</v>
      </c>
      <c r="E4652" s="44">
        <v>91934.624978478852</v>
      </c>
      <c r="F4652" s="44">
        <v>1294.562238886278</v>
      </c>
      <c r="G4652" s="44">
        <v>9.7949221454713236</v>
      </c>
      <c r="H4652" s="44">
        <v>54341.135232420478</v>
      </c>
      <c r="I4652" s="44">
        <v>17361.27323396656</v>
      </c>
      <c r="J4652" s="44">
        <v>1262.1796590152301</v>
      </c>
      <c r="K4652" s="44">
        <v>454.63426531343367</v>
      </c>
      <c r="L4652" s="44">
        <v>14982.511563908838</v>
      </c>
      <c r="M4652" s="44">
        <v>354.38767278149612</v>
      </c>
      <c r="N4652" s="44">
        <v>2751.7284601138085</v>
      </c>
      <c r="O4652" s="44">
        <v>35899.317054177736</v>
      </c>
      <c r="P4652" s="44">
        <v>213813.60623744965</v>
      </c>
      <c r="Q4652" s="44">
        <v>31377.810701013859</v>
      </c>
      <c r="R4652" s="44">
        <v>265.1727121775242</v>
      </c>
      <c r="S4652" s="44">
        <v>0</v>
      </c>
      <c r="T4652" s="44">
        <v>0</v>
      </c>
    </row>
    <row r="4653" spans="1:20">
      <c r="A4653" s="242">
        <v>12</v>
      </c>
      <c r="B4653" s="242" t="b">
        <v>1</v>
      </c>
      <c r="C4653" s="169">
        <v>45637.583333322065</v>
      </c>
      <c r="D4653" s="44">
        <v>312363.73383421038</v>
      </c>
      <c r="E4653" s="44">
        <v>93163.111415170162</v>
      </c>
      <c r="F4653" s="44">
        <v>1311.8609677634211</v>
      </c>
      <c r="G4653" s="44">
        <v>9.9258078591725081</v>
      </c>
      <c r="H4653" s="44">
        <v>53806.757764298985</v>
      </c>
      <c r="I4653" s="44">
        <v>17190.546708021673</v>
      </c>
      <c r="J4653" s="44">
        <v>1249.7676921394147</v>
      </c>
      <c r="K4653" s="44">
        <v>450.16350284996338</v>
      </c>
      <c r="L4653" s="44">
        <v>14835.17719996191</v>
      </c>
      <c r="M4653" s="44">
        <v>350.90271085524142</v>
      </c>
      <c r="N4653" s="44">
        <v>2785.3153127807818</v>
      </c>
      <c r="O4653" s="44">
        <v>35401.525005933749</v>
      </c>
      <c r="P4653" s="44">
        <v>214757.77323179296</v>
      </c>
      <c r="Q4653" s="44">
        <v>32206.631174453029</v>
      </c>
      <c r="R4653" s="44">
        <v>247.49276171003427</v>
      </c>
      <c r="S4653" s="44">
        <v>0</v>
      </c>
      <c r="T4653" s="44">
        <v>0</v>
      </c>
    </row>
    <row r="4654" spans="1:20">
      <c r="A4654" s="242">
        <v>12</v>
      </c>
      <c r="B4654" s="242" t="b">
        <v>1</v>
      </c>
      <c r="C4654" s="169">
        <v>45637.62499998873</v>
      </c>
      <c r="D4654" s="44">
        <v>317943.9867319928</v>
      </c>
      <c r="E4654" s="44">
        <v>88552.876705243296</v>
      </c>
      <c r="F4654" s="44">
        <v>1246.9427090630536</v>
      </c>
      <c r="G4654" s="44">
        <v>9.4346230627298819</v>
      </c>
      <c r="H4654" s="44">
        <v>48973.031179427016</v>
      </c>
      <c r="I4654" s="44">
        <v>15646.235062353606</v>
      </c>
      <c r="J4654" s="44">
        <v>1137.4948927845235</v>
      </c>
      <c r="K4654" s="44">
        <v>409.72309384415036</v>
      </c>
      <c r="L4654" s="44">
        <v>13502.460020888138</v>
      </c>
      <c r="M4654" s="44">
        <v>319.37938864365788</v>
      </c>
      <c r="N4654" s="44">
        <v>2755.3896589787896</v>
      </c>
      <c r="O4654" s="44">
        <v>35258.846065408419</v>
      </c>
      <c r="P4654" s="44">
        <v>214460.17532445744</v>
      </c>
      <c r="Q4654" s="44">
        <v>32195.951637237773</v>
      </c>
      <c r="R4654" s="44">
        <v>238.6786516318879</v>
      </c>
      <c r="S4654" s="44">
        <v>0</v>
      </c>
      <c r="T4654" s="44">
        <v>0</v>
      </c>
    </row>
    <row r="4655" spans="1:20">
      <c r="A4655" s="242">
        <v>12</v>
      </c>
      <c r="B4655" s="242" t="b">
        <v>1</v>
      </c>
      <c r="C4655" s="169">
        <v>45637.666666655394</v>
      </c>
      <c r="D4655" s="44">
        <v>315211.3652787414</v>
      </c>
      <c r="E4655" s="44">
        <v>87486.317713935641</v>
      </c>
      <c r="F4655" s="44">
        <v>1231.9241347662125</v>
      </c>
      <c r="G4655" s="44">
        <v>9.3209894640084396</v>
      </c>
      <c r="H4655" s="44">
        <v>42932.214259985747</v>
      </c>
      <c r="I4655" s="44">
        <v>13716.274036581406</v>
      </c>
      <c r="J4655" s="44">
        <v>997.18504818994643</v>
      </c>
      <c r="K4655" s="44">
        <v>359.18380440316287</v>
      </c>
      <c r="L4655" s="44">
        <v>11836.933362972684</v>
      </c>
      <c r="M4655" s="44">
        <v>279.98398329145869</v>
      </c>
      <c r="N4655" s="44">
        <v>2740.5859743024826</v>
      </c>
      <c r="O4655" s="44">
        <v>33838.093763790741</v>
      </c>
      <c r="P4655" s="44">
        <v>213426.36188569554</v>
      </c>
      <c r="Q4655" s="44">
        <v>32068.82530219193</v>
      </c>
      <c r="R4655" s="44">
        <v>227.50805633235592</v>
      </c>
      <c r="S4655" s="44">
        <v>0</v>
      </c>
      <c r="T4655" s="44">
        <v>0</v>
      </c>
    </row>
    <row r="4656" spans="1:20">
      <c r="A4656" s="242">
        <v>12</v>
      </c>
      <c r="B4656" s="242" t="b">
        <v>1</v>
      </c>
      <c r="C4656" s="169">
        <v>45637.708333322058</v>
      </c>
      <c r="D4656" s="44">
        <v>327568.10372614115</v>
      </c>
      <c r="E4656" s="44">
        <v>81547.179696025894</v>
      </c>
      <c r="F4656" s="44">
        <v>1148.2931435991773</v>
      </c>
      <c r="G4656" s="44">
        <v>8.6882203140798584</v>
      </c>
      <c r="H4656" s="44">
        <v>41910.809537198598</v>
      </c>
      <c r="I4656" s="44">
        <v>13389.94875097729</v>
      </c>
      <c r="J4656" s="44">
        <v>973.46091620024742</v>
      </c>
      <c r="K4656" s="44">
        <v>350.63842558938052</v>
      </c>
      <c r="L4656" s="44">
        <v>11555.31966452607</v>
      </c>
      <c r="M4656" s="44">
        <v>273.32285556329504</v>
      </c>
      <c r="N4656" s="44">
        <v>2815.4000244713616</v>
      </c>
      <c r="O4656" s="44">
        <v>32218.487470762022</v>
      </c>
      <c r="P4656" s="44">
        <v>213055.80416550022</v>
      </c>
      <c r="Q4656" s="44">
        <v>31881.958588512716</v>
      </c>
      <c r="R4656" s="44">
        <v>223.25345857196533</v>
      </c>
      <c r="S4656" s="44">
        <v>2828.7668806046063</v>
      </c>
      <c r="T4656" s="44">
        <v>704.67543672746638</v>
      </c>
    </row>
    <row r="4657" spans="1:20">
      <c r="A4657" s="242">
        <v>12</v>
      </c>
      <c r="B4657" s="242" t="b">
        <v>1</v>
      </c>
      <c r="C4657" s="169">
        <v>45637.749999988722</v>
      </c>
      <c r="D4657" s="44">
        <v>341867.29103745206</v>
      </c>
      <c r="E4657" s="44">
        <v>84164.33435157215</v>
      </c>
      <c r="F4657" s="44">
        <v>1185.1461746654238</v>
      </c>
      <c r="G4657" s="44">
        <v>8.9670578695681655</v>
      </c>
      <c r="H4657" s="44">
        <v>41204.517439007926</v>
      </c>
      <c r="I4657" s="44">
        <v>13164.297776862855</v>
      </c>
      <c r="J4657" s="44">
        <v>957.05589418798002</v>
      </c>
      <c r="K4657" s="44">
        <v>344.72937367531551</v>
      </c>
      <c r="L4657" s="44">
        <v>11360.586347244804</v>
      </c>
      <c r="M4657" s="44">
        <v>268.71674617836595</v>
      </c>
      <c r="N4657" s="44">
        <v>2764.1444210670584</v>
      </c>
      <c r="O4657" s="44">
        <v>32099.280030675462</v>
      </c>
      <c r="P4657" s="44">
        <v>212405.00869653354</v>
      </c>
      <c r="Q4657" s="44">
        <v>30213.988440867215</v>
      </c>
      <c r="R4657" s="44">
        <v>237.85940662553958</v>
      </c>
      <c r="S4657" s="44">
        <v>8082.1910874417317</v>
      </c>
      <c r="T4657" s="44">
        <v>2013.3583613904414</v>
      </c>
    </row>
    <row r="4658" spans="1:20">
      <c r="A4658" s="242">
        <v>12</v>
      </c>
      <c r="B4658" s="242" t="b">
        <v>1</v>
      </c>
      <c r="C4658" s="169">
        <v>45637.791666655387</v>
      </c>
      <c r="D4658" s="44">
        <v>347354.84931539721</v>
      </c>
      <c r="E4658" s="44">
        <v>85024.472103454551</v>
      </c>
      <c r="F4658" s="44">
        <v>1197.2580623691931</v>
      </c>
      <c r="G4658" s="44">
        <v>9.0586988842135305</v>
      </c>
      <c r="H4658" s="44">
        <v>38644.204826847752</v>
      </c>
      <c r="I4658" s="44">
        <v>12346.311795635802</v>
      </c>
      <c r="J4658" s="44">
        <v>897.58760214794313</v>
      </c>
      <c r="K4658" s="44">
        <v>323.30902906117313</v>
      </c>
      <c r="L4658" s="44">
        <v>10654.677036464973</v>
      </c>
      <c r="M4658" s="44">
        <v>252.01957516168045</v>
      </c>
      <c r="N4658" s="44">
        <v>2724.9863254944221</v>
      </c>
      <c r="O4658" s="44">
        <v>31753.932566493044</v>
      </c>
      <c r="P4658" s="44">
        <v>213034.95850468313</v>
      </c>
      <c r="Q4658" s="44">
        <v>30084.100630289293</v>
      </c>
      <c r="R4658" s="44">
        <v>224.08214439745208</v>
      </c>
      <c r="S4658" s="44">
        <v>8082.1910874417317</v>
      </c>
      <c r="T4658" s="44">
        <v>2013.3583613904414</v>
      </c>
    </row>
    <row r="4659" spans="1:20">
      <c r="A4659" s="242">
        <v>12</v>
      </c>
      <c r="B4659" s="242" t="b">
        <v>1</v>
      </c>
      <c r="C4659" s="169">
        <v>45637.833333322051</v>
      </c>
      <c r="D4659" s="44">
        <v>365374.29718417802</v>
      </c>
      <c r="E4659" s="44">
        <v>79066.578514964101</v>
      </c>
      <c r="F4659" s="44">
        <v>1113.3629677324561</v>
      </c>
      <c r="G4659" s="44">
        <v>8.4239314735243838</v>
      </c>
      <c r="H4659" s="44">
        <v>37434.524750032091</v>
      </c>
      <c r="I4659" s="44">
        <v>11959.835027171965</v>
      </c>
      <c r="J4659" s="44">
        <v>869.49040505512676</v>
      </c>
      <c r="K4659" s="44">
        <v>313.18848206422211</v>
      </c>
      <c r="L4659" s="44">
        <v>10321.153534204612</v>
      </c>
      <c r="M4659" s="44">
        <v>244.13060292362758</v>
      </c>
      <c r="N4659" s="44">
        <v>2529.6736959858204</v>
      </c>
      <c r="O4659" s="44">
        <v>32396.462961688834</v>
      </c>
      <c r="P4659" s="44">
        <v>211790.07854060436</v>
      </c>
      <c r="Q4659" s="44">
        <v>30062.945346341665</v>
      </c>
      <c r="R4659" s="44">
        <v>214.91213635099166</v>
      </c>
      <c r="S4659" s="44">
        <v>8082.1910874417317</v>
      </c>
      <c r="T4659" s="44">
        <v>2013.3583613904414</v>
      </c>
    </row>
    <row r="4660" spans="1:20">
      <c r="A4660" s="242">
        <v>12</v>
      </c>
      <c r="B4660" s="242" t="b">
        <v>0</v>
      </c>
      <c r="C4660" s="169">
        <v>45637.874999988715</v>
      </c>
      <c r="D4660" s="44">
        <v>344848.41622186115</v>
      </c>
      <c r="E4660" s="44">
        <v>76151.004793758329</v>
      </c>
      <c r="F4660" s="44">
        <v>1072.3077978762058</v>
      </c>
      <c r="G4660" s="44">
        <v>8.1132996782102929</v>
      </c>
      <c r="H4660" s="44">
        <v>37571.098140184462</v>
      </c>
      <c r="I4660" s="44">
        <v>12003.468417103608</v>
      </c>
      <c r="J4660" s="44">
        <v>872.66259044057711</v>
      </c>
      <c r="K4660" s="44">
        <v>314.33109608263965</v>
      </c>
      <c r="L4660" s="44">
        <v>10358.808478079603</v>
      </c>
      <c r="M4660" s="44">
        <v>245.02127121189514</v>
      </c>
      <c r="N4660" s="44">
        <v>2643.8050682881271</v>
      </c>
      <c r="O4660" s="44">
        <v>32607.508021763668</v>
      </c>
      <c r="P4660" s="44">
        <v>212830.89666022238</v>
      </c>
      <c r="Q4660" s="44">
        <v>30134.020139472359</v>
      </c>
      <c r="R4660" s="44">
        <v>212.88518351915522</v>
      </c>
      <c r="S4660" s="44">
        <v>8082.1910874417317</v>
      </c>
      <c r="T4660" s="44">
        <v>2013.3583613904414</v>
      </c>
    </row>
    <row r="4661" spans="1:20">
      <c r="A4661" s="242">
        <v>12</v>
      </c>
      <c r="B4661" s="242" t="b">
        <v>0</v>
      </c>
      <c r="C4661" s="169">
        <v>45637.916666655379</v>
      </c>
      <c r="D4661" s="44">
        <v>325185.53933589952</v>
      </c>
      <c r="E4661" s="44">
        <v>77030.860292799422</v>
      </c>
      <c r="F4661" s="44">
        <v>1084.697337780259</v>
      </c>
      <c r="G4661" s="44">
        <v>8.2070414660773743</v>
      </c>
      <c r="H4661" s="44">
        <v>35917.536788702077</v>
      </c>
      <c r="I4661" s="44">
        <v>11475.177458340471</v>
      </c>
      <c r="J4661" s="44">
        <v>834.25537841145456</v>
      </c>
      <c r="K4661" s="44">
        <v>300.49690496818221</v>
      </c>
      <c r="L4661" s="44">
        <v>9902.9015124953294</v>
      </c>
      <c r="M4661" s="44">
        <v>234.237511236199</v>
      </c>
      <c r="N4661" s="44">
        <v>2548.2976374156951</v>
      </c>
      <c r="O4661" s="44">
        <v>31951.289409120818</v>
      </c>
      <c r="P4661" s="44">
        <v>213594.76047522042</v>
      </c>
      <c r="Q4661" s="44">
        <v>30204.87740343593</v>
      </c>
      <c r="R4661" s="44">
        <v>235.78396502958364</v>
      </c>
      <c r="S4661" s="44">
        <v>8082.1910874417317</v>
      </c>
      <c r="T4661" s="44">
        <v>2013.3583613904414</v>
      </c>
    </row>
    <row r="4662" spans="1:20">
      <c r="A4662" s="242">
        <v>12</v>
      </c>
      <c r="B4662" s="242" t="b">
        <v>0</v>
      </c>
      <c r="C4662" s="169">
        <v>45637.958333322043</v>
      </c>
      <c r="D4662" s="44">
        <v>320176.32085377461</v>
      </c>
      <c r="E4662" s="44">
        <v>75743.481776846078</v>
      </c>
      <c r="F4662" s="44">
        <v>1066.569329814851</v>
      </c>
      <c r="G4662" s="44">
        <v>8.0698812575219225</v>
      </c>
      <c r="H4662" s="44">
        <v>32693.340473533161</v>
      </c>
      <c r="I4662" s="44">
        <v>10445.089423775456</v>
      </c>
      <c r="J4662" s="44">
        <v>759.3670826798234</v>
      </c>
      <c r="K4662" s="44">
        <v>273.52230981657829</v>
      </c>
      <c r="L4662" s="44">
        <v>9013.9513945097497</v>
      </c>
      <c r="M4662" s="44">
        <v>213.21079871287117</v>
      </c>
      <c r="N4662" s="44">
        <v>2583.3170231131799</v>
      </c>
      <c r="O4662" s="44">
        <v>29686.961018553789</v>
      </c>
      <c r="P4662" s="44">
        <v>210127.17404062476</v>
      </c>
      <c r="Q4662" s="44">
        <v>30183.955677120364</v>
      </c>
      <c r="R4662" s="44">
        <v>218.12788549402933</v>
      </c>
      <c r="S4662" s="44">
        <v>8082.1910874417317</v>
      </c>
      <c r="T4662" s="44">
        <v>2013.3583613904414</v>
      </c>
    </row>
    <row r="4663" spans="1:20">
      <c r="A4663" s="242">
        <v>12</v>
      </c>
      <c r="B4663" s="242" t="b">
        <v>0</v>
      </c>
      <c r="C4663" s="169">
        <v>45637.999999988708</v>
      </c>
      <c r="D4663" s="44">
        <v>296725.77750127501</v>
      </c>
      <c r="E4663" s="44">
        <v>76310.822323360291</v>
      </c>
      <c r="F4663" s="44">
        <v>1074.5582420258743</v>
      </c>
      <c r="G4663" s="44">
        <v>8.1303269980073676</v>
      </c>
      <c r="H4663" s="44">
        <v>30936.402512254685</v>
      </c>
      <c r="I4663" s="44">
        <v>9883.7710068814777</v>
      </c>
      <c r="J4663" s="44">
        <v>718.5587457285859</v>
      </c>
      <c r="K4663" s="44">
        <v>258.82323892284825</v>
      </c>
      <c r="L4663" s="44">
        <v>8529.5422409405674</v>
      </c>
      <c r="M4663" s="44">
        <v>201.75286444896801</v>
      </c>
      <c r="N4663" s="44">
        <v>2577.4273270859339</v>
      </c>
      <c r="O4663" s="44">
        <v>27167.455855250402</v>
      </c>
      <c r="P4663" s="44">
        <v>209789.90539267124</v>
      </c>
      <c r="Q4663" s="44">
        <v>30189.746532527181</v>
      </c>
      <c r="R4663" s="44">
        <v>222.35487782124281</v>
      </c>
      <c r="S4663" s="44">
        <v>8082.1910874417317</v>
      </c>
      <c r="T4663" s="44">
        <v>2013.3583613904414</v>
      </c>
    </row>
    <row r="4664" spans="1:20">
      <c r="A4664" s="242">
        <v>12</v>
      </c>
      <c r="B4664" s="242" t="b">
        <v>0</v>
      </c>
      <c r="C4664" s="169">
        <v>45638.041666655372</v>
      </c>
      <c r="D4664" s="44">
        <v>309310.75805823441</v>
      </c>
      <c r="E4664" s="44">
        <v>76465.237918745886</v>
      </c>
      <c r="F4664" s="44">
        <v>1076.7326197309897</v>
      </c>
      <c r="G4664" s="44">
        <v>8.1467787835582701</v>
      </c>
      <c r="H4664" s="44">
        <v>31004.915946367204</v>
      </c>
      <c r="I4664" s="44">
        <v>9905.6601419674007</v>
      </c>
      <c r="J4664" s="44">
        <v>720.1501048810261</v>
      </c>
      <c r="K4664" s="44">
        <v>259.39644289896358</v>
      </c>
      <c r="L4664" s="44">
        <v>8548.4322275866598</v>
      </c>
      <c r="M4664" s="44">
        <v>202.19967727990272</v>
      </c>
      <c r="N4664" s="44">
        <v>2487.1728546697864</v>
      </c>
      <c r="O4664" s="44">
        <v>25164.389849557905</v>
      </c>
      <c r="P4664" s="44">
        <v>207311.57858543031</v>
      </c>
      <c r="Q4664" s="44">
        <v>30274.807306213363</v>
      </c>
      <c r="R4664" s="44">
        <v>222.95575907099865</v>
      </c>
      <c r="S4664" s="44">
        <v>8082.1910874417317</v>
      </c>
      <c r="T4664" s="44">
        <v>2013.3583613904414</v>
      </c>
    </row>
    <row r="4665" spans="1:20">
      <c r="A4665" s="242">
        <v>12</v>
      </c>
      <c r="B4665" s="242" t="b">
        <v>0</v>
      </c>
      <c r="C4665" s="169">
        <v>45638.083333322036</v>
      </c>
      <c r="D4665" s="44">
        <v>303768.48420607974</v>
      </c>
      <c r="E4665" s="44">
        <v>76935.632302339087</v>
      </c>
      <c r="F4665" s="44">
        <v>1083.3564005592302</v>
      </c>
      <c r="G4665" s="44">
        <v>8.1968956613509505</v>
      </c>
      <c r="H4665" s="44">
        <v>30648.266369391113</v>
      </c>
      <c r="I4665" s="44">
        <v>9791.7153241387441</v>
      </c>
      <c r="J4665" s="44">
        <v>711.86621755459714</v>
      </c>
      <c r="K4665" s="44">
        <v>256.41260537497061</v>
      </c>
      <c r="L4665" s="44">
        <v>8450.0996037198056</v>
      </c>
      <c r="M4665" s="44">
        <v>199.87377420403811</v>
      </c>
      <c r="N4665" s="44">
        <v>2506.1150805490402</v>
      </c>
      <c r="O4665" s="44">
        <v>24917.854205071391</v>
      </c>
      <c r="P4665" s="44">
        <v>207101.13507259343</v>
      </c>
      <c r="Q4665" s="44">
        <v>30277.795470035384</v>
      </c>
      <c r="R4665" s="44">
        <v>215.68187680888275</v>
      </c>
      <c r="S4665" s="44">
        <v>8082.1910874417317</v>
      </c>
      <c r="T4665" s="44">
        <v>2013.3583613904414</v>
      </c>
    </row>
    <row r="4666" spans="1:20">
      <c r="A4666" s="242">
        <v>12</v>
      </c>
      <c r="B4666" s="242" t="b">
        <v>0</v>
      </c>
      <c r="C4666" s="169">
        <v>45638.1249999887</v>
      </c>
      <c r="D4666" s="44">
        <v>306884.02271984942</v>
      </c>
      <c r="E4666" s="44">
        <v>79101.69796006025</v>
      </c>
      <c r="F4666" s="44">
        <v>1113.8574963986989</v>
      </c>
      <c r="G4666" s="44">
        <v>8.4276731783563719</v>
      </c>
      <c r="H4666" s="44">
        <v>29387.31595240704</v>
      </c>
      <c r="I4666" s="44">
        <v>9388.8583608067802</v>
      </c>
      <c r="J4666" s="44">
        <v>682.57816605296898</v>
      </c>
      <c r="K4666" s="44">
        <v>245.86311530689781</v>
      </c>
      <c r="L4666" s="44">
        <v>8102.4402454238043</v>
      </c>
      <c r="M4666" s="44">
        <v>191.65044059393645</v>
      </c>
      <c r="N4666" s="44">
        <v>2645.078543430051</v>
      </c>
      <c r="O4666" s="44">
        <v>24516.702118568192</v>
      </c>
      <c r="P4666" s="44">
        <v>206658.12268479232</v>
      </c>
      <c r="Q4666" s="44">
        <v>30318.755067313792</v>
      </c>
      <c r="R4666" s="44">
        <v>217.5051350050033</v>
      </c>
      <c r="S4666" s="44">
        <v>8082.1910874417317</v>
      </c>
      <c r="T4666" s="44">
        <v>2013.3583613904414</v>
      </c>
    </row>
    <row r="4667" spans="1:20">
      <c r="A4667" s="242">
        <v>12</v>
      </c>
      <c r="B4667" s="242" t="b">
        <v>0</v>
      </c>
      <c r="C4667" s="169">
        <v>45638.166666655365</v>
      </c>
      <c r="D4667" s="44">
        <v>305914.19299860892</v>
      </c>
      <c r="E4667" s="44">
        <v>76888.92550216816</v>
      </c>
      <c r="F4667" s="44">
        <v>1082.6987064661216</v>
      </c>
      <c r="G4667" s="44">
        <v>8.1919194135939666</v>
      </c>
      <c r="H4667" s="44">
        <v>32621.939531451859</v>
      </c>
      <c r="I4667" s="44">
        <v>10422.277768123909</v>
      </c>
      <c r="J4667" s="44">
        <v>757.70865548016911</v>
      </c>
      <c r="K4667" s="44">
        <v>272.92494808118244</v>
      </c>
      <c r="L4667" s="44">
        <v>8994.2652868156129</v>
      </c>
      <c r="M4667" s="44">
        <v>212.74515489460396</v>
      </c>
      <c r="N4667" s="44">
        <v>2679.6204181173653</v>
      </c>
      <c r="O4667" s="44">
        <v>24656.371327003439</v>
      </c>
      <c r="P4667" s="44">
        <v>209530.93425909535</v>
      </c>
      <c r="Q4667" s="44">
        <v>30320.151833544776</v>
      </c>
      <c r="R4667" s="44">
        <v>218.05800550679857</v>
      </c>
      <c r="S4667" s="44">
        <v>8082.1910874417317</v>
      </c>
      <c r="T4667" s="44">
        <v>2013.3583613904414</v>
      </c>
    </row>
    <row r="4668" spans="1:20">
      <c r="A4668" s="242">
        <v>12</v>
      </c>
      <c r="B4668" s="242" t="b">
        <v>0</v>
      </c>
      <c r="C4668" s="169">
        <v>45638.208333322029</v>
      </c>
      <c r="D4668" s="44">
        <v>342377.23405848804</v>
      </c>
      <c r="E4668" s="44">
        <v>81187.442491589885</v>
      </c>
      <c r="F4668" s="44">
        <v>1143.2275635645126</v>
      </c>
      <c r="G4668" s="44">
        <v>8.649893101551335</v>
      </c>
      <c r="H4668" s="44">
        <v>39921.76729298805</v>
      </c>
      <c r="I4668" s="44">
        <v>12754.476088730824</v>
      </c>
      <c r="J4668" s="44">
        <v>927.2615011378482</v>
      </c>
      <c r="K4668" s="44">
        <v>333.99750052393324</v>
      </c>
      <c r="L4668" s="44">
        <v>11006.916538652316</v>
      </c>
      <c r="M4668" s="44">
        <v>260.3512448493305</v>
      </c>
      <c r="N4668" s="44">
        <v>2799.0045802037516</v>
      </c>
      <c r="O4668" s="44">
        <v>25489.31743909838</v>
      </c>
      <c r="P4668" s="44">
        <v>209291.17548334849</v>
      </c>
      <c r="Q4668" s="44">
        <v>31084.778304876378</v>
      </c>
      <c r="R4668" s="44">
        <v>226.84451015176785</v>
      </c>
      <c r="S4668" s="44">
        <v>8082.1910874417317</v>
      </c>
      <c r="T4668" s="44">
        <v>2013.3583613904414</v>
      </c>
    </row>
    <row r="4669" spans="1:20">
      <c r="A4669" s="242">
        <v>12</v>
      </c>
      <c r="B4669" s="242" t="b">
        <v>0</v>
      </c>
      <c r="C4669" s="169">
        <v>45638.249999988693</v>
      </c>
      <c r="D4669" s="44">
        <v>369034.6924663363</v>
      </c>
      <c r="E4669" s="44">
        <v>87186.847126730194</v>
      </c>
      <c r="F4669" s="44">
        <v>1227.7071891492153</v>
      </c>
      <c r="G4669" s="44">
        <v>9.2890831927072544</v>
      </c>
      <c r="H4669" s="44">
        <v>47894.982674489824</v>
      </c>
      <c r="I4669" s="44">
        <v>15301.812838312224</v>
      </c>
      <c r="J4669" s="44">
        <v>1112.4550976358992</v>
      </c>
      <c r="K4669" s="44">
        <v>400.70381612906209</v>
      </c>
      <c r="L4669" s="44">
        <v>13205.228943131047</v>
      </c>
      <c r="M4669" s="44">
        <v>312.34885644781355</v>
      </c>
      <c r="N4669" s="44">
        <v>2921.0949191347777</v>
      </c>
      <c r="O4669" s="44">
        <v>28857.441370684475</v>
      </c>
      <c r="P4669" s="44">
        <v>209085.7329085267</v>
      </c>
      <c r="Q4669" s="44">
        <v>28647.583806240567</v>
      </c>
      <c r="R4669" s="44">
        <v>243.21378512553923</v>
      </c>
      <c r="S4669" s="44">
        <v>8082.1910874417317</v>
      </c>
      <c r="T4669" s="44">
        <v>2013.3583613904414</v>
      </c>
    </row>
    <row r="4670" spans="1:20">
      <c r="A4670" s="242">
        <v>12</v>
      </c>
      <c r="B4670" s="242" t="b">
        <v>1</v>
      </c>
      <c r="C4670" s="169">
        <v>45638.291666655357</v>
      </c>
      <c r="D4670" s="44">
        <v>379610.98306366085</v>
      </c>
      <c r="E4670" s="44">
        <v>92098.641721574691</v>
      </c>
      <c r="F4670" s="44">
        <v>1296.8718135672723</v>
      </c>
      <c r="G4670" s="44">
        <v>9.8123968589381327</v>
      </c>
      <c r="H4670" s="44">
        <v>53808.527967859787</v>
      </c>
      <c r="I4670" s="44">
        <v>17191.112264621981</v>
      </c>
      <c r="J4670" s="44">
        <v>1249.8088085959851</v>
      </c>
      <c r="K4670" s="44">
        <v>450.17831290484867</v>
      </c>
      <c r="L4670" s="44">
        <v>14835.665266602527</v>
      </c>
      <c r="M4670" s="44">
        <v>350.91425530159091</v>
      </c>
      <c r="N4670" s="44">
        <v>2975.693436954683</v>
      </c>
      <c r="O4670" s="44">
        <v>34146.089681009071</v>
      </c>
      <c r="P4670" s="44">
        <v>215254.56675097521</v>
      </c>
      <c r="Q4670" s="44">
        <v>24792.749435700662</v>
      </c>
      <c r="R4670" s="44">
        <v>228.87219494584764</v>
      </c>
      <c r="S4670" s="44">
        <v>1077.6255358663641</v>
      </c>
      <c r="T4670" s="44">
        <v>268.44777810512153</v>
      </c>
    </row>
    <row r="4671" spans="1:20">
      <c r="A4671" s="242">
        <v>12</v>
      </c>
      <c r="B4671" s="242" t="b">
        <v>1</v>
      </c>
      <c r="C4671" s="169">
        <v>45638.333333322022</v>
      </c>
      <c r="D4671" s="44">
        <v>394581.80788001616</v>
      </c>
      <c r="E4671" s="44">
        <v>101440.26291797539</v>
      </c>
      <c r="F4671" s="44">
        <v>1428.4143097015735</v>
      </c>
      <c r="G4671" s="44">
        <v>10.807674235145944</v>
      </c>
      <c r="H4671" s="44">
        <v>55651.15143050882</v>
      </c>
      <c r="I4671" s="44">
        <v>17779.806064733864</v>
      </c>
      <c r="J4671" s="44">
        <v>1292.6073597089228</v>
      </c>
      <c r="K4671" s="44">
        <v>465.5942544490905</v>
      </c>
      <c r="L4671" s="44">
        <v>15343.69895450749</v>
      </c>
      <c r="M4671" s="44">
        <v>362.93099065222054</v>
      </c>
      <c r="N4671" s="44">
        <v>2956.9101002918119</v>
      </c>
      <c r="O4671" s="44">
        <v>38120.058350270978</v>
      </c>
      <c r="P4671" s="44">
        <v>216803.12320361321</v>
      </c>
      <c r="Q4671" s="44">
        <v>25392.939885154214</v>
      </c>
      <c r="R4671" s="44">
        <v>236.40399680170583</v>
      </c>
      <c r="S4671" s="44">
        <v>0</v>
      </c>
      <c r="T4671" s="44">
        <v>0</v>
      </c>
    </row>
    <row r="4672" spans="1:20">
      <c r="A4672" s="242">
        <v>12</v>
      </c>
      <c r="B4672" s="242" t="b">
        <v>1</v>
      </c>
      <c r="C4672" s="169">
        <v>45638.374999988686</v>
      </c>
      <c r="D4672" s="44">
        <v>381628.8689181208</v>
      </c>
      <c r="E4672" s="44">
        <v>105882.57719697576</v>
      </c>
      <c r="F4672" s="44">
        <v>1490.9680245854429</v>
      </c>
      <c r="G4672" s="44">
        <v>11.280968410422235</v>
      </c>
      <c r="H4672" s="44">
        <v>55728.155285403707</v>
      </c>
      <c r="I4672" s="44">
        <v>17804.40777684718</v>
      </c>
      <c r="J4672" s="44">
        <v>1294.3959255697278</v>
      </c>
      <c r="K4672" s="44">
        <v>466.23849183660013</v>
      </c>
      <c r="L4672" s="44">
        <v>15364.92985337432</v>
      </c>
      <c r="M4672" s="44">
        <v>363.43317406842425</v>
      </c>
      <c r="N4672" s="44">
        <v>2866.3375120984897</v>
      </c>
      <c r="O4672" s="44">
        <v>38195.810991799794</v>
      </c>
      <c r="P4672" s="44">
        <v>216046.38193669726</v>
      </c>
      <c r="Q4672" s="44">
        <v>25341.335097371149</v>
      </c>
      <c r="R4672" s="44">
        <v>244.3946344180986</v>
      </c>
      <c r="S4672" s="44">
        <v>0</v>
      </c>
      <c r="T4672" s="44">
        <v>0</v>
      </c>
    </row>
    <row r="4673" spans="1:20">
      <c r="A4673" s="242">
        <v>12</v>
      </c>
      <c r="B4673" s="242" t="b">
        <v>1</v>
      </c>
      <c r="C4673" s="169">
        <v>45638.41666665535</v>
      </c>
      <c r="D4673" s="44">
        <v>341469.3540153862</v>
      </c>
      <c r="E4673" s="44">
        <v>104898.24306694607</v>
      </c>
      <c r="F4673" s="44">
        <v>1477.1072860934794</v>
      </c>
      <c r="G4673" s="44">
        <v>11.176095233737955</v>
      </c>
      <c r="H4673" s="44">
        <v>55082.080158032106</v>
      </c>
      <c r="I4673" s="44">
        <v>17597.995327641001</v>
      </c>
      <c r="J4673" s="44">
        <v>1279.3895610453885</v>
      </c>
      <c r="K4673" s="44">
        <v>460.83323319388722</v>
      </c>
      <c r="L4673" s="44">
        <v>15186.799086955883</v>
      </c>
      <c r="M4673" s="44">
        <v>359.21977182991839</v>
      </c>
      <c r="N4673" s="44">
        <v>2836.2524630635016</v>
      </c>
      <c r="O4673" s="44">
        <v>37636.499137661769</v>
      </c>
      <c r="P4673" s="44">
        <v>216390.33534017933</v>
      </c>
      <c r="Q4673" s="44">
        <v>25239.135315096584</v>
      </c>
      <c r="R4673" s="44">
        <v>262.12658408087503</v>
      </c>
      <c r="S4673" s="44">
        <v>0</v>
      </c>
      <c r="T4673" s="44">
        <v>0</v>
      </c>
    </row>
    <row r="4674" spans="1:20">
      <c r="A4674" s="242">
        <v>12</v>
      </c>
      <c r="B4674" s="242" t="b">
        <v>1</v>
      </c>
      <c r="C4674" s="169">
        <v>45638.458333322014</v>
      </c>
      <c r="D4674" s="44">
        <v>317881.7918299922</v>
      </c>
      <c r="E4674" s="44">
        <v>99936.319072388986</v>
      </c>
      <c r="F4674" s="44">
        <v>1407.236772812101</v>
      </c>
      <c r="G4674" s="44">
        <v>10.647440668281142</v>
      </c>
      <c r="H4674" s="44">
        <v>51293.636921448779</v>
      </c>
      <c r="I4674" s="44">
        <v>16387.637872273463</v>
      </c>
      <c r="J4674" s="44">
        <v>1191.3955216846412</v>
      </c>
      <c r="K4674" s="44">
        <v>429.13797875764692</v>
      </c>
      <c r="L4674" s="44">
        <v>14142.279233652229</v>
      </c>
      <c r="M4674" s="44">
        <v>334.51330266369143</v>
      </c>
      <c r="N4674" s="44">
        <v>2830.5219935970472</v>
      </c>
      <c r="O4674" s="44">
        <v>36555.72088110305</v>
      </c>
      <c r="P4674" s="44">
        <v>216164.85533694693</v>
      </c>
      <c r="Q4674" s="44">
        <v>25275.235997715743</v>
      </c>
      <c r="R4674" s="44">
        <v>257.85407565253024</v>
      </c>
      <c r="S4674" s="44">
        <v>0</v>
      </c>
      <c r="T4674" s="44">
        <v>0</v>
      </c>
    </row>
    <row r="4675" spans="1:20">
      <c r="A4675" s="242">
        <v>12</v>
      </c>
      <c r="B4675" s="242" t="b">
        <v>1</v>
      </c>
      <c r="C4675" s="169">
        <v>45638.499999988679</v>
      </c>
      <c r="D4675" s="44">
        <v>296746.98936533829</v>
      </c>
      <c r="E4675" s="44">
        <v>96340.740800077765</v>
      </c>
      <c r="F4675" s="44">
        <v>1356.6062311703233</v>
      </c>
      <c r="G4675" s="44">
        <v>10.264359655512765</v>
      </c>
      <c r="H4675" s="44">
        <v>52274.81595375319</v>
      </c>
      <c r="I4675" s="44">
        <v>16701.111582353646</v>
      </c>
      <c r="J4675" s="44">
        <v>1214.1853329598393</v>
      </c>
      <c r="K4675" s="44">
        <v>437.34681735817969</v>
      </c>
      <c r="L4675" s="44">
        <v>14412.802220242234</v>
      </c>
      <c r="M4675" s="44">
        <v>340.91209710096535</v>
      </c>
      <c r="N4675" s="44">
        <v>2795.9802875819369</v>
      </c>
      <c r="O4675" s="44">
        <v>35390.714224660733</v>
      </c>
      <c r="P4675" s="44">
        <v>213697.89429792212</v>
      </c>
      <c r="Q4675" s="44">
        <v>25319.373810614812</v>
      </c>
      <c r="R4675" s="44">
        <v>250.49488244405373</v>
      </c>
      <c r="S4675" s="44">
        <v>0</v>
      </c>
      <c r="T4675" s="44">
        <v>0</v>
      </c>
    </row>
    <row r="4676" spans="1:20">
      <c r="A4676" s="242">
        <v>12</v>
      </c>
      <c r="B4676" s="242" t="b">
        <v>1</v>
      </c>
      <c r="C4676" s="169">
        <v>45638.541666655343</v>
      </c>
      <c r="D4676" s="44">
        <v>270542.1529007827</v>
      </c>
      <c r="E4676" s="44">
        <v>89839.684787939696</v>
      </c>
      <c r="F4676" s="44">
        <v>1265.0626845667593</v>
      </c>
      <c r="G4676" s="44">
        <v>9.5717224960405094</v>
      </c>
      <c r="H4676" s="44">
        <v>52044.793299082427</v>
      </c>
      <c r="I4676" s="44">
        <v>16627.622389670036</v>
      </c>
      <c r="J4676" s="44">
        <v>1208.8426047559406</v>
      </c>
      <c r="K4676" s="44">
        <v>435.4223787139664</v>
      </c>
      <c r="L4676" s="44">
        <v>14349.382178153941</v>
      </c>
      <c r="M4676" s="44">
        <v>339.41199606466677</v>
      </c>
      <c r="N4676" s="44">
        <v>2671.8205093772331</v>
      </c>
      <c r="O4676" s="44">
        <v>35923.622018887603</v>
      </c>
      <c r="P4676" s="44">
        <v>213468.69305798487</v>
      </c>
      <c r="Q4676" s="44">
        <v>25333.863542925737</v>
      </c>
      <c r="R4676" s="44">
        <v>249.08074632794091</v>
      </c>
      <c r="S4676" s="44">
        <v>0</v>
      </c>
      <c r="T4676" s="44">
        <v>0</v>
      </c>
    </row>
    <row r="4677" spans="1:20">
      <c r="A4677" s="242">
        <v>12</v>
      </c>
      <c r="B4677" s="242" t="b">
        <v>1</v>
      </c>
      <c r="C4677" s="169">
        <v>45638.583333322007</v>
      </c>
      <c r="D4677" s="44">
        <v>261969.03472619786</v>
      </c>
      <c r="E4677" s="44">
        <v>87587.201928136521</v>
      </c>
      <c r="F4677" s="44">
        <v>1233.344719167734</v>
      </c>
      <c r="G4677" s="44">
        <v>9.331737895560055</v>
      </c>
      <c r="H4677" s="44">
        <v>50396.952327625237</v>
      </c>
      <c r="I4677" s="44">
        <v>16101.15901658752</v>
      </c>
      <c r="J4677" s="44">
        <v>1170.5682597948091</v>
      </c>
      <c r="K4677" s="44">
        <v>421.63604601761051</v>
      </c>
      <c r="L4677" s="44">
        <v>13895.05239088055</v>
      </c>
      <c r="M4677" s="44">
        <v>328.6655417535631</v>
      </c>
      <c r="N4677" s="44">
        <v>2680.5754401377062</v>
      </c>
      <c r="O4677" s="44">
        <v>36954.870889410064</v>
      </c>
      <c r="P4677" s="44">
        <v>212544.83290285434</v>
      </c>
      <c r="Q4677" s="44">
        <v>25352.82979651793</v>
      </c>
      <c r="R4677" s="44">
        <v>247.2286428442311</v>
      </c>
      <c r="S4677" s="44">
        <v>0</v>
      </c>
      <c r="T4677" s="44">
        <v>0</v>
      </c>
    </row>
    <row r="4678" spans="1:20">
      <c r="A4678" s="242">
        <v>12</v>
      </c>
      <c r="B4678" s="242" t="b">
        <v>1</v>
      </c>
      <c r="C4678" s="169">
        <v>45638.624999988671</v>
      </c>
      <c r="D4678" s="44">
        <v>286696.64264604537</v>
      </c>
      <c r="E4678" s="44">
        <v>86994.315593477033</v>
      </c>
      <c r="F4678" s="44">
        <v>1224.9960881597592</v>
      </c>
      <c r="G4678" s="44">
        <v>9.268570449231067</v>
      </c>
      <c r="H4678" s="44">
        <v>47279.110279476597</v>
      </c>
      <c r="I4678" s="44">
        <v>15105.049762212502</v>
      </c>
      <c r="J4678" s="44">
        <v>1098.1502509261286</v>
      </c>
      <c r="K4678" s="44">
        <v>395.55124262031779</v>
      </c>
      <c r="L4678" s="44">
        <v>13035.425437173506</v>
      </c>
      <c r="M4678" s="44">
        <v>308.33242241739435</v>
      </c>
      <c r="N4678" s="44">
        <v>2680.2569870161228</v>
      </c>
      <c r="O4678" s="44">
        <v>36351.526544547545</v>
      </c>
      <c r="P4678" s="44">
        <v>209883.71086634815</v>
      </c>
      <c r="Q4678" s="44">
        <v>25344.822433387191</v>
      </c>
      <c r="R4678" s="44">
        <v>256.2285219521342</v>
      </c>
      <c r="S4678" s="44">
        <v>0</v>
      </c>
      <c r="T4678" s="44">
        <v>0</v>
      </c>
    </row>
    <row r="4679" spans="1:20">
      <c r="A4679" s="242">
        <v>12</v>
      </c>
      <c r="B4679" s="242" t="b">
        <v>1</v>
      </c>
      <c r="C4679" s="169">
        <v>45638.666666655336</v>
      </c>
      <c r="D4679" s="44">
        <v>290777.90338136686</v>
      </c>
      <c r="E4679" s="44">
        <v>86629.898087258131</v>
      </c>
      <c r="F4679" s="44">
        <v>1219.8646032284776</v>
      </c>
      <c r="G4679" s="44">
        <v>9.2297445868022336</v>
      </c>
      <c r="H4679" s="44">
        <v>42712.987661599385</v>
      </c>
      <c r="I4679" s="44">
        <v>13646.234040941639</v>
      </c>
      <c r="J4679" s="44">
        <v>992.0930796100688</v>
      </c>
      <c r="K4679" s="44">
        <v>357.34968880973145</v>
      </c>
      <c r="L4679" s="44">
        <v>11776.489924840747</v>
      </c>
      <c r="M4679" s="44">
        <v>278.55428912548928</v>
      </c>
      <c r="N4679" s="44">
        <v>2688.3751802056345</v>
      </c>
      <c r="O4679" s="44">
        <v>32624.847606493626</v>
      </c>
      <c r="P4679" s="44">
        <v>209481.9351694526</v>
      </c>
      <c r="Q4679" s="44">
        <v>25324.491470493911</v>
      </c>
      <c r="R4679" s="44">
        <v>241.92027339952659</v>
      </c>
      <c r="S4679" s="44">
        <v>0</v>
      </c>
      <c r="T4679" s="44">
        <v>0</v>
      </c>
    </row>
    <row r="4680" spans="1:20">
      <c r="A4680" s="242">
        <v>12</v>
      </c>
      <c r="B4680" s="242" t="b">
        <v>1</v>
      </c>
      <c r="C4680" s="169">
        <v>45638.708333322</v>
      </c>
      <c r="D4680" s="44">
        <v>337050.91046981007</v>
      </c>
      <c r="E4680" s="44">
        <v>81395.396340850042</v>
      </c>
      <c r="F4680" s="44">
        <v>1146.1558313498683</v>
      </c>
      <c r="G4680" s="44">
        <v>8.6720489733333892</v>
      </c>
      <c r="H4680" s="44">
        <v>43316.495949643184</v>
      </c>
      <c r="I4680" s="44">
        <v>13839.046948564532</v>
      </c>
      <c r="J4680" s="44">
        <v>1006.1107456370664</v>
      </c>
      <c r="K4680" s="44">
        <v>362.39882048450858</v>
      </c>
      <c r="L4680" s="44">
        <v>11942.884496206572</v>
      </c>
      <c r="M4680" s="44">
        <v>282.49009018649809</v>
      </c>
      <c r="N4680" s="44">
        <v>2733.5820296941042</v>
      </c>
      <c r="O4680" s="44">
        <v>31836.302208756173</v>
      </c>
      <c r="P4680" s="44">
        <v>208574.12179522568</v>
      </c>
      <c r="Q4680" s="44">
        <v>25435.142833356273</v>
      </c>
      <c r="R4680" s="44">
        <v>229.81405109695655</v>
      </c>
      <c r="S4680" s="44">
        <v>2828.7668806046063</v>
      </c>
      <c r="T4680" s="44">
        <v>704.67543672746638</v>
      </c>
    </row>
    <row r="4681" spans="1:20">
      <c r="A4681" s="242">
        <v>12</v>
      </c>
      <c r="B4681" s="242" t="b">
        <v>1</v>
      </c>
      <c r="C4681" s="169">
        <v>45638.749999988664</v>
      </c>
      <c r="D4681" s="44">
        <v>348471.47617102938</v>
      </c>
      <c r="E4681" s="44">
        <v>83152.825605904451</v>
      </c>
      <c r="F4681" s="44">
        <v>1170.9027813111661</v>
      </c>
      <c r="G4681" s="44">
        <v>8.8592894480882531</v>
      </c>
      <c r="H4681" s="44">
        <v>41929.910252163303</v>
      </c>
      <c r="I4681" s="44">
        <v>13396.051176516396</v>
      </c>
      <c r="J4681" s="44">
        <v>973.90456784274591</v>
      </c>
      <c r="K4681" s="44">
        <v>350.79822790999452</v>
      </c>
      <c r="L4681" s="44">
        <v>11560.585963833466</v>
      </c>
      <c r="M4681" s="44">
        <v>273.44742156464656</v>
      </c>
      <c r="N4681" s="44">
        <v>2730.716794960877</v>
      </c>
      <c r="O4681" s="44">
        <v>32084.304132978879</v>
      </c>
      <c r="P4681" s="44">
        <v>209156.4700822687</v>
      </c>
      <c r="Q4681" s="44">
        <v>25594.016977898158</v>
      </c>
      <c r="R4681" s="44">
        <v>237.90118822542937</v>
      </c>
      <c r="S4681" s="44">
        <v>8082.1910874417317</v>
      </c>
      <c r="T4681" s="44">
        <v>2013.3583613904414</v>
      </c>
    </row>
    <row r="4682" spans="1:20">
      <c r="A4682" s="242">
        <v>12</v>
      </c>
      <c r="B4682" s="242" t="b">
        <v>1</v>
      </c>
      <c r="C4682" s="169">
        <v>45638.791666655328</v>
      </c>
      <c r="D4682" s="44">
        <v>338536.17009599879</v>
      </c>
      <c r="E4682" s="44">
        <v>82534.963916356632</v>
      </c>
      <c r="F4682" s="44">
        <v>1162.2024639679419</v>
      </c>
      <c r="G4682" s="44">
        <v>8.7934610711605501</v>
      </c>
      <c r="H4682" s="44">
        <v>38384.009489570424</v>
      </c>
      <c r="I4682" s="44">
        <v>12263.182830343581</v>
      </c>
      <c r="J4682" s="44">
        <v>891.54405409401659</v>
      </c>
      <c r="K4682" s="44">
        <v>321.13215668824404</v>
      </c>
      <c r="L4682" s="44">
        <v>10582.938018997649</v>
      </c>
      <c r="M4682" s="44">
        <v>250.32270188783511</v>
      </c>
      <c r="N4682" s="44">
        <v>2763.8261366176794</v>
      </c>
      <c r="O4682" s="44">
        <v>33019.29890484902</v>
      </c>
      <c r="P4682" s="44">
        <v>209074.28294943491</v>
      </c>
      <c r="Q4682" s="44">
        <v>30960.928646021574</v>
      </c>
      <c r="R4682" s="44">
        <v>232.58636556257963</v>
      </c>
      <c r="S4682" s="44">
        <v>8082.1910874417317</v>
      </c>
      <c r="T4682" s="44">
        <v>2013.3583613904414</v>
      </c>
    </row>
    <row r="4683" spans="1:20">
      <c r="A4683" s="242">
        <v>12</v>
      </c>
      <c r="B4683" s="242" t="b">
        <v>1</v>
      </c>
      <c r="C4683" s="169">
        <v>45638.833333321993</v>
      </c>
      <c r="D4683" s="44">
        <v>348197.71438208543</v>
      </c>
      <c r="E4683" s="44">
        <v>82174.848713979256</v>
      </c>
      <c r="F4683" s="44">
        <v>1157.1315612176911</v>
      </c>
      <c r="G4683" s="44">
        <v>8.7550935858794325</v>
      </c>
      <c r="H4683" s="44">
        <v>37653.579245294488</v>
      </c>
      <c r="I4683" s="44">
        <v>12029.820038142256</v>
      </c>
      <c r="J4683" s="44">
        <v>874.57837620172666</v>
      </c>
      <c r="K4683" s="44">
        <v>315.02115779120629</v>
      </c>
      <c r="L4683" s="44">
        <v>10381.549521413157</v>
      </c>
      <c r="M4683" s="44">
        <v>245.55917471286855</v>
      </c>
      <c r="N4683" s="44">
        <v>2744.4062310560512</v>
      </c>
      <c r="O4683" s="44">
        <v>32880.987934485194</v>
      </c>
      <c r="P4683" s="44">
        <v>208762.92825301411</v>
      </c>
      <c r="Q4683" s="44">
        <v>30688.131041987697</v>
      </c>
      <c r="R4683" s="44">
        <v>248.75469449354887</v>
      </c>
      <c r="S4683" s="44">
        <v>8082.1910874417317</v>
      </c>
      <c r="T4683" s="44">
        <v>2013.3583613904414</v>
      </c>
    </row>
    <row r="4684" spans="1:20">
      <c r="A4684" s="242">
        <v>12</v>
      </c>
      <c r="B4684" s="242" t="b">
        <v>0</v>
      </c>
      <c r="C4684" s="169">
        <v>45638.874999988657</v>
      </c>
      <c r="D4684" s="44">
        <v>365271.30316213658</v>
      </c>
      <c r="E4684" s="44">
        <v>83906.580991711831</v>
      </c>
      <c r="F4684" s="44">
        <v>1181.5166632958028</v>
      </c>
      <c r="G4684" s="44">
        <v>8.9395962456897156</v>
      </c>
      <c r="H4684" s="44">
        <v>38215.433113747073</v>
      </c>
      <c r="I4684" s="44">
        <v>12209.324910207328</v>
      </c>
      <c r="J4684" s="44">
        <v>887.62853647288671</v>
      </c>
      <c r="K4684" s="44">
        <v>319.72179607571996</v>
      </c>
      <c r="L4684" s="44">
        <v>10536.459462939287</v>
      </c>
      <c r="M4684" s="44">
        <v>249.22332497459143</v>
      </c>
      <c r="N4684" s="44">
        <v>2730.0800573899146</v>
      </c>
      <c r="O4684" s="44">
        <v>32110.46124051341</v>
      </c>
      <c r="P4684" s="44">
        <v>208189.35265521641</v>
      </c>
      <c r="Q4684" s="44">
        <v>29340.908796151525</v>
      </c>
      <c r="R4684" s="44">
        <v>231.67734314638588</v>
      </c>
      <c r="S4684" s="44">
        <v>8082.1910874417317</v>
      </c>
      <c r="T4684" s="44">
        <v>2013.3583613904414</v>
      </c>
    </row>
    <row r="4685" spans="1:20">
      <c r="A4685" s="242">
        <v>12</v>
      </c>
      <c r="B4685" s="242" t="b">
        <v>0</v>
      </c>
      <c r="C4685" s="169">
        <v>45638.916666655321</v>
      </c>
      <c r="D4685" s="44">
        <v>354162.20241864427</v>
      </c>
      <c r="E4685" s="44">
        <v>81108.557757575472</v>
      </c>
      <c r="F4685" s="44">
        <v>1142.1167612100835</v>
      </c>
      <c r="G4685" s="44">
        <v>8.6414885442007368</v>
      </c>
      <c r="H4685" s="44">
        <v>38467.310133365994</v>
      </c>
      <c r="I4685" s="44">
        <v>12289.796283141628</v>
      </c>
      <c r="J4685" s="44">
        <v>893.47887525172621</v>
      </c>
      <c r="K4685" s="44">
        <v>321.82907490370201</v>
      </c>
      <c r="L4685" s="44">
        <v>10605.905019109265</v>
      </c>
      <c r="M4685" s="44">
        <v>250.86595003989621</v>
      </c>
      <c r="N4685" s="44">
        <v>2682.4854841783881</v>
      </c>
      <c r="O4685" s="44">
        <v>31495.157344840201</v>
      </c>
      <c r="P4685" s="44">
        <v>208375.01037425463</v>
      </c>
      <c r="Q4685" s="44">
        <v>29698.421416984893</v>
      </c>
      <c r="R4685" s="44">
        <v>226.46846081475468</v>
      </c>
      <c r="S4685" s="44">
        <v>8082.1910874417317</v>
      </c>
      <c r="T4685" s="44">
        <v>2013.3583613904414</v>
      </c>
    </row>
    <row r="4686" spans="1:20">
      <c r="A4686" s="242">
        <v>12</v>
      </c>
      <c r="B4686" s="242" t="b">
        <v>0</v>
      </c>
      <c r="C4686" s="169">
        <v>45638.958333321985</v>
      </c>
      <c r="D4686" s="44">
        <v>366587.66485337052</v>
      </c>
      <c r="E4686" s="44">
        <v>82738.512371427612</v>
      </c>
      <c r="F4686" s="44">
        <v>1165.0686979225616</v>
      </c>
      <c r="G4686" s="44">
        <v>8.8151475823169072</v>
      </c>
      <c r="H4686" s="44">
        <v>36793.093675211974</v>
      </c>
      <c r="I4686" s="44">
        <v>11754.906291269055</v>
      </c>
      <c r="J4686" s="44">
        <v>854.59190777796243</v>
      </c>
      <c r="K4686" s="44">
        <v>307.82207696056003</v>
      </c>
      <c r="L4686" s="44">
        <v>10144.303189528535</v>
      </c>
      <c r="M4686" s="44">
        <v>239.94748704128551</v>
      </c>
      <c r="N4686" s="44">
        <v>2723.2353393423273</v>
      </c>
      <c r="O4686" s="44">
        <v>30950.113605247901</v>
      </c>
      <c r="P4686" s="44">
        <v>204502.01119693421</v>
      </c>
      <c r="Q4686" s="44">
        <v>30876.870796284853</v>
      </c>
      <c r="R4686" s="44">
        <v>224.48629212180623</v>
      </c>
      <c r="S4686" s="44">
        <v>8082.1910874417317</v>
      </c>
      <c r="T4686" s="44">
        <v>2013.3583613904414</v>
      </c>
    </row>
    <row r="4687" spans="1:20">
      <c r="A4687" s="242">
        <v>12</v>
      </c>
      <c r="B4687" s="242" t="b">
        <v>0</v>
      </c>
      <c r="C4687" s="169">
        <v>45638.99999998865</v>
      </c>
      <c r="D4687" s="44">
        <v>351484.02066275763</v>
      </c>
      <c r="E4687" s="44">
        <v>84541.005863780563</v>
      </c>
      <c r="F4687" s="44">
        <v>1190.4502123583316</v>
      </c>
      <c r="G4687" s="44">
        <v>9.0071893014129358</v>
      </c>
      <c r="H4687" s="44">
        <v>34493.836915948967</v>
      </c>
      <c r="I4687" s="44">
        <v>11020.324198681596</v>
      </c>
      <c r="J4687" s="44">
        <v>801.18715095824041</v>
      </c>
      <c r="K4687" s="44">
        <v>288.58580405158267</v>
      </c>
      <c r="L4687" s="44">
        <v>9510.3701508329941</v>
      </c>
      <c r="M4687" s="44">
        <v>224.95280118208748</v>
      </c>
      <c r="N4687" s="44">
        <v>2760.3241643134902</v>
      </c>
      <c r="O4687" s="44">
        <v>29943.061657770533</v>
      </c>
      <c r="P4687" s="44">
        <v>203529.55606836415</v>
      </c>
      <c r="Q4687" s="44">
        <v>30929.535752535048</v>
      </c>
      <c r="R4687" s="44">
        <v>229.00526269408439</v>
      </c>
      <c r="S4687" s="44">
        <v>8082.1910874417317</v>
      </c>
      <c r="T4687" s="44">
        <v>2013.3583613904414</v>
      </c>
    </row>
    <row r="4688" spans="1:20">
      <c r="A4688" s="242">
        <v>12</v>
      </c>
      <c r="B4688" s="242" t="b">
        <v>0</v>
      </c>
      <c r="C4688" s="169">
        <v>45639.041666655314</v>
      </c>
      <c r="D4688" s="44">
        <v>369680.02971218084</v>
      </c>
      <c r="E4688" s="44">
        <v>84844.668791790042</v>
      </c>
      <c r="F4688" s="44">
        <v>1194.7261917300073</v>
      </c>
      <c r="G4688" s="44">
        <v>9.0395422341519893</v>
      </c>
      <c r="H4688" s="44">
        <v>33903.531396129481</v>
      </c>
      <c r="I4688" s="44">
        <v>10831.729400702654</v>
      </c>
      <c r="J4688" s="44">
        <v>787.47614516982901</v>
      </c>
      <c r="K4688" s="44">
        <v>283.64713070282494</v>
      </c>
      <c r="L4688" s="44">
        <v>9347.6157431617685</v>
      </c>
      <c r="M4688" s="44">
        <v>221.10310245010206</v>
      </c>
      <c r="N4688" s="44">
        <v>2799.0045802037516</v>
      </c>
      <c r="O4688" s="44">
        <v>28757.077278906949</v>
      </c>
      <c r="P4688" s="44">
        <v>203185.3669304302</v>
      </c>
      <c r="Q4688" s="44">
        <v>31041.100737899313</v>
      </c>
      <c r="R4688" s="44">
        <v>225.95538515818879</v>
      </c>
      <c r="S4688" s="44">
        <v>8082.1910874417317</v>
      </c>
      <c r="T4688" s="44">
        <v>2013.3583613904414</v>
      </c>
    </row>
    <row r="4689" spans="1:20">
      <c r="A4689" s="242">
        <v>12</v>
      </c>
      <c r="B4689" s="242" t="b">
        <v>0</v>
      </c>
      <c r="C4689" s="169">
        <v>45639.083333321978</v>
      </c>
      <c r="D4689" s="44">
        <v>365345.63664530637</v>
      </c>
      <c r="E4689" s="44">
        <v>85870.527713849282</v>
      </c>
      <c r="F4689" s="44">
        <v>1209.1716547232306</v>
      </c>
      <c r="G4689" s="44">
        <v>9.1488395557667737</v>
      </c>
      <c r="H4689" s="44">
        <v>32927.173983091758</v>
      </c>
      <c r="I4689" s="44">
        <v>10519.796134140277</v>
      </c>
      <c r="J4689" s="44">
        <v>764.79832547772719</v>
      </c>
      <c r="K4689" s="44">
        <v>275.47863121783621</v>
      </c>
      <c r="L4689" s="44">
        <v>9078.4221356160342</v>
      </c>
      <c r="M4689" s="44">
        <v>214.73575237672762</v>
      </c>
      <c r="N4689" s="44">
        <v>2839.4359822461079</v>
      </c>
      <c r="O4689" s="44">
        <v>27149.728202500031</v>
      </c>
      <c r="P4689" s="44">
        <v>203399.61587084757</v>
      </c>
      <c r="Q4689" s="44">
        <v>31067.231715322236</v>
      </c>
      <c r="R4689" s="44">
        <v>216.40262061048546</v>
      </c>
      <c r="S4689" s="44">
        <v>8082.1910874417317</v>
      </c>
      <c r="T4689" s="44">
        <v>2013.3583613904414</v>
      </c>
    </row>
    <row r="4690" spans="1:20">
      <c r="A4690" s="242">
        <v>12</v>
      </c>
      <c r="B4690" s="242" t="b">
        <v>0</v>
      </c>
      <c r="C4690" s="169">
        <v>45639.124999988642</v>
      </c>
      <c r="D4690" s="44">
        <v>371878.0937992477</v>
      </c>
      <c r="E4690" s="44">
        <v>84195.467636559537</v>
      </c>
      <c r="F4690" s="44">
        <v>1185.5845728763979</v>
      </c>
      <c r="G4690" s="44">
        <v>8.9703748799182446</v>
      </c>
      <c r="H4690" s="44">
        <v>32586.819566980146</v>
      </c>
      <c r="I4690" s="44">
        <v>10411.057404461046</v>
      </c>
      <c r="J4690" s="44">
        <v>756.89292528623878</v>
      </c>
      <c r="K4690" s="44">
        <v>272.63112390586588</v>
      </c>
      <c r="L4690" s="44">
        <v>8984.5822856863379</v>
      </c>
      <c r="M4690" s="44">
        <v>212.51611877999085</v>
      </c>
      <c r="N4690" s="44">
        <v>2806.1677513729219</v>
      </c>
      <c r="O4690" s="44">
        <v>26768.396249152687</v>
      </c>
      <c r="P4690" s="44">
        <v>202537.73703838888</v>
      </c>
      <c r="Q4690" s="44">
        <v>31078.527203547546</v>
      </c>
      <c r="R4690" s="44">
        <v>207.06025786272775</v>
      </c>
      <c r="S4690" s="44">
        <v>8082.1910874417317</v>
      </c>
      <c r="T4690" s="44">
        <v>2013.3583613904414</v>
      </c>
    </row>
    <row r="4691" spans="1:20">
      <c r="A4691" s="242">
        <v>12</v>
      </c>
      <c r="B4691" s="242" t="b">
        <v>0</v>
      </c>
      <c r="C4691" s="169">
        <v>45639.166666655306</v>
      </c>
      <c r="D4691" s="44">
        <v>355712.50767422939</v>
      </c>
      <c r="E4691" s="44">
        <v>86062.316996599431</v>
      </c>
      <c r="F4691" s="44">
        <v>1211.8723038348091</v>
      </c>
      <c r="G4691" s="44">
        <v>9.1692732182015018</v>
      </c>
      <c r="H4691" s="44">
        <v>34489.531606054174</v>
      </c>
      <c r="I4691" s="44">
        <v>11018.948709172209</v>
      </c>
      <c r="J4691" s="44">
        <v>801.08715167497701</v>
      </c>
      <c r="K4691" s="44">
        <v>288.54978453538024</v>
      </c>
      <c r="L4691" s="44">
        <v>9509.1831245589019</v>
      </c>
      <c r="M4691" s="44">
        <v>224.92472394837327</v>
      </c>
      <c r="N4691" s="44">
        <v>2884.0062628358196</v>
      </c>
      <c r="O4691" s="44">
        <v>27261.123568743988</v>
      </c>
      <c r="P4691" s="44">
        <v>203436.92926694668</v>
      </c>
      <c r="Q4691" s="44">
        <v>31725.09487143116</v>
      </c>
      <c r="R4691" s="44">
        <v>215.54756920623379</v>
      </c>
      <c r="S4691" s="44">
        <v>8082.1910874417317</v>
      </c>
      <c r="T4691" s="44">
        <v>2013.3583613904414</v>
      </c>
    </row>
    <row r="4692" spans="1:20">
      <c r="A4692" s="242">
        <v>12</v>
      </c>
      <c r="B4692" s="242" t="b">
        <v>0</v>
      </c>
      <c r="C4692" s="169">
        <v>45639.208333321971</v>
      </c>
      <c r="D4692" s="44">
        <v>405606.85814480681</v>
      </c>
      <c r="E4692" s="44">
        <v>91987.922688208928</v>
      </c>
      <c r="F4692" s="44">
        <v>1295.3127417838732</v>
      </c>
      <c r="G4692" s="44">
        <v>9.8006006035871884</v>
      </c>
      <c r="H4692" s="44">
        <v>38638.101995435973</v>
      </c>
      <c r="I4692" s="44">
        <v>12344.362021800796</v>
      </c>
      <c r="J4692" s="44">
        <v>897.44585189489078</v>
      </c>
      <c r="K4692" s="44">
        <v>323.25797093985568</v>
      </c>
      <c r="L4692" s="44">
        <v>10652.994411657661</v>
      </c>
      <c r="M4692" s="44">
        <v>251.97977532658044</v>
      </c>
      <c r="N4692" s="44">
        <v>2851.8519431993577</v>
      </c>
      <c r="O4692" s="44">
        <v>28275.934671697541</v>
      </c>
      <c r="P4692" s="44">
        <v>203534.45597732844</v>
      </c>
      <c r="Q4692" s="44">
        <v>29532.611526682933</v>
      </c>
      <c r="R4692" s="44">
        <v>215.26803431930571</v>
      </c>
      <c r="S4692" s="44">
        <v>8082.1910874417317</v>
      </c>
      <c r="T4692" s="44">
        <v>2013.3583613904414</v>
      </c>
    </row>
    <row r="4693" spans="1:20">
      <c r="A4693" s="242">
        <v>12</v>
      </c>
      <c r="B4693" s="242" t="b">
        <v>0</v>
      </c>
      <c r="C4693" s="169">
        <v>45639.249999988635</v>
      </c>
      <c r="D4693" s="44">
        <v>400876.67376465903</v>
      </c>
      <c r="E4693" s="44">
        <v>95660.048979988045</v>
      </c>
      <c r="F4693" s="44">
        <v>1347.021181720095</v>
      </c>
      <c r="G4693" s="44">
        <v>10.191837214871942</v>
      </c>
      <c r="H4693" s="44">
        <v>45325.892803007344</v>
      </c>
      <c r="I4693" s="44">
        <v>14481.022638941986</v>
      </c>
      <c r="J4693" s="44">
        <v>1052.7829364987015</v>
      </c>
      <c r="K4693" s="44">
        <v>379.21003832611359</v>
      </c>
      <c r="L4693" s="44">
        <v>12496.89963525816</v>
      </c>
      <c r="M4693" s="44">
        <v>295.59444421797838</v>
      </c>
      <c r="N4693" s="44">
        <v>3024.4022587473419</v>
      </c>
      <c r="O4693" s="44">
        <v>31407.731793652125</v>
      </c>
      <c r="P4693" s="44">
        <v>203703.44390298304</v>
      </c>
      <c r="Q4693" s="44">
        <v>29486.618991411564</v>
      </c>
      <c r="R4693" s="44">
        <v>214.48858415818677</v>
      </c>
      <c r="S4693" s="44">
        <v>8082.1910874417317</v>
      </c>
      <c r="T4693" s="44">
        <v>2013.3583613904414</v>
      </c>
    </row>
    <row r="4694" spans="1:20">
      <c r="A4694" s="242">
        <v>12</v>
      </c>
      <c r="B4694" s="242" t="b">
        <v>1</v>
      </c>
      <c r="C4694" s="169">
        <v>45639.291666655299</v>
      </c>
      <c r="D4694" s="44">
        <v>420231.73339784093</v>
      </c>
      <c r="E4694" s="44">
        <v>103393.36453554107</v>
      </c>
      <c r="F4694" s="44">
        <v>1455.9165875800129</v>
      </c>
      <c r="G4694" s="44">
        <v>11.015762083339464</v>
      </c>
      <c r="H4694" s="44">
        <v>51689.189999828239</v>
      </c>
      <c r="I4694" s="44">
        <v>16514.011843720884</v>
      </c>
      <c r="J4694" s="44">
        <v>1200.5830192857873</v>
      </c>
      <c r="K4694" s="44">
        <v>432.44729466377146</v>
      </c>
      <c r="L4694" s="44">
        <v>14251.338025773748</v>
      </c>
      <c r="M4694" s="44">
        <v>337.0929163266909</v>
      </c>
      <c r="N4694" s="44">
        <v>3151.10881856369</v>
      </c>
      <c r="O4694" s="44">
        <v>34597.44145285651</v>
      </c>
      <c r="P4694" s="44">
        <v>204855.37714031676</v>
      </c>
      <c r="Q4694" s="44">
        <v>29462.802982282945</v>
      </c>
      <c r="R4694" s="44">
        <v>233.87889138026449</v>
      </c>
      <c r="S4694" s="44">
        <v>1212.3286631162598</v>
      </c>
      <c r="T4694" s="44">
        <v>302.0037439677543</v>
      </c>
    </row>
    <row r="4695" spans="1:20">
      <c r="A4695" s="242">
        <v>12</v>
      </c>
      <c r="B4695" s="242" t="b">
        <v>1</v>
      </c>
      <c r="C4695" s="169">
        <v>45639.333333321963</v>
      </c>
      <c r="D4695" s="44">
        <v>410796.10159462492</v>
      </c>
      <c r="E4695" s="44">
        <v>108114.99180243828</v>
      </c>
      <c r="F4695" s="44">
        <v>1522.4034021751868</v>
      </c>
      <c r="G4695" s="44">
        <v>11.51881489385584</v>
      </c>
      <c r="H4695" s="44">
        <v>56409.290277743414</v>
      </c>
      <c r="I4695" s="44">
        <v>18022.021388720535</v>
      </c>
      <c r="J4695" s="44">
        <v>1310.2166243589159</v>
      </c>
      <c r="K4695" s="44">
        <v>471.93707184412415</v>
      </c>
      <c r="L4695" s="44">
        <v>15552.727050758302</v>
      </c>
      <c r="M4695" s="44">
        <v>367.87522048046344</v>
      </c>
      <c r="N4695" s="44">
        <v>3052.5769263972397</v>
      </c>
      <c r="O4695" s="44">
        <v>36188.211646050739</v>
      </c>
      <c r="P4695" s="44">
        <v>210463.33136901932</v>
      </c>
      <c r="Q4695" s="44">
        <v>29427.581575455104</v>
      </c>
      <c r="R4695" s="44">
        <v>245.11712596628234</v>
      </c>
      <c r="S4695" s="44">
        <v>0</v>
      </c>
      <c r="T4695" s="44">
        <v>0</v>
      </c>
    </row>
    <row r="4696" spans="1:20">
      <c r="A4696" s="242">
        <v>12</v>
      </c>
      <c r="B4696" s="242" t="b">
        <v>1</v>
      </c>
      <c r="C4696" s="169">
        <v>45639.374999988628</v>
      </c>
      <c r="D4696" s="44">
        <v>386623.68049835297</v>
      </c>
      <c r="E4696" s="44">
        <v>108696.89557872915</v>
      </c>
      <c r="F4696" s="44">
        <v>1530.5973841012328</v>
      </c>
      <c r="G4696" s="44">
        <v>11.58081223366398</v>
      </c>
      <c r="H4696" s="44">
        <v>55260.766909439597</v>
      </c>
      <c r="I4696" s="44">
        <v>17655.08337891573</v>
      </c>
      <c r="J4696" s="44">
        <v>1283.5399120087504</v>
      </c>
      <c r="K4696" s="44">
        <v>462.32818024642728</v>
      </c>
      <c r="L4696" s="44">
        <v>15236.065196466287</v>
      </c>
      <c r="M4696" s="44">
        <v>360.38508392208104</v>
      </c>
      <c r="N4696" s="44">
        <v>2985.0851052861181</v>
      </c>
      <c r="O4696" s="44">
        <v>36989.770552063404</v>
      </c>
      <c r="P4696" s="44">
        <v>209035.03316319527</v>
      </c>
      <c r="Q4696" s="44">
        <v>29404.496006371864</v>
      </c>
      <c r="R4696" s="44">
        <v>243.30904478320718</v>
      </c>
      <c r="S4696" s="44">
        <v>0</v>
      </c>
      <c r="T4696" s="44">
        <v>0</v>
      </c>
    </row>
    <row r="4697" spans="1:20">
      <c r="A4697" s="242">
        <v>12</v>
      </c>
      <c r="B4697" s="242" t="b">
        <v>1</v>
      </c>
      <c r="C4697" s="169">
        <v>45639.416666655292</v>
      </c>
      <c r="D4697" s="44">
        <v>335546.46207641962</v>
      </c>
      <c r="E4697" s="44">
        <v>103034.0053290464</v>
      </c>
      <c r="F4697" s="44">
        <v>1450.8563302609339</v>
      </c>
      <c r="G4697" s="44">
        <v>10.977475143563534</v>
      </c>
      <c r="H4697" s="44">
        <v>53632.851655223902</v>
      </c>
      <c r="I4697" s="44">
        <v>17134.986008676784</v>
      </c>
      <c r="J4697" s="44">
        <v>1245.7283809893213</v>
      </c>
      <c r="K4697" s="44">
        <v>448.70855208762265</v>
      </c>
      <c r="L4697" s="44">
        <v>14787.229171656876</v>
      </c>
      <c r="M4697" s="44">
        <v>349.76857589442386</v>
      </c>
      <c r="N4697" s="44">
        <v>2824.6324662420052</v>
      </c>
      <c r="O4697" s="44">
        <v>37634.131040764521</v>
      </c>
      <c r="P4697" s="44">
        <v>208474.30509302556</v>
      </c>
      <c r="Q4697" s="44">
        <v>29384.797022953582</v>
      </c>
      <c r="R4697" s="44">
        <v>244.00393089821384</v>
      </c>
      <c r="S4697" s="44">
        <v>0</v>
      </c>
      <c r="T4697" s="44">
        <v>0</v>
      </c>
    </row>
    <row r="4698" spans="1:20">
      <c r="A4698" s="242">
        <v>12</v>
      </c>
      <c r="B4698" s="242" t="b">
        <v>1</v>
      </c>
      <c r="C4698" s="169">
        <v>45639.458333321956</v>
      </c>
      <c r="D4698" s="44">
        <v>295643.66590421979</v>
      </c>
      <c r="E4698" s="44">
        <v>96338.775210782755</v>
      </c>
      <c r="F4698" s="44">
        <v>1356.5785530492774</v>
      </c>
      <c r="G4698" s="44">
        <v>10.264150237199273</v>
      </c>
      <c r="H4698" s="44">
        <v>52060.490196706458</v>
      </c>
      <c r="I4698" s="44">
        <v>16632.637340635098</v>
      </c>
      <c r="J4698" s="44">
        <v>1209.2071960513922</v>
      </c>
      <c r="K4698" s="44">
        <v>435.55370367595845</v>
      </c>
      <c r="L4698" s="44">
        <v>14353.710003643115</v>
      </c>
      <c r="M4698" s="44">
        <v>339.5143639485006</v>
      </c>
      <c r="N4698" s="44">
        <v>2798.0495581834107</v>
      </c>
      <c r="O4698" s="44">
        <v>35972.650885374816</v>
      </c>
      <c r="P4698" s="44">
        <v>207999.04759984097</v>
      </c>
      <c r="Q4698" s="44">
        <v>29091.212789665828</v>
      </c>
      <c r="R4698" s="44">
        <v>240.41038467158199</v>
      </c>
      <c r="S4698" s="44">
        <v>0</v>
      </c>
      <c r="T4698" s="44">
        <v>0</v>
      </c>
    </row>
    <row r="4699" spans="1:20">
      <c r="A4699" s="242">
        <v>12</v>
      </c>
      <c r="B4699" s="242" t="b">
        <v>1</v>
      </c>
      <c r="C4699" s="169">
        <v>45639.49999998862</v>
      </c>
      <c r="D4699" s="44">
        <v>272903.9652217023</v>
      </c>
      <c r="E4699" s="44">
        <v>91384.610483058073</v>
      </c>
      <c r="F4699" s="44">
        <v>1286.8173006023778</v>
      </c>
      <c r="G4699" s="44">
        <v>9.7363223615184502</v>
      </c>
      <c r="H4699" s="44">
        <v>50080.140526154042</v>
      </c>
      <c r="I4699" s="44">
        <v>15999.941840583346</v>
      </c>
      <c r="J4699" s="44">
        <v>1163.2096830951757</v>
      </c>
      <c r="K4699" s="44">
        <v>418.98550329360523</v>
      </c>
      <c r="L4699" s="44">
        <v>13807.703525995354</v>
      </c>
      <c r="M4699" s="44">
        <v>326.59944216707333</v>
      </c>
      <c r="N4699" s="44">
        <v>2692.832174530165</v>
      </c>
      <c r="O4699" s="44">
        <v>36693.972318304659</v>
      </c>
      <c r="P4699" s="44">
        <v>206819.87019513885</v>
      </c>
      <c r="Q4699" s="44">
        <v>30006.200000872432</v>
      </c>
      <c r="R4699" s="44">
        <v>258.48180049720992</v>
      </c>
      <c r="S4699" s="44">
        <v>0</v>
      </c>
      <c r="T4699" s="44">
        <v>0</v>
      </c>
    </row>
    <row r="4700" spans="1:20">
      <c r="A4700" s="242">
        <v>12</v>
      </c>
      <c r="B4700" s="242" t="b">
        <v>1</v>
      </c>
      <c r="C4700" s="169">
        <v>45639.541666655285</v>
      </c>
      <c r="D4700" s="44">
        <v>248911.1092983823</v>
      </c>
      <c r="E4700" s="44">
        <v>87956.107300822696</v>
      </c>
      <c r="F4700" s="44">
        <v>1238.5393992495158</v>
      </c>
      <c r="G4700" s="44">
        <v>9.371041905396968</v>
      </c>
      <c r="H4700" s="44">
        <v>48818.176612995499</v>
      </c>
      <c r="I4700" s="44">
        <v>15596.761078642256</v>
      </c>
      <c r="J4700" s="44">
        <v>1133.8980911531348</v>
      </c>
      <c r="K4700" s="44">
        <v>408.42753401201014</v>
      </c>
      <c r="L4700" s="44">
        <v>13459.764734483813</v>
      </c>
      <c r="M4700" s="44">
        <v>318.3694990051265</v>
      </c>
      <c r="N4700" s="44">
        <v>2656.5393136907555</v>
      </c>
      <c r="O4700" s="44">
        <v>36524.459356141015</v>
      </c>
      <c r="P4700" s="44">
        <v>206614.10769498951</v>
      </c>
      <c r="Q4700" s="44">
        <v>30960.317274572928</v>
      </c>
      <c r="R4700" s="44">
        <v>246.5757773371937</v>
      </c>
      <c r="S4700" s="44">
        <v>0</v>
      </c>
      <c r="T4700" s="44">
        <v>0</v>
      </c>
    </row>
    <row r="4701" spans="1:20">
      <c r="A4701" s="242">
        <v>12</v>
      </c>
      <c r="B4701" s="242" t="b">
        <v>1</v>
      </c>
      <c r="C4701" s="169">
        <v>45639.583333321949</v>
      </c>
      <c r="D4701" s="44">
        <v>257076.92596467095</v>
      </c>
      <c r="E4701" s="44">
        <v>85573.393841190351</v>
      </c>
      <c r="F4701" s="44">
        <v>1204.9876131662181</v>
      </c>
      <c r="G4701" s="44">
        <v>9.117182243299812</v>
      </c>
      <c r="H4701" s="44">
        <v>46017.277492507739</v>
      </c>
      <c r="I4701" s="44">
        <v>14701.910893352915</v>
      </c>
      <c r="J4701" s="44">
        <v>1068.8417046475372</v>
      </c>
      <c r="K4701" s="44">
        <v>384.99437037982528</v>
      </c>
      <c r="L4701" s="44">
        <v>12687.522798746455</v>
      </c>
      <c r="M4701" s="44">
        <v>300.10333439962159</v>
      </c>
      <c r="N4701" s="44">
        <v>2670.7062607961007</v>
      </c>
      <c r="O4701" s="44">
        <v>35236.320480769391</v>
      </c>
      <c r="P4701" s="44">
        <v>197706.66253406365</v>
      </c>
      <c r="Q4701" s="44">
        <v>30997.471256317087</v>
      </c>
      <c r="R4701" s="44">
        <v>236.35325239883647</v>
      </c>
      <c r="S4701" s="44">
        <v>0</v>
      </c>
      <c r="T4701" s="44">
        <v>0</v>
      </c>
    </row>
    <row r="4702" spans="1:20">
      <c r="A4702" s="242">
        <v>12</v>
      </c>
      <c r="B4702" s="242" t="b">
        <v>1</v>
      </c>
      <c r="C4702" s="169">
        <v>45639.624999988613</v>
      </c>
      <c r="D4702" s="44">
        <v>239460.53416607541</v>
      </c>
      <c r="E4702" s="44">
        <v>86224.03138859797</v>
      </c>
      <c r="F4702" s="44">
        <v>1214.1494583390534</v>
      </c>
      <c r="G4702" s="44">
        <v>9.186502633993415</v>
      </c>
      <c r="H4702" s="44">
        <v>41472.910894936438</v>
      </c>
      <c r="I4702" s="44">
        <v>13250.045932521618</v>
      </c>
      <c r="J4702" s="44">
        <v>963.28985965883123</v>
      </c>
      <c r="K4702" s="44">
        <v>346.97483397218087</v>
      </c>
      <c r="L4702" s="44">
        <v>11434.585685682017</v>
      </c>
      <c r="M4702" s="44">
        <v>270.46708377859221</v>
      </c>
      <c r="N4702" s="44">
        <v>2626.7728864495552</v>
      </c>
      <c r="O4702" s="44">
        <v>33497.848512103898</v>
      </c>
      <c r="P4702" s="44">
        <v>189843.13371698075</v>
      </c>
      <c r="Q4702" s="44">
        <v>31089.193002078566</v>
      </c>
      <c r="R4702" s="44">
        <v>232.88530491795842</v>
      </c>
      <c r="S4702" s="44">
        <v>0</v>
      </c>
      <c r="T4702" s="44">
        <v>0</v>
      </c>
    </row>
    <row r="4703" spans="1:20">
      <c r="A4703" s="242">
        <v>12</v>
      </c>
      <c r="B4703" s="242" t="b">
        <v>1</v>
      </c>
      <c r="C4703" s="169">
        <v>45639.666666655277</v>
      </c>
      <c r="D4703" s="44">
        <v>274926.72490041953</v>
      </c>
      <c r="E4703" s="44">
        <v>82634.178066925728</v>
      </c>
      <c r="F4703" s="44">
        <v>1163.5995316442388</v>
      </c>
      <c r="G4703" s="44">
        <v>8.804031570368883</v>
      </c>
      <c r="H4703" s="44">
        <v>41777.746504416027</v>
      </c>
      <c r="I4703" s="44">
        <v>13347.436873748413</v>
      </c>
      <c r="J4703" s="44">
        <v>970.37026576339679</v>
      </c>
      <c r="K4703" s="44">
        <v>349.52518027548086</v>
      </c>
      <c r="L4703" s="44">
        <v>11518.632568850449</v>
      </c>
      <c r="M4703" s="44">
        <v>272.45508019718659</v>
      </c>
      <c r="N4703" s="44">
        <v>2582.5210589814264</v>
      </c>
      <c r="O4703" s="44">
        <v>31024.885052066031</v>
      </c>
      <c r="P4703" s="44">
        <v>189602.73509057873</v>
      </c>
      <c r="Q4703" s="44">
        <v>31414.33499306372</v>
      </c>
      <c r="R4703" s="44">
        <v>229.31887117033983</v>
      </c>
      <c r="S4703" s="44">
        <v>0</v>
      </c>
      <c r="T4703" s="44">
        <v>0</v>
      </c>
    </row>
    <row r="4704" spans="1:20">
      <c r="A4704" s="242">
        <v>12</v>
      </c>
      <c r="B4704" s="242" t="b">
        <v>1</v>
      </c>
      <c r="C4704" s="169">
        <v>45639.708333321942</v>
      </c>
      <c r="D4704" s="44">
        <v>305784.0097808679</v>
      </c>
      <c r="E4704" s="44">
        <v>77259.274139721281</v>
      </c>
      <c r="F4704" s="44">
        <v>1087.9137096437762</v>
      </c>
      <c r="G4704" s="44">
        <v>8.2313771921226042</v>
      </c>
      <c r="H4704" s="44">
        <v>39515.046634120074</v>
      </c>
      <c r="I4704" s="44">
        <v>12624.534223175298</v>
      </c>
      <c r="J4704" s="44">
        <v>917.8146145329074</v>
      </c>
      <c r="K4704" s="44">
        <v>330.59475328390283</v>
      </c>
      <c r="L4704" s="44">
        <v>10894.778708835054</v>
      </c>
      <c r="M4704" s="44">
        <v>257.69880140750882</v>
      </c>
      <c r="N4704" s="44">
        <v>2670.3879763467216</v>
      </c>
      <c r="O4704" s="44">
        <v>32094.396106441371</v>
      </c>
      <c r="P4704" s="44">
        <v>188804.1677966275</v>
      </c>
      <c r="Q4704" s="44">
        <v>31409.393646299028</v>
      </c>
      <c r="R4704" s="44">
        <v>242.45772788019696</v>
      </c>
      <c r="S4704" s="44">
        <v>2694.0637533547101</v>
      </c>
      <c r="T4704" s="44">
        <v>671.1194708648336</v>
      </c>
    </row>
    <row r="4705" spans="1:20">
      <c r="A4705" s="242">
        <v>12</v>
      </c>
      <c r="B4705" s="242" t="b">
        <v>1</v>
      </c>
      <c r="C4705" s="169">
        <v>45639.749999988606</v>
      </c>
      <c r="D4705" s="44">
        <v>297247.76714453183</v>
      </c>
      <c r="E4705" s="44">
        <v>75461.289131905156</v>
      </c>
      <c r="F4705" s="44">
        <v>1062.5956806884476</v>
      </c>
      <c r="G4705" s="44">
        <v>8.0398158171302523</v>
      </c>
      <c r="H4705" s="44">
        <v>36094.483386300584</v>
      </c>
      <c r="I4705" s="44">
        <v>11531.709553512741</v>
      </c>
      <c r="J4705" s="44">
        <v>838.36531088278684</v>
      </c>
      <c r="K4705" s="44">
        <v>301.97729337108979</v>
      </c>
      <c r="L4705" s="44">
        <v>9951.6878404469808</v>
      </c>
      <c r="M4705" s="44">
        <v>235.39147485255214</v>
      </c>
      <c r="N4705" s="44">
        <v>2621.3608701046837</v>
      </c>
      <c r="O4705" s="44">
        <v>31748.325424584564</v>
      </c>
      <c r="P4705" s="44">
        <v>189959.58653621419</v>
      </c>
      <c r="Q4705" s="44">
        <v>31382.124647864963</v>
      </c>
      <c r="R4705" s="44">
        <v>232.74877155256956</v>
      </c>
      <c r="S4705" s="44">
        <v>8082.1910874417317</v>
      </c>
      <c r="T4705" s="44">
        <v>2013.3583613904414</v>
      </c>
    </row>
    <row r="4706" spans="1:20">
      <c r="A4706" s="242">
        <v>12</v>
      </c>
      <c r="B4706" s="242" t="b">
        <v>1</v>
      </c>
      <c r="C4706" s="169">
        <v>45639.79166665527</v>
      </c>
      <c r="D4706" s="44">
        <v>324408.17969334894</v>
      </c>
      <c r="E4706" s="44">
        <v>72417.031166084824</v>
      </c>
      <c r="F4706" s="44">
        <v>1019.7284648935031</v>
      </c>
      <c r="G4706" s="44">
        <v>7.7154737123691657</v>
      </c>
      <c r="H4706" s="44">
        <v>34604.100382499353</v>
      </c>
      <c r="I4706" s="44">
        <v>11055.551916363938</v>
      </c>
      <c r="J4706" s="44">
        <v>803.74823666278371</v>
      </c>
      <c r="K4706" s="44">
        <v>289.50830134376554</v>
      </c>
      <c r="L4706" s="44">
        <v>9540.7711289428935</v>
      </c>
      <c r="M4706" s="44">
        <v>225.67188835493513</v>
      </c>
      <c r="N4706" s="44">
        <v>2567.2398632949494</v>
      </c>
      <c r="O4706" s="44">
        <v>31646.012172977265</v>
      </c>
      <c r="P4706" s="44">
        <v>189976.27316777295</v>
      </c>
      <c r="Q4706" s="44">
        <v>31385.543290459809</v>
      </c>
      <c r="R4706" s="44">
        <v>216.64261459826864</v>
      </c>
      <c r="S4706" s="44">
        <v>8082.1910874417317</v>
      </c>
      <c r="T4706" s="44">
        <v>2013.3583613904414</v>
      </c>
    </row>
    <row r="4707" spans="1:20">
      <c r="A4707" s="242">
        <v>12</v>
      </c>
      <c r="B4707" s="242" t="b">
        <v>1</v>
      </c>
      <c r="C4707" s="169">
        <v>45639.833333321934</v>
      </c>
      <c r="D4707" s="44">
        <v>312722.83352713153</v>
      </c>
      <c r="E4707" s="44">
        <v>72807.516784877051</v>
      </c>
      <c r="F4707" s="44">
        <v>1025.2270236469096</v>
      </c>
      <c r="G4707" s="44">
        <v>7.7570769302633096</v>
      </c>
      <c r="H4707" s="44">
        <v>35275.837997911345</v>
      </c>
      <c r="I4707" s="44">
        <v>11270.163190729492</v>
      </c>
      <c r="J4707" s="44">
        <v>819.35066290474742</v>
      </c>
      <c r="K4707" s="44">
        <v>295.12826007226903</v>
      </c>
      <c r="L4707" s="44">
        <v>9725.9773552717525</v>
      </c>
      <c r="M4707" s="44">
        <v>230.05264943450166</v>
      </c>
      <c r="N4707" s="44">
        <v>2494.0175727173737</v>
      </c>
      <c r="O4707" s="44">
        <v>31463.838491647879</v>
      </c>
      <c r="P4707" s="44">
        <v>189742.64348777523</v>
      </c>
      <c r="Q4707" s="44">
        <v>31393.717807582125</v>
      </c>
      <c r="R4707" s="44">
        <v>217.76129191415964</v>
      </c>
      <c r="S4707" s="44">
        <v>8082.1910874417317</v>
      </c>
      <c r="T4707" s="44">
        <v>2013.3583613904414</v>
      </c>
    </row>
    <row r="4708" spans="1:20">
      <c r="A4708" s="242">
        <v>12</v>
      </c>
      <c r="B4708" s="242" t="b">
        <v>0</v>
      </c>
      <c r="C4708" s="169">
        <v>45639.874999988599</v>
      </c>
      <c r="D4708" s="44">
        <v>307555.384348049</v>
      </c>
      <c r="E4708" s="44">
        <v>75738.959546929589</v>
      </c>
      <c r="F4708" s="44">
        <v>1066.5056507811159</v>
      </c>
      <c r="G4708" s="44">
        <v>8.0693994489545169</v>
      </c>
      <c r="H4708" s="44">
        <v>33391.082051437865</v>
      </c>
      <c r="I4708" s="44">
        <v>10668.008619866805</v>
      </c>
      <c r="J4708" s="44">
        <v>775.57350205464513</v>
      </c>
      <c r="K4708" s="44">
        <v>279.35982550874377</v>
      </c>
      <c r="L4708" s="44">
        <v>9206.3272294065555</v>
      </c>
      <c r="M4708" s="44">
        <v>217.76114557145155</v>
      </c>
      <c r="N4708" s="44">
        <v>2491.470622433525</v>
      </c>
      <c r="O4708" s="44">
        <v>30963.887815040383</v>
      </c>
      <c r="P4708" s="44">
        <v>186938.98629875149</v>
      </c>
      <c r="Q4708" s="44">
        <v>31431.609098713783</v>
      </c>
      <c r="R4708" s="44">
        <v>223.02638595847776</v>
      </c>
      <c r="S4708" s="44">
        <v>8082.1910874417317</v>
      </c>
      <c r="T4708" s="44">
        <v>2013.3583613904414</v>
      </c>
    </row>
    <row r="4709" spans="1:20">
      <c r="A4709" s="242">
        <v>12</v>
      </c>
      <c r="B4709" s="242" t="b">
        <v>0</v>
      </c>
      <c r="C4709" s="169">
        <v>45639.916666655263</v>
      </c>
      <c r="D4709" s="44">
        <v>305493.4501573767</v>
      </c>
      <c r="E4709" s="44">
        <v>75872.207257599701</v>
      </c>
      <c r="F4709" s="44">
        <v>1068.3819564134274</v>
      </c>
      <c r="G4709" s="44">
        <v>8.0835959603601104</v>
      </c>
      <c r="H4709" s="44">
        <v>33956.864241989882</v>
      </c>
      <c r="I4709" s="44">
        <v>10848.768538831939</v>
      </c>
      <c r="J4709" s="44">
        <v>788.71490532665086</v>
      </c>
      <c r="K4709" s="44">
        <v>284.0933293162899</v>
      </c>
      <c r="L4709" s="44">
        <v>9362.3202570888698</v>
      </c>
      <c r="M4709" s="44">
        <v>221.45091452738831</v>
      </c>
      <c r="N4709" s="44">
        <v>2483.0341447946348</v>
      </c>
      <c r="O4709" s="44">
        <v>30706.995605259282</v>
      </c>
      <c r="P4709" s="44">
        <v>184755.00763104504</v>
      </c>
      <c r="Q4709" s="44">
        <v>31430.993147703724</v>
      </c>
      <c r="R4709" s="44">
        <v>238.27450390753376</v>
      </c>
      <c r="S4709" s="44">
        <v>8082.1910874417317</v>
      </c>
      <c r="T4709" s="44">
        <v>2013.3583613904414</v>
      </c>
    </row>
    <row r="4710" spans="1:20">
      <c r="A4710" s="242">
        <v>12</v>
      </c>
      <c r="B4710" s="242" t="b">
        <v>0</v>
      </c>
      <c r="C4710" s="169">
        <v>45639.958333321927</v>
      </c>
      <c r="D4710" s="44">
        <v>305976.90900131629</v>
      </c>
      <c r="E4710" s="44">
        <v>75624.577369877676</v>
      </c>
      <c r="F4710" s="44">
        <v>1064.8949970448584</v>
      </c>
      <c r="G4710" s="44">
        <v>8.0572129140193347</v>
      </c>
      <c r="H4710" s="44">
        <v>31909.110246346063</v>
      </c>
      <c r="I4710" s="44">
        <v>10194.538249341987</v>
      </c>
      <c r="J4710" s="44">
        <v>741.15179445467243</v>
      </c>
      <c r="K4710" s="44">
        <v>266.96120409714757</v>
      </c>
      <c r="L4710" s="44">
        <v>8797.7295876346598</v>
      </c>
      <c r="M4710" s="44">
        <v>208.09641300949835</v>
      </c>
      <c r="N4710" s="44">
        <v>2521.5555027963087</v>
      </c>
      <c r="O4710" s="44">
        <v>29334.996553637062</v>
      </c>
      <c r="P4710" s="44">
        <v>183107.71211941555</v>
      </c>
      <c r="Q4710" s="44">
        <v>31419.416016451512</v>
      </c>
      <c r="R4710" s="44">
        <v>221.63736062871274</v>
      </c>
      <c r="S4710" s="44">
        <v>8082.1910874417317</v>
      </c>
      <c r="T4710" s="44">
        <v>2013.3583613904414</v>
      </c>
    </row>
    <row r="4711" spans="1:20">
      <c r="A4711" s="242">
        <v>12</v>
      </c>
      <c r="B4711" s="242" t="b">
        <v>0</v>
      </c>
      <c r="C4711" s="169">
        <v>45639.999999988591</v>
      </c>
      <c r="D4711" s="44">
        <v>300799.92674459837</v>
      </c>
      <c r="E4711" s="44">
        <v>73884.398556328422</v>
      </c>
      <c r="F4711" s="44">
        <v>1040.3909564675662</v>
      </c>
      <c r="G4711" s="44">
        <v>7.8718103412465235</v>
      </c>
      <c r="H4711" s="44">
        <v>30922.265469928832</v>
      </c>
      <c r="I4711" s="44">
        <v>9879.2544090318097</v>
      </c>
      <c r="J4711" s="44">
        <v>718.23038513792073</v>
      </c>
      <c r="K4711" s="44">
        <v>258.70496417897272</v>
      </c>
      <c r="L4711" s="44">
        <v>8525.6444865189751</v>
      </c>
      <c r="M4711" s="44">
        <v>201.66066921770454</v>
      </c>
      <c r="N4711" s="44">
        <v>2547.9791842941122</v>
      </c>
      <c r="O4711" s="44">
        <v>26518.797954209673</v>
      </c>
      <c r="P4711" s="44">
        <v>181549.49055425005</v>
      </c>
      <c r="Q4711" s="44">
        <v>31401.551147379163</v>
      </c>
      <c r="R4711" s="44">
        <v>218.56461300721421</v>
      </c>
      <c r="S4711" s="44">
        <v>8082.1910874417317</v>
      </c>
      <c r="T4711" s="44">
        <v>2013.3583613904414</v>
      </c>
    </row>
    <row r="4712" spans="1:20">
      <c r="A4712" s="242">
        <v>12</v>
      </c>
      <c r="B4712" s="242" t="b">
        <v>0</v>
      </c>
      <c r="C4712" s="169">
        <v>45640.041666655256</v>
      </c>
      <c r="D4712" s="44">
        <v>314645.23534032394</v>
      </c>
      <c r="E4712" s="44">
        <v>72375.224593771738</v>
      </c>
      <c r="F4712" s="44">
        <v>1019.1397725497158</v>
      </c>
      <c r="G4712" s="44">
        <v>7.7110195459321833</v>
      </c>
      <c r="H4712" s="44">
        <v>29544.328637377188</v>
      </c>
      <c r="I4712" s="44">
        <v>9439.0218348178842</v>
      </c>
      <c r="J4712" s="44">
        <v>686.22509422863311</v>
      </c>
      <c r="K4712" s="44">
        <v>247.17673060718519</v>
      </c>
      <c r="L4712" s="44">
        <v>8145.730551343695</v>
      </c>
      <c r="M4712" s="44">
        <v>192.67440448033216</v>
      </c>
      <c r="N4712" s="44">
        <v>2614.0386410469259</v>
      </c>
      <c r="O4712" s="44">
        <v>25349.959126065845</v>
      </c>
      <c r="P4712" s="44">
        <v>180922.79051390151</v>
      </c>
      <c r="Q4712" s="44">
        <v>31386.298918092969</v>
      </c>
      <c r="R4712" s="44">
        <v>217.05497822535403</v>
      </c>
      <c r="S4712" s="44">
        <v>8082.1910874417317</v>
      </c>
      <c r="T4712" s="44">
        <v>2013.3583613904414</v>
      </c>
    </row>
    <row r="4713" spans="1:20">
      <c r="A4713" s="242">
        <v>12</v>
      </c>
      <c r="B4713" s="242" t="b">
        <v>0</v>
      </c>
      <c r="C4713" s="169">
        <v>45640.08333332192</v>
      </c>
      <c r="D4713" s="44">
        <v>318633.8934147564</v>
      </c>
      <c r="E4713" s="44">
        <v>76363.535854453745</v>
      </c>
      <c r="F4713" s="44">
        <v>1075.3005189084734</v>
      </c>
      <c r="G4713" s="44">
        <v>8.1359432164146774</v>
      </c>
      <c r="H4713" s="44">
        <v>29503.624882661221</v>
      </c>
      <c r="I4713" s="44">
        <v>9426.0175241009692</v>
      </c>
      <c r="J4713" s="44">
        <v>685.27966953280543</v>
      </c>
      <c r="K4713" s="44">
        <v>246.8361907649157</v>
      </c>
      <c r="L4713" s="44">
        <v>8134.5080313665512</v>
      </c>
      <c r="M4713" s="44">
        <v>192.40895347630797</v>
      </c>
      <c r="N4713" s="44">
        <v>2647.6253250416953</v>
      </c>
      <c r="O4713" s="44">
        <v>24823.547061316909</v>
      </c>
      <c r="P4713" s="44">
        <v>180445.22619072345</v>
      </c>
      <c r="Q4713" s="44">
        <v>31411.97193937458</v>
      </c>
      <c r="R4713" s="44">
        <v>212.5735617975603</v>
      </c>
      <c r="S4713" s="44">
        <v>8082.1910874417317</v>
      </c>
      <c r="T4713" s="44">
        <v>2013.3583613904414</v>
      </c>
    </row>
    <row r="4714" spans="1:20">
      <c r="A4714" s="242">
        <v>12</v>
      </c>
      <c r="B4714" s="242" t="b">
        <v>0</v>
      </c>
      <c r="C4714" s="169">
        <v>45640.124999988584</v>
      </c>
      <c r="D4714" s="44">
        <v>329556.31749329867</v>
      </c>
      <c r="E4714" s="44">
        <v>78911.901757364481</v>
      </c>
      <c r="F4714" s="44">
        <v>1111.1849125147544</v>
      </c>
      <c r="G4714" s="44">
        <v>8.4074518631625992</v>
      </c>
      <c r="H4714" s="44">
        <v>29174.156672089419</v>
      </c>
      <c r="I4714" s="44">
        <v>9320.7567929591132</v>
      </c>
      <c r="J4714" s="44">
        <v>677.62712285895952</v>
      </c>
      <c r="K4714" s="44">
        <v>244.07976071948525</v>
      </c>
      <c r="L4714" s="44">
        <v>8043.6696406387964</v>
      </c>
      <c r="M4714" s="44">
        <v>190.26031466151991</v>
      </c>
      <c r="N4714" s="44">
        <v>2696.0158623849752</v>
      </c>
      <c r="O4714" s="44">
        <v>24423.287972247028</v>
      </c>
      <c r="P4714" s="44">
        <v>179966.51687163615</v>
      </c>
      <c r="Q4714" s="44">
        <v>31369.292716785567</v>
      </c>
      <c r="R4714" s="44">
        <v>223.89486662919384</v>
      </c>
      <c r="S4714" s="44">
        <v>8082.1910874417317</v>
      </c>
      <c r="T4714" s="44">
        <v>2013.3583613904414</v>
      </c>
    </row>
    <row r="4715" spans="1:20">
      <c r="A4715" s="242">
        <v>12</v>
      </c>
      <c r="B4715" s="242" t="b">
        <v>0</v>
      </c>
      <c r="C4715" s="169">
        <v>45640.166666655248</v>
      </c>
      <c r="D4715" s="44">
        <v>315658.86817391473</v>
      </c>
      <c r="E4715" s="44">
        <v>79539.749465253743</v>
      </c>
      <c r="F4715" s="44">
        <v>1120.0258463260905</v>
      </c>
      <c r="G4715" s="44">
        <v>8.4743441729906692</v>
      </c>
      <c r="H4715" s="44">
        <v>31544.66139287909</v>
      </c>
      <c r="I4715" s="44">
        <v>10078.101665936365</v>
      </c>
      <c r="J4715" s="44">
        <v>732.68675360431132</v>
      </c>
      <c r="K4715" s="44">
        <v>263.91211548257206</v>
      </c>
      <c r="L4715" s="44">
        <v>8697.2466084299012</v>
      </c>
      <c r="M4715" s="44">
        <v>205.71964667078208</v>
      </c>
      <c r="N4715" s="44">
        <v>2765.0994430873993</v>
      </c>
      <c r="O4715" s="44">
        <v>24427.883050397748</v>
      </c>
      <c r="P4715" s="44">
        <v>180596.34881255982</v>
      </c>
      <c r="Q4715" s="44">
        <v>31353.294018989043</v>
      </c>
      <c r="R4715" s="44">
        <v>220.96187898215686</v>
      </c>
      <c r="S4715" s="44">
        <v>8082.1910874417317</v>
      </c>
      <c r="T4715" s="44">
        <v>2013.3583613904414</v>
      </c>
    </row>
    <row r="4716" spans="1:20">
      <c r="A4716" s="242">
        <v>12</v>
      </c>
      <c r="B4716" s="242" t="b">
        <v>0</v>
      </c>
      <c r="C4716" s="169">
        <v>45640.208333321913</v>
      </c>
      <c r="D4716" s="44">
        <v>356044.84731320938</v>
      </c>
      <c r="E4716" s="44">
        <v>80625.242717078014</v>
      </c>
      <c r="F4716" s="44">
        <v>1135.3110402854561</v>
      </c>
      <c r="G4716" s="44">
        <v>8.5899950705011801</v>
      </c>
      <c r="H4716" s="44">
        <v>33393.303001275723</v>
      </c>
      <c r="I4716" s="44">
        <v>10668.718183934783</v>
      </c>
      <c r="J4716" s="44">
        <v>775.62508797932355</v>
      </c>
      <c r="K4716" s="44">
        <v>279.37840664241929</v>
      </c>
      <c r="L4716" s="44">
        <v>9206.9395722751087</v>
      </c>
      <c r="M4716" s="44">
        <v>217.77562957589933</v>
      </c>
      <c r="N4716" s="44">
        <v>2730.398510511498</v>
      </c>
      <c r="O4716" s="44">
        <v>24729.065727939626</v>
      </c>
      <c r="P4716" s="44">
        <v>180191.39070056373</v>
      </c>
      <c r="Q4716" s="44">
        <v>31408.725030332724</v>
      </c>
      <c r="R4716" s="44">
        <v>239.49813564631563</v>
      </c>
      <c r="S4716" s="44">
        <v>8082.1910874417317</v>
      </c>
      <c r="T4716" s="44">
        <v>2013.3583613904414</v>
      </c>
    </row>
    <row r="4717" spans="1:20">
      <c r="A4717" s="242">
        <v>12</v>
      </c>
      <c r="B4717" s="242" t="b">
        <v>0</v>
      </c>
      <c r="C4717" s="169">
        <v>45640.249999988577</v>
      </c>
      <c r="D4717" s="44">
        <v>347953.77794535761</v>
      </c>
      <c r="E4717" s="44">
        <v>82138.354730914565</v>
      </c>
      <c r="F4717" s="44">
        <v>1156.6176772220456</v>
      </c>
      <c r="G4717" s="44">
        <v>8.7512054346743717</v>
      </c>
      <c r="H4717" s="44">
        <v>37757.242693630527</v>
      </c>
      <c r="I4717" s="44">
        <v>12062.939137388888</v>
      </c>
      <c r="J4717" s="44">
        <v>876.98616351263786</v>
      </c>
      <c r="K4717" s="44">
        <v>315.88843734789094</v>
      </c>
      <c r="L4717" s="44">
        <v>10410.130794270386</v>
      </c>
      <c r="M4717" s="44">
        <v>246.23521962895629</v>
      </c>
      <c r="N4717" s="44">
        <v>2832.2731484213459</v>
      </c>
      <c r="O4717" s="44">
        <v>25405.333786659474</v>
      </c>
      <c r="P4717" s="44">
        <v>180010.21193611142</v>
      </c>
      <c r="Q4717" s="44">
        <v>31437.553369427937</v>
      </c>
      <c r="R4717" s="44">
        <v>244.12082078707252</v>
      </c>
      <c r="S4717" s="44">
        <v>8082.1910874417317</v>
      </c>
      <c r="T4717" s="44">
        <v>2013.3583613904414</v>
      </c>
    </row>
    <row r="4718" spans="1:20">
      <c r="A4718" s="242">
        <v>12</v>
      </c>
      <c r="B4718" s="242" t="b">
        <v>0</v>
      </c>
      <c r="C4718" s="169">
        <v>45640.291666655241</v>
      </c>
      <c r="D4718" s="44">
        <v>351757.01612713287</v>
      </c>
      <c r="E4718" s="44">
        <v>88545.014348063269</v>
      </c>
      <c r="F4718" s="44">
        <v>1246.8319965788696</v>
      </c>
      <c r="G4718" s="44">
        <v>9.4337853894759114</v>
      </c>
      <c r="H4718" s="44">
        <v>37993.8161941945</v>
      </c>
      <c r="I4718" s="44">
        <v>12138.521238602641</v>
      </c>
      <c r="J4718" s="44">
        <v>882.48104798637485</v>
      </c>
      <c r="K4718" s="44">
        <v>317.86768233718885</v>
      </c>
      <c r="L4718" s="44">
        <v>10475.356984204664</v>
      </c>
      <c r="M4718" s="44">
        <v>247.77804224294945</v>
      </c>
      <c r="N4718" s="44">
        <v>2793.1150528487101</v>
      </c>
      <c r="O4718" s="44">
        <v>26070.171478232816</v>
      </c>
      <c r="P4718" s="44">
        <v>180532.22904164586</v>
      </c>
      <c r="Q4718" s="44">
        <v>31428.394246601816</v>
      </c>
      <c r="R4718" s="44">
        <v>220.46323343838807</v>
      </c>
      <c r="S4718" s="44">
        <v>1212.3286631162598</v>
      </c>
      <c r="T4718" s="44">
        <v>302.0037439677543</v>
      </c>
    </row>
    <row r="4719" spans="1:20">
      <c r="A4719" s="242">
        <v>12</v>
      </c>
      <c r="B4719" s="242" t="b">
        <v>0</v>
      </c>
      <c r="C4719" s="169">
        <v>45640.333333321905</v>
      </c>
      <c r="D4719" s="44">
        <v>370667.11706270976</v>
      </c>
      <c r="E4719" s="44">
        <v>88570.312719374211</v>
      </c>
      <c r="F4719" s="44">
        <v>1247.1882314165289</v>
      </c>
      <c r="G4719" s="44">
        <v>9.4364807349722994</v>
      </c>
      <c r="H4719" s="44">
        <v>37509.373218183966</v>
      </c>
      <c r="I4719" s="44">
        <v>11983.748121758055</v>
      </c>
      <c r="J4719" s="44">
        <v>871.22890782297793</v>
      </c>
      <c r="K4719" s="44">
        <v>313.81468683860743</v>
      </c>
      <c r="L4719" s="44">
        <v>10341.790166745135</v>
      </c>
      <c r="M4719" s="44">
        <v>244.61872990747048</v>
      </c>
      <c r="N4719" s="44">
        <v>2734.0595407042742</v>
      </c>
      <c r="O4719" s="44">
        <v>25738.85179101531</v>
      </c>
      <c r="P4719" s="44">
        <v>182069.453402418</v>
      </c>
      <c r="Q4719" s="44">
        <v>31405.746025633529</v>
      </c>
      <c r="R4719" s="44">
        <v>219.54252950231097</v>
      </c>
      <c r="S4719" s="44">
        <v>0</v>
      </c>
      <c r="T4719" s="44">
        <v>0</v>
      </c>
    </row>
    <row r="4720" spans="1:20">
      <c r="A4720" s="242">
        <v>12</v>
      </c>
      <c r="B4720" s="242" t="b">
        <v>0</v>
      </c>
      <c r="C4720" s="169">
        <v>45640.374999988569</v>
      </c>
      <c r="D4720" s="44">
        <v>355535.14951603545</v>
      </c>
      <c r="E4720" s="44">
        <v>87595.339192910265</v>
      </c>
      <c r="F4720" s="44">
        <v>1233.4593027177989</v>
      </c>
      <c r="G4720" s="44">
        <v>9.33260485808864</v>
      </c>
      <c r="H4720" s="44">
        <v>37442.411443982768</v>
      </c>
      <c r="I4720" s="44">
        <v>11962.354721469932</v>
      </c>
      <c r="J4720" s="44">
        <v>869.67358902135857</v>
      </c>
      <c r="K4720" s="44">
        <v>313.25446451553967</v>
      </c>
      <c r="L4720" s="44">
        <v>10323.327991598842</v>
      </c>
      <c r="M4720" s="44">
        <v>244.18203628259522</v>
      </c>
      <c r="N4720" s="44">
        <v>2673.4124376407403</v>
      </c>
      <c r="O4720" s="44">
        <v>25478.597060034666</v>
      </c>
      <c r="P4720" s="44">
        <v>181848.57022099744</v>
      </c>
      <c r="Q4720" s="44">
        <v>31415.193660828667</v>
      </c>
      <c r="R4720" s="44">
        <v>227.72940768994155</v>
      </c>
      <c r="S4720" s="44">
        <v>0</v>
      </c>
      <c r="T4720" s="44">
        <v>0</v>
      </c>
    </row>
    <row r="4721" spans="1:20">
      <c r="A4721" s="242">
        <v>12</v>
      </c>
      <c r="B4721" s="242" t="b">
        <v>0</v>
      </c>
      <c r="C4721" s="169">
        <v>45640.416666655234</v>
      </c>
      <c r="D4721" s="44">
        <v>342175.04698426632</v>
      </c>
      <c r="E4721" s="44">
        <v>85596.644150928172</v>
      </c>
      <c r="F4721" s="44">
        <v>1205.3150085630673</v>
      </c>
      <c r="G4721" s="44">
        <v>9.1196593837003235</v>
      </c>
      <c r="H4721" s="44">
        <v>34961.853604905329</v>
      </c>
      <c r="I4721" s="44">
        <v>11169.849334295253</v>
      </c>
      <c r="J4721" s="44">
        <v>812.05775832324719</v>
      </c>
      <c r="K4721" s="44">
        <v>292.50137229703881</v>
      </c>
      <c r="L4721" s="44">
        <v>9639.4080412708736</v>
      </c>
      <c r="M4721" s="44">
        <v>228.00498889426459</v>
      </c>
      <c r="N4721" s="44">
        <v>2559.2808966662296</v>
      </c>
      <c r="O4721" s="44">
        <v>25701.405431978052</v>
      </c>
      <c r="P4721" s="44">
        <v>181262.7027553512</v>
      </c>
      <c r="Q4721" s="44">
        <v>31404.395055016674</v>
      </c>
      <c r="R4721" s="44">
        <v>246.01395897042386</v>
      </c>
      <c r="S4721" s="44">
        <v>0</v>
      </c>
      <c r="T4721" s="44">
        <v>0</v>
      </c>
    </row>
    <row r="4722" spans="1:20">
      <c r="A4722" s="242">
        <v>12</v>
      </c>
      <c r="B4722" s="242" t="b">
        <v>0</v>
      </c>
      <c r="C4722" s="169">
        <v>45640.458333321898</v>
      </c>
      <c r="D4722" s="44">
        <v>311264.18068997021</v>
      </c>
      <c r="E4722" s="44">
        <v>77948.618676322949</v>
      </c>
      <c r="F4722" s="44">
        <v>1097.6206008925956</v>
      </c>
      <c r="G4722" s="44">
        <v>8.3048215126819152</v>
      </c>
      <c r="H4722" s="44">
        <v>33212.089338921091</v>
      </c>
      <c r="I4722" s="44">
        <v>10610.822818068566</v>
      </c>
      <c r="J4722" s="44">
        <v>771.41604454323397</v>
      </c>
      <c r="K4722" s="44">
        <v>277.86231869363081</v>
      </c>
      <c r="L4722" s="44">
        <v>9156.9767626990069</v>
      </c>
      <c r="M4722" s="44">
        <v>216.5938381428827</v>
      </c>
      <c r="N4722" s="44">
        <v>2438.6232594379189</v>
      </c>
      <c r="O4722" s="44">
        <v>25406.09448817675</v>
      </c>
      <c r="P4722" s="44">
        <v>180011.37377019573</v>
      </c>
      <c r="Q4722" s="44">
        <v>31071.229672435835</v>
      </c>
      <c r="R4722" s="44">
        <v>231.34507710192798</v>
      </c>
      <c r="S4722" s="44">
        <v>0</v>
      </c>
      <c r="T4722" s="44">
        <v>0</v>
      </c>
    </row>
    <row r="4723" spans="1:20">
      <c r="A4723" s="242">
        <v>12</v>
      </c>
      <c r="B4723" s="242" t="b">
        <v>0</v>
      </c>
      <c r="C4723" s="169">
        <v>45640.499999988562</v>
      </c>
      <c r="D4723" s="44">
        <v>281177.63440779829</v>
      </c>
      <c r="E4723" s="44">
        <v>71468.991711114402</v>
      </c>
      <c r="F4723" s="44">
        <v>1006.378803874422</v>
      </c>
      <c r="G4723" s="44">
        <v>7.6144674521658517</v>
      </c>
      <c r="H4723" s="44">
        <v>31816.778286235651</v>
      </c>
      <c r="I4723" s="44">
        <v>10165.039410555341</v>
      </c>
      <c r="J4723" s="44">
        <v>739.00720322686823</v>
      </c>
      <c r="K4723" s="44">
        <v>266.18872717574709</v>
      </c>
      <c r="L4723" s="44">
        <v>8772.2725438287853</v>
      </c>
      <c r="M4723" s="44">
        <v>207.49426680245037</v>
      </c>
      <c r="N4723" s="44">
        <v>2302.8434844117182</v>
      </c>
      <c r="O4723" s="44">
        <v>25132.850503172172</v>
      </c>
      <c r="P4723" s="44">
        <v>179388.00768852394</v>
      </c>
      <c r="Q4723" s="44">
        <v>31282.262731691771</v>
      </c>
      <c r="R4723" s="44">
        <v>233.27079507411008</v>
      </c>
      <c r="S4723" s="44">
        <v>0</v>
      </c>
      <c r="T4723" s="44">
        <v>0</v>
      </c>
    </row>
    <row r="4724" spans="1:20">
      <c r="A4724" s="242">
        <v>12</v>
      </c>
      <c r="B4724" s="242" t="b">
        <v>0</v>
      </c>
      <c r="C4724" s="169">
        <v>45640.541666655226</v>
      </c>
      <c r="D4724" s="44">
        <v>253590.8695219057</v>
      </c>
      <c r="E4724" s="44">
        <v>69685.39124313902</v>
      </c>
      <c r="F4724" s="44">
        <v>981.26332844129399</v>
      </c>
      <c r="G4724" s="44">
        <v>7.4244386384676968</v>
      </c>
      <c r="H4724" s="44">
        <v>30395.927676312651</v>
      </c>
      <c r="I4724" s="44">
        <v>9711.0964526466469</v>
      </c>
      <c r="J4724" s="44">
        <v>706.00515550236196</v>
      </c>
      <c r="K4724" s="44">
        <v>254.30146404810645</v>
      </c>
      <c r="L4724" s="44">
        <v>8380.5267585648508</v>
      </c>
      <c r="M4724" s="44">
        <v>198.22813831862052</v>
      </c>
      <c r="N4724" s="44">
        <v>2406.150655352078</v>
      </c>
      <c r="O4724" s="44">
        <v>24968.490466938587</v>
      </c>
      <c r="P4724" s="44">
        <v>179007.83537032653</v>
      </c>
      <c r="Q4724" s="44">
        <v>31355.595248599104</v>
      </c>
      <c r="R4724" s="44">
        <v>227.9768706802077</v>
      </c>
      <c r="S4724" s="44">
        <v>0</v>
      </c>
      <c r="T4724" s="44">
        <v>0</v>
      </c>
    </row>
    <row r="4725" spans="1:20">
      <c r="A4725" s="242">
        <v>12</v>
      </c>
      <c r="B4725" s="242" t="b">
        <v>0</v>
      </c>
      <c r="C4725" s="169">
        <v>45640.583333321891</v>
      </c>
      <c r="D4725" s="44">
        <v>246654.85052356371</v>
      </c>
      <c r="E4725" s="44">
        <v>69860.830396753416</v>
      </c>
      <c r="F4725" s="44">
        <v>983.73374590962578</v>
      </c>
      <c r="G4725" s="44">
        <v>7.443130321294734</v>
      </c>
      <c r="H4725" s="44">
        <v>30696.097378875806</v>
      </c>
      <c r="I4725" s="44">
        <v>9806.9966983899176</v>
      </c>
      <c r="J4725" s="44">
        <v>712.97718674917746</v>
      </c>
      <c r="K4725" s="44">
        <v>256.81277397217173</v>
      </c>
      <c r="L4725" s="44">
        <v>8463.2871944768413</v>
      </c>
      <c r="M4725" s="44">
        <v>200.18570585702199</v>
      </c>
      <c r="N4725" s="44">
        <v>2598.7574453604489</v>
      </c>
      <c r="O4725" s="44">
        <v>25310.254916728045</v>
      </c>
      <c r="P4725" s="44">
        <v>178678.36279746049</v>
      </c>
      <c r="Q4725" s="44">
        <v>31326.25628840633</v>
      </c>
      <c r="R4725" s="44">
        <v>234.64937873840387</v>
      </c>
      <c r="S4725" s="44">
        <v>0</v>
      </c>
      <c r="T4725" s="44">
        <v>0</v>
      </c>
    </row>
    <row r="4726" spans="1:20">
      <c r="A4726" s="242">
        <v>12</v>
      </c>
      <c r="B4726" s="242" t="b">
        <v>0</v>
      </c>
      <c r="C4726" s="169">
        <v>45640.624999988555</v>
      </c>
      <c r="D4726" s="44">
        <v>238185.64596050282</v>
      </c>
      <c r="E4726" s="44">
        <v>68789.955356224556</v>
      </c>
      <c r="F4726" s="44">
        <v>968.65439587845958</v>
      </c>
      <c r="G4726" s="44">
        <v>7.3290368809618451</v>
      </c>
      <c r="H4726" s="44">
        <v>29893.76081032915</v>
      </c>
      <c r="I4726" s="44">
        <v>9550.66078761875</v>
      </c>
      <c r="J4726" s="44">
        <v>694.34134316268785</v>
      </c>
      <c r="K4726" s="44">
        <v>250.10018516048848</v>
      </c>
      <c r="L4726" s="44">
        <v>8242.0732491850722</v>
      </c>
      <c r="M4726" s="44">
        <v>194.95323899561748</v>
      </c>
      <c r="N4726" s="44">
        <v>2650.1722753255435</v>
      </c>
      <c r="O4726" s="44">
        <v>25047.541686640852</v>
      </c>
      <c r="P4726" s="44">
        <v>178225.66845895679</v>
      </c>
      <c r="Q4726" s="44">
        <v>31440.069838424413</v>
      </c>
      <c r="R4726" s="44">
        <v>237.99670182918175</v>
      </c>
      <c r="S4726" s="44">
        <v>0</v>
      </c>
      <c r="T4726" s="44">
        <v>0</v>
      </c>
    </row>
    <row r="4727" spans="1:20">
      <c r="A4727" s="242">
        <v>12</v>
      </c>
      <c r="B4727" s="242" t="b">
        <v>0</v>
      </c>
      <c r="C4727" s="169">
        <v>45640.666666655219</v>
      </c>
      <c r="D4727" s="44">
        <v>244923.15624255306</v>
      </c>
      <c r="E4727" s="44">
        <v>63464.91966651869</v>
      </c>
      <c r="F4727" s="44">
        <v>893.67078522873226</v>
      </c>
      <c r="G4727" s="44">
        <v>6.7616955771306175</v>
      </c>
      <c r="H4727" s="44">
        <v>31581.898498955157</v>
      </c>
      <c r="I4727" s="44">
        <v>10089.998428311013</v>
      </c>
      <c r="J4727" s="44">
        <v>733.55165857268901</v>
      </c>
      <c r="K4727" s="44">
        <v>264.22365230069124</v>
      </c>
      <c r="L4727" s="44">
        <v>8707.5133312358375</v>
      </c>
      <c r="M4727" s="44">
        <v>205.96248980070519</v>
      </c>
      <c r="N4727" s="44">
        <v>2737.7207395692553</v>
      </c>
      <c r="O4727" s="44">
        <v>24477.974694077213</v>
      </c>
      <c r="P4727" s="44">
        <v>178545.30753754394</v>
      </c>
      <c r="Q4727" s="44">
        <v>31326.045628581334</v>
      </c>
      <c r="R4727" s="44">
        <v>215.39561981972</v>
      </c>
      <c r="S4727" s="44">
        <v>0</v>
      </c>
      <c r="T4727" s="44">
        <v>0</v>
      </c>
    </row>
    <row r="4728" spans="1:20">
      <c r="A4728" s="242">
        <v>12</v>
      </c>
      <c r="B4728" s="242" t="b">
        <v>0</v>
      </c>
      <c r="C4728" s="169">
        <v>45640.708333321883</v>
      </c>
      <c r="D4728" s="44">
        <v>274053.45207484293</v>
      </c>
      <c r="E4728" s="44">
        <v>67037.130793364748</v>
      </c>
      <c r="F4728" s="44">
        <v>943.97228627066136</v>
      </c>
      <c r="G4728" s="44">
        <v>7.1422870015567721</v>
      </c>
      <c r="H4728" s="44">
        <v>31857.233447550334</v>
      </c>
      <c r="I4728" s="44">
        <v>10177.964298971903</v>
      </c>
      <c r="J4728" s="44">
        <v>739.94685385240598</v>
      </c>
      <c r="K4728" s="44">
        <v>266.52718721092623</v>
      </c>
      <c r="L4728" s="44">
        <v>8783.4265235832499</v>
      </c>
      <c r="M4728" s="44">
        <v>207.75809659564464</v>
      </c>
      <c r="N4728" s="44">
        <v>2715.276372713608</v>
      </c>
      <c r="O4728" s="44">
        <v>24376.382455212377</v>
      </c>
      <c r="P4728" s="44">
        <v>178780.90728403247</v>
      </c>
      <c r="Q4728" s="44">
        <v>31346.099528009123</v>
      </c>
      <c r="R4728" s="44">
        <v>210.93060532137886</v>
      </c>
      <c r="S4728" s="44">
        <v>2694.0637533547101</v>
      </c>
      <c r="T4728" s="44">
        <v>671.1194708648336</v>
      </c>
    </row>
    <row r="4729" spans="1:20">
      <c r="A4729" s="242">
        <v>12</v>
      </c>
      <c r="B4729" s="242" t="b">
        <v>0</v>
      </c>
      <c r="C4729" s="169">
        <v>45640.749999988548</v>
      </c>
      <c r="D4729" s="44">
        <v>281756.66925195372</v>
      </c>
      <c r="E4729" s="44">
        <v>68875.376018279363</v>
      </c>
      <c r="F4729" s="44">
        <v>969.85723282419917</v>
      </c>
      <c r="G4729" s="44">
        <v>7.3381377908164005</v>
      </c>
      <c r="H4729" s="44">
        <v>32070.002081094513</v>
      </c>
      <c r="I4729" s="44">
        <v>10245.94106034759</v>
      </c>
      <c r="J4729" s="44">
        <v>744.88882350738857</v>
      </c>
      <c r="K4729" s="44">
        <v>268.30727353005392</v>
      </c>
      <c r="L4729" s="44">
        <v>8842.0894223040505</v>
      </c>
      <c r="M4729" s="44">
        <v>209.1456749110427</v>
      </c>
      <c r="N4729" s="44">
        <v>2360.4662948534383</v>
      </c>
      <c r="O4729" s="44">
        <v>24246.979409862415</v>
      </c>
      <c r="P4729" s="44">
        <v>179093.27227096134</v>
      </c>
      <c r="Q4729" s="44">
        <v>31353.016955523552</v>
      </c>
      <c r="R4729" s="44">
        <v>207.39924600942032</v>
      </c>
      <c r="S4729" s="44">
        <v>8082.1910874417317</v>
      </c>
      <c r="T4729" s="44">
        <v>2013.3583613904414</v>
      </c>
    </row>
    <row r="4730" spans="1:20">
      <c r="A4730" s="242">
        <v>12</v>
      </c>
      <c r="B4730" s="242" t="b">
        <v>0</v>
      </c>
      <c r="C4730" s="169">
        <v>45640.791666655212</v>
      </c>
      <c r="D4730" s="44">
        <v>256275.4577511872</v>
      </c>
      <c r="E4730" s="44">
        <v>68937.305826451862</v>
      </c>
      <c r="F4730" s="44">
        <v>970.72928719044432</v>
      </c>
      <c r="G4730" s="44">
        <v>7.3447359321551575</v>
      </c>
      <c r="H4730" s="44">
        <v>31398.463886762671</v>
      </c>
      <c r="I4730" s="44">
        <v>10031.393498376821</v>
      </c>
      <c r="J4730" s="44">
        <v>729.29102921192123</v>
      </c>
      <c r="K4730" s="44">
        <v>262.68898321822729</v>
      </c>
      <c r="L4730" s="44">
        <v>8656.9381787911861</v>
      </c>
      <c r="M4730" s="44">
        <v>204.76621436324086</v>
      </c>
      <c r="N4730" s="44">
        <v>2391.5061972365634</v>
      </c>
      <c r="O4730" s="44">
        <v>23986.645301332141</v>
      </c>
      <c r="P4730" s="44">
        <v>179265.15636273916</v>
      </c>
      <c r="Q4730" s="44">
        <v>31341.810768745792</v>
      </c>
      <c r="R4730" s="44">
        <v>227.52545910814126</v>
      </c>
      <c r="S4730" s="44">
        <v>8082.1910874417317</v>
      </c>
      <c r="T4730" s="44">
        <v>2013.3583613904414</v>
      </c>
    </row>
    <row r="4731" spans="1:20">
      <c r="A4731" s="242">
        <v>12</v>
      </c>
      <c r="B4731" s="242" t="b">
        <v>0</v>
      </c>
      <c r="C4731" s="169">
        <v>45640.833333321876</v>
      </c>
      <c r="D4731" s="44">
        <v>253069.12510251082</v>
      </c>
      <c r="E4731" s="44">
        <v>65835.922062659098</v>
      </c>
      <c r="F4731" s="44">
        <v>927.05766390551776</v>
      </c>
      <c r="G4731" s="44">
        <v>7.0143075161292012</v>
      </c>
      <c r="H4731" s="44">
        <v>31089.287454045247</v>
      </c>
      <c r="I4731" s="44">
        <v>9932.6157215977328</v>
      </c>
      <c r="J4731" s="44">
        <v>722.10979895690798</v>
      </c>
      <c r="K4731" s="44">
        <v>260.10232028342625</v>
      </c>
      <c r="L4731" s="44">
        <v>8571.6944778882789</v>
      </c>
      <c r="M4731" s="44">
        <v>202.74990910938516</v>
      </c>
      <c r="N4731" s="44">
        <v>2397.2366667030178</v>
      </c>
      <c r="O4731" s="44">
        <v>23757.519799397483</v>
      </c>
      <c r="P4731" s="44">
        <v>179868.19876702304</v>
      </c>
      <c r="Q4731" s="44">
        <v>31329.773391571562</v>
      </c>
      <c r="R4731" s="44">
        <v>204.5719596855225</v>
      </c>
      <c r="S4731" s="44">
        <v>8082.1910874417317</v>
      </c>
      <c r="T4731" s="44">
        <v>2013.3583613904414</v>
      </c>
    </row>
    <row r="4732" spans="1:20">
      <c r="A4732" s="242">
        <v>12</v>
      </c>
      <c r="B4732" s="242" t="b">
        <v>0</v>
      </c>
      <c r="C4732" s="169">
        <v>45640.87499998854</v>
      </c>
      <c r="D4732" s="44">
        <v>252482.04385038346</v>
      </c>
      <c r="E4732" s="44">
        <v>66920.535610183491</v>
      </c>
      <c r="F4732" s="44">
        <v>942.33047045406533</v>
      </c>
      <c r="G4732" s="44">
        <v>7.1298646879609455</v>
      </c>
      <c r="H4732" s="44">
        <v>27543.277419627619</v>
      </c>
      <c r="I4732" s="44">
        <v>8799.7124645236636</v>
      </c>
      <c r="J4732" s="44">
        <v>639.74674715530375</v>
      </c>
      <c r="K4732" s="44">
        <v>230.43533486075691</v>
      </c>
      <c r="L4732" s="44">
        <v>7594.0164054820543</v>
      </c>
      <c r="M4732" s="44">
        <v>179.6244768124287</v>
      </c>
      <c r="N4732" s="44">
        <v>2349.0053559205289</v>
      </c>
      <c r="O4732" s="44">
        <v>23490.469468195872</v>
      </c>
      <c r="P4732" s="44">
        <v>179689.73094876748</v>
      </c>
      <c r="Q4732" s="44">
        <v>31300.019981070913</v>
      </c>
      <c r="R4732" s="44">
        <v>186.00437802495014</v>
      </c>
      <c r="S4732" s="44">
        <v>8082.1910874417317</v>
      </c>
      <c r="T4732" s="44">
        <v>2013.3583613904414</v>
      </c>
    </row>
    <row r="4733" spans="1:20">
      <c r="A4733" s="242">
        <v>12</v>
      </c>
      <c r="B4733" s="242" t="b">
        <v>0</v>
      </c>
      <c r="C4733" s="169">
        <v>45640.916666655205</v>
      </c>
      <c r="D4733" s="44">
        <v>231969.17507924419</v>
      </c>
      <c r="E4733" s="44">
        <v>64094.080058167914</v>
      </c>
      <c r="F4733" s="44">
        <v>902.53020337964813</v>
      </c>
      <c r="G4733" s="44">
        <v>6.8287277432449729</v>
      </c>
      <c r="H4733" s="44">
        <v>26883.808298338408</v>
      </c>
      <c r="I4733" s="44">
        <v>8589.0208115963414</v>
      </c>
      <c r="J4733" s="44">
        <v>624.42928079984767</v>
      </c>
      <c r="K4733" s="44">
        <v>224.91801804041668</v>
      </c>
      <c r="L4733" s="44">
        <v>7412.1927521208045</v>
      </c>
      <c r="M4733" s="44">
        <v>175.32372515964559</v>
      </c>
      <c r="N4733" s="44">
        <v>2327.0386687472565</v>
      </c>
      <c r="O4733" s="44">
        <v>23706.462395530871</v>
      </c>
      <c r="P4733" s="44">
        <v>180064.39718369575</v>
      </c>
      <c r="Q4733" s="44">
        <v>31311.189531357366</v>
      </c>
      <c r="R4733" s="44">
        <v>188.12360291346133</v>
      </c>
      <c r="S4733" s="44">
        <v>8082.1910874417317</v>
      </c>
      <c r="T4733" s="44">
        <v>2013.3583613904414</v>
      </c>
    </row>
    <row r="4734" spans="1:20">
      <c r="A4734" s="242">
        <v>12</v>
      </c>
      <c r="B4734" s="242" t="b">
        <v>0</v>
      </c>
      <c r="C4734" s="169">
        <v>45640.958333321869</v>
      </c>
      <c r="D4734" s="44">
        <v>222973.67412884996</v>
      </c>
      <c r="E4734" s="44">
        <v>64287.601258758419</v>
      </c>
      <c r="F4734" s="44">
        <v>905.25524020627415</v>
      </c>
      <c r="G4734" s="44">
        <v>6.8493459281097708</v>
      </c>
      <c r="H4734" s="44">
        <v>26488.006626557661</v>
      </c>
      <c r="I4734" s="44">
        <v>8462.5674178485679</v>
      </c>
      <c r="J4734" s="44">
        <v>615.23600912841175</v>
      </c>
      <c r="K4734" s="44">
        <v>221.60662232720179</v>
      </c>
      <c r="L4734" s="44">
        <v>7303.0654197766044</v>
      </c>
      <c r="M4734" s="44">
        <v>172.74249028581619</v>
      </c>
      <c r="N4734" s="44">
        <v>2319.3981552401201</v>
      </c>
      <c r="O4734" s="44">
        <v>23596.345889808708</v>
      </c>
      <c r="P4734" s="44">
        <v>180381.94832856621</v>
      </c>
      <c r="Q4734" s="44">
        <v>31325.173222132147</v>
      </c>
      <c r="R4734" s="44">
        <v>186.15360869456009</v>
      </c>
      <c r="S4734" s="44">
        <v>8082.1910874417317</v>
      </c>
      <c r="T4734" s="44">
        <v>2013.3583613904414</v>
      </c>
    </row>
    <row r="4735" spans="1:20">
      <c r="A4735" s="242">
        <v>12</v>
      </c>
      <c r="B4735" s="242" t="b">
        <v>0</v>
      </c>
      <c r="C4735" s="169">
        <v>45640.999999988533</v>
      </c>
      <c r="D4735" s="44">
        <v>227623.88487700195</v>
      </c>
      <c r="E4735" s="44">
        <v>62020.933167119932</v>
      </c>
      <c r="F4735" s="44">
        <v>873.33752780781163</v>
      </c>
      <c r="G4735" s="44">
        <v>6.6078500010592141</v>
      </c>
      <c r="H4735" s="44">
        <v>26071.107297215076</v>
      </c>
      <c r="I4735" s="44">
        <v>8329.3736018412837</v>
      </c>
      <c r="J4735" s="44">
        <v>605.55270289819225</v>
      </c>
      <c r="K4735" s="44">
        <v>218.11871727158106</v>
      </c>
      <c r="L4735" s="44">
        <v>7188.1212067757951</v>
      </c>
      <c r="M4735" s="44">
        <v>170.02366627748484</v>
      </c>
      <c r="N4735" s="44">
        <v>2310.9616776012299</v>
      </c>
      <c r="O4735" s="44">
        <v>23532.164731070185</v>
      </c>
      <c r="P4735" s="44">
        <v>180068.9434909822</v>
      </c>
      <c r="Q4735" s="44">
        <v>31324.921346254425</v>
      </c>
      <c r="R4735" s="44">
        <v>211.57425407935224</v>
      </c>
      <c r="S4735" s="44">
        <v>8082.1910874417317</v>
      </c>
      <c r="T4735" s="44">
        <v>2013.3583613904414</v>
      </c>
    </row>
    <row r="4736" spans="1:20">
      <c r="A4736" s="242">
        <v>12</v>
      </c>
      <c r="B4736" s="242" t="b">
        <v>0</v>
      </c>
      <c r="C4736" s="169">
        <v>45641.041666655197</v>
      </c>
      <c r="D4736" s="44">
        <v>203965.59093391139</v>
      </c>
      <c r="E4736" s="44">
        <v>59302.344482185399</v>
      </c>
      <c r="F4736" s="44">
        <v>835.05617020828254</v>
      </c>
      <c r="G4736" s="44">
        <v>6.3182054354700634</v>
      </c>
      <c r="H4736" s="44">
        <v>25574.931259022989</v>
      </c>
      <c r="I4736" s="44">
        <v>8170.8519269746066</v>
      </c>
      <c r="J4736" s="44">
        <v>594.02803930737377</v>
      </c>
      <c r="K4736" s="44">
        <v>213.96755944933875</v>
      </c>
      <c r="L4736" s="44">
        <v>7051.3194414436593</v>
      </c>
      <c r="M4736" s="44">
        <v>166.78783635393313</v>
      </c>
      <c r="N4736" s="44">
        <v>2303.0027109725102</v>
      </c>
      <c r="O4736" s="44">
        <v>23204.317811648918</v>
      </c>
      <c r="P4736" s="44">
        <v>179615.77768357468</v>
      </c>
      <c r="Q4736" s="44">
        <v>31359.922934134447</v>
      </c>
      <c r="R4736" s="44">
        <v>197.15656970236404</v>
      </c>
      <c r="S4736" s="44">
        <v>8082.1910874417317</v>
      </c>
      <c r="T4736" s="44">
        <v>2013.3583613904414</v>
      </c>
    </row>
    <row r="4737" spans="1:20">
      <c r="A4737" s="242">
        <v>12</v>
      </c>
      <c r="B4737" s="242" t="b">
        <v>0</v>
      </c>
      <c r="C4737" s="169">
        <v>45641.083333321862</v>
      </c>
      <c r="D4737" s="44">
        <v>203262.02834733238</v>
      </c>
      <c r="E4737" s="44">
        <v>58712.021660837236</v>
      </c>
      <c r="F4737" s="44">
        <v>826.74363688964388</v>
      </c>
      <c r="G4737" s="44">
        <v>6.255311111626856</v>
      </c>
      <c r="H4737" s="44">
        <v>25566.334298211503</v>
      </c>
      <c r="I4737" s="44">
        <v>8168.1053118184909</v>
      </c>
      <c r="J4737" s="44">
        <v>593.82835799745635</v>
      </c>
      <c r="K4737" s="44">
        <v>213.8956346920487</v>
      </c>
      <c r="L4737" s="44">
        <v>7048.9491548417764</v>
      </c>
      <c r="M4737" s="44">
        <v>166.73177096402279</v>
      </c>
      <c r="N4737" s="44">
        <v>2282.4685568297491</v>
      </c>
      <c r="O4737" s="44">
        <v>23009.068883950167</v>
      </c>
      <c r="P4737" s="44">
        <v>179733.37549871736</v>
      </c>
      <c r="Q4737" s="44">
        <v>31344.292891031673</v>
      </c>
      <c r="R4737" s="44">
        <v>187.82042116467215</v>
      </c>
      <c r="S4737" s="44">
        <v>8082.1910874417317</v>
      </c>
      <c r="T4737" s="44">
        <v>2013.3583613904414</v>
      </c>
    </row>
    <row r="4738" spans="1:20">
      <c r="A4738" s="242">
        <v>12</v>
      </c>
      <c r="B4738" s="242" t="b">
        <v>0</v>
      </c>
      <c r="C4738" s="169">
        <v>45641.124999988526</v>
      </c>
      <c r="D4738" s="44">
        <v>206217.23643482596</v>
      </c>
      <c r="E4738" s="44">
        <v>58920.09234582472</v>
      </c>
      <c r="F4738" s="44">
        <v>829.67354987799899</v>
      </c>
      <c r="G4738" s="44">
        <v>6.2774794313506206</v>
      </c>
      <c r="H4738" s="44">
        <v>26174.513956762974</v>
      </c>
      <c r="I4738" s="44">
        <v>8362.4106604699682</v>
      </c>
      <c r="J4738" s="44">
        <v>607.95452578484765</v>
      </c>
      <c r="K4738" s="44">
        <v>218.98384845610639</v>
      </c>
      <c r="L4738" s="44">
        <v>7216.6316798425632</v>
      </c>
      <c r="M4738" s="44">
        <v>170.69803653623174</v>
      </c>
      <c r="N4738" s="44">
        <v>2264.9588639810063</v>
      </c>
      <c r="O4738" s="44">
        <v>23069.054057218054</v>
      </c>
      <c r="P4738" s="44">
        <v>180005.36254167254</v>
      </c>
      <c r="Q4738" s="44">
        <v>31315.700399349229</v>
      </c>
      <c r="R4738" s="44">
        <v>190.1363646405801</v>
      </c>
      <c r="S4738" s="44">
        <v>8082.1910874417317</v>
      </c>
      <c r="T4738" s="44">
        <v>2013.3583613904414</v>
      </c>
    </row>
    <row r="4739" spans="1:20">
      <c r="A4739" s="242">
        <v>12</v>
      </c>
      <c r="B4739" s="242" t="b">
        <v>0</v>
      </c>
      <c r="C4739" s="169">
        <v>45641.16666665519</v>
      </c>
      <c r="D4739" s="44">
        <v>209103.45998463975</v>
      </c>
      <c r="E4739" s="44">
        <v>61188.581700271534</v>
      </c>
      <c r="F4739" s="44">
        <v>861.61690808792059</v>
      </c>
      <c r="G4739" s="44">
        <v>6.5191693998454996</v>
      </c>
      <c r="H4739" s="44">
        <v>26946.617743199451</v>
      </c>
      <c r="I4739" s="44">
        <v>8609.0875976368334</v>
      </c>
      <c r="J4739" s="44">
        <v>625.88815359222826</v>
      </c>
      <c r="K4739" s="44">
        <v>225.44350072856835</v>
      </c>
      <c r="L4739" s="44">
        <v>7429.510079591576</v>
      </c>
      <c r="M4739" s="44">
        <v>175.73333921900965</v>
      </c>
      <c r="N4739" s="44">
        <v>2275.7830653429533</v>
      </c>
      <c r="O4739" s="44">
        <v>23295.31314763835</v>
      </c>
      <c r="P4739" s="44">
        <v>180363.98199569719</v>
      </c>
      <c r="Q4739" s="44">
        <v>31350.550861702617</v>
      </c>
      <c r="R4739" s="44">
        <v>192.73533849657815</v>
      </c>
      <c r="S4739" s="44">
        <v>8082.1910874417317</v>
      </c>
      <c r="T4739" s="44">
        <v>2013.3583613904414</v>
      </c>
    </row>
    <row r="4740" spans="1:20">
      <c r="A4740" s="242">
        <v>12</v>
      </c>
      <c r="B4740" s="242" t="b">
        <v>0</v>
      </c>
      <c r="C4740" s="169">
        <v>45641.208333321854</v>
      </c>
      <c r="D4740" s="44">
        <v>200424.45108114358</v>
      </c>
      <c r="E4740" s="44">
        <v>64410.354372038739</v>
      </c>
      <c r="F4740" s="44">
        <v>906.98376789859503</v>
      </c>
      <c r="G4740" s="44">
        <v>6.8624243214569614</v>
      </c>
      <c r="H4740" s="44">
        <v>28196.567219227742</v>
      </c>
      <c r="I4740" s="44">
        <v>9008.4299059851055</v>
      </c>
      <c r="J4740" s="44">
        <v>654.92068662069551</v>
      </c>
      <c r="K4740" s="44">
        <v>235.90095361913654</v>
      </c>
      <c r="L4740" s="44">
        <v>7774.1363447367075</v>
      </c>
      <c r="M4740" s="44">
        <v>183.88492979601028</v>
      </c>
      <c r="N4740" s="44">
        <v>2324.1734340140292</v>
      </c>
      <c r="O4740" s="44">
        <v>23421.067030637336</v>
      </c>
      <c r="P4740" s="44">
        <v>180188.81445976807</v>
      </c>
      <c r="Q4740" s="44">
        <v>31341.378000192261</v>
      </c>
      <c r="R4740" s="44">
        <v>187.82515651224637</v>
      </c>
      <c r="S4740" s="44">
        <v>8082.1910874417317</v>
      </c>
      <c r="T4740" s="44">
        <v>2013.3583613904414</v>
      </c>
    </row>
    <row r="4741" spans="1:20">
      <c r="A4741" s="242">
        <v>12</v>
      </c>
      <c r="B4741" s="242" t="b">
        <v>0</v>
      </c>
      <c r="C4741" s="169">
        <v>45641.249999988519</v>
      </c>
      <c r="D4741" s="44">
        <v>230775.08813620167</v>
      </c>
      <c r="E4741" s="44">
        <v>62308.740799662337</v>
      </c>
      <c r="F4741" s="44">
        <v>877.39024345482562</v>
      </c>
      <c r="G4741" s="44">
        <v>6.6385136748848828</v>
      </c>
      <c r="H4741" s="44">
        <v>28651.70622363839</v>
      </c>
      <c r="I4741" s="44">
        <v>9153.8407918860412</v>
      </c>
      <c r="J4741" s="44">
        <v>665.49218445441818</v>
      </c>
      <c r="K4741" s="44">
        <v>239.70878328630684</v>
      </c>
      <c r="L4741" s="44">
        <v>7899.6237010019513</v>
      </c>
      <c r="M4741" s="44">
        <v>186.85313522409538</v>
      </c>
      <c r="N4741" s="44">
        <v>2303.3209954218892</v>
      </c>
      <c r="O4741" s="44">
        <v>23730.271250555561</v>
      </c>
      <c r="P4741" s="44">
        <v>180481.15885646146</v>
      </c>
      <c r="Q4741" s="44">
        <v>31371.589366834214</v>
      </c>
      <c r="R4741" s="44">
        <v>186.14291308300446</v>
      </c>
      <c r="S4741" s="44">
        <v>8082.1910874417317</v>
      </c>
      <c r="T4741" s="44">
        <v>2013.3583613904414</v>
      </c>
    </row>
    <row r="4742" spans="1:20">
      <c r="A4742" s="242">
        <v>12</v>
      </c>
      <c r="B4742" s="242" t="b">
        <v>0</v>
      </c>
      <c r="C4742" s="169">
        <v>45641.291666655183</v>
      </c>
      <c r="D4742" s="44">
        <v>213539.75889266792</v>
      </c>
      <c r="E4742" s="44">
        <v>65421.650064321308</v>
      </c>
      <c r="F4742" s="44">
        <v>921.22416117679506</v>
      </c>
      <c r="G4742" s="44">
        <v>6.9701700437490475</v>
      </c>
      <c r="H4742" s="44">
        <v>29259.582652876208</v>
      </c>
      <c r="I4742" s="44">
        <v>9348.0492627865406</v>
      </c>
      <c r="J4742" s="44">
        <v>679.61130914508226</v>
      </c>
      <c r="K4742" s="44">
        <v>244.79446014281476</v>
      </c>
      <c r="L4742" s="44">
        <v>8067.2226219948561</v>
      </c>
      <c r="M4742" s="44">
        <v>190.81742327540189</v>
      </c>
      <c r="N4742" s="44">
        <v>2286.1297556947297</v>
      </c>
      <c r="O4742" s="44">
        <v>23682.675589825529</v>
      </c>
      <c r="P4742" s="44">
        <v>179869.84890818628</v>
      </c>
      <c r="Q4742" s="44">
        <v>31330.556496573197</v>
      </c>
      <c r="R4742" s="44">
        <v>216.45061642044109</v>
      </c>
      <c r="S4742" s="44">
        <v>1347.0318766773551</v>
      </c>
      <c r="T4742" s="44">
        <v>335.5597354324168</v>
      </c>
    </row>
    <row r="4743" spans="1:20">
      <c r="A4743" s="242">
        <v>12</v>
      </c>
      <c r="B4743" s="242" t="b">
        <v>0</v>
      </c>
      <c r="C4743" s="169">
        <v>45641.333333321847</v>
      </c>
      <c r="D4743" s="44">
        <v>234494.33714524074</v>
      </c>
      <c r="E4743" s="44">
        <v>71140.367173596256</v>
      </c>
      <c r="F4743" s="44">
        <v>1001.7513317207905</v>
      </c>
      <c r="G4743" s="44">
        <v>7.5794550532918112</v>
      </c>
      <c r="H4743" s="44">
        <v>28812.043503876284</v>
      </c>
      <c r="I4743" s="44">
        <v>9205.0664300677836</v>
      </c>
      <c r="J4743" s="44">
        <v>669.21633288879525</v>
      </c>
      <c r="K4743" s="44">
        <v>241.05021314955007</v>
      </c>
      <c r="L4743" s="44">
        <v>7943.8306382515193</v>
      </c>
      <c r="M4743" s="44">
        <v>187.89878057840372</v>
      </c>
      <c r="N4743" s="44">
        <v>2309.847429020097</v>
      </c>
      <c r="O4743" s="44">
        <v>23433.434493855842</v>
      </c>
      <c r="P4743" s="44">
        <v>180363.44317409288</v>
      </c>
      <c r="Q4743" s="44">
        <v>31293.468918469527</v>
      </c>
      <c r="R4743" s="44">
        <v>234.08257107797539</v>
      </c>
      <c r="S4743" s="44">
        <v>0</v>
      </c>
      <c r="T4743" s="44">
        <v>0</v>
      </c>
    </row>
    <row r="4744" spans="1:20">
      <c r="A4744" s="242">
        <v>12</v>
      </c>
      <c r="B4744" s="242" t="b">
        <v>0</v>
      </c>
      <c r="C4744" s="169">
        <v>45641.374999988511</v>
      </c>
      <c r="D4744" s="44">
        <v>253496.82617082738</v>
      </c>
      <c r="E4744" s="44">
        <v>74436.845983953521</v>
      </c>
      <c r="F4744" s="44">
        <v>1048.1701536845096</v>
      </c>
      <c r="G4744" s="44">
        <v>7.9306693352797337</v>
      </c>
      <c r="H4744" s="44">
        <v>27739.406686059381</v>
      </c>
      <c r="I4744" s="44">
        <v>8862.3731684109789</v>
      </c>
      <c r="J4744" s="44">
        <v>644.30223480879056</v>
      </c>
      <c r="K4744" s="44">
        <v>232.07621123496759</v>
      </c>
      <c r="L4744" s="44">
        <v>7648.091628418907</v>
      </c>
      <c r="M4744" s="44">
        <v>180.90354089524206</v>
      </c>
      <c r="N4744" s="44">
        <v>2378.4534987123511</v>
      </c>
      <c r="O4744" s="44">
        <v>23491.616032801612</v>
      </c>
      <c r="P4744" s="44">
        <v>179113.68013922495</v>
      </c>
      <c r="Q4744" s="44">
        <v>31278.484593525998</v>
      </c>
      <c r="R4744" s="44">
        <v>216.95598406644461</v>
      </c>
      <c r="S4744" s="44">
        <v>0</v>
      </c>
      <c r="T4744" s="44">
        <v>0</v>
      </c>
    </row>
    <row r="4745" spans="1:20">
      <c r="A4745" s="242">
        <v>12</v>
      </c>
      <c r="B4745" s="242" t="b">
        <v>0</v>
      </c>
      <c r="C4745" s="169">
        <v>45641.416666655176</v>
      </c>
      <c r="D4745" s="44">
        <v>246350.34379292111</v>
      </c>
      <c r="E4745" s="44">
        <v>74285.20008257452</v>
      </c>
      <c r="F4745" s="44">
        <v>1046.0347769681409</v>
      </c>
      <c r="G4745" s="44">
        <v>7.9145126391705709</v>
      </c>
      <c r="H4745" s="44">
        <v>28338.249067186745</v>
      </c>
      <c r="I4745" s="44">
        <v>9053.695380550349</v>
      </c>
      <c r="J4745" s="44">
        <v>658.21152597803837</v>
      </c>
      <c r="K4745" s="44">
        <v>237.08630653051006</v>
      </c>
      <c r="L4745" s="44">
        <v>7813.1997525282941</v>
      </c>
      <c r="M4745" s="44">
        <v>184.8089130760581</v>
      </c>
      <c r="N4745" s="44">
        <v>2371.4497227761763</v>
      </c>
      <c r="O4745" s="44">
        <v>23701.964334385259</v>
      </c>
      <c r="P4745" s="44">
        <v>180275.63209076397</v>
      </c>
      <c r="Q4745" s="44">
        <v>31280.964426031169</v>
      </c>
      <c r="R4745" s="44">
        <v>219.3283932011239</v>
      </c>
      <c r="S4745" s="44">
        <v>0</v>
      </c>
      <c r="T4745" s="44">
        <v>0</v>
      </c>
    </row>
    <row r="4746" spans="1:20">
      <c r="A4746" s="242">
        <v>12</v>
      </c>
      <c r="B4746" s="242" t="b">
        <v>0</v>
      </c>
      <c r="C4746" s="169">
        <v>45641.45833332184</v>
      </c>
      <c r="D4746" s="44">
        <v>235472.04468304804</v>
      </c>
      <c r="E4746" s="44">
        <v>72559.130901272321</v>
      </c>
      <c r="F4746" s="44">
        <v>1021.729418847169</v>
      </c>
      <c r="G4746" s="44">
        <v>7.7306133384173439</v>
      </c>
      <c r="H4746" s="44">
        <v>27861.43326454312</v>
      </c>
      <c r="I4746" s="44">
        <v>8901.3590446132566</v>
      </c>
      <c r="J4746" s="44">
        <v>647.13654190529587</v>
      </c>
      <c r="K4746" s="44">
        <v>233.09712225606398</v>
      </c>
      <c r="L4746" s="44">
        <v>7681.7358394832745</v>
      </c>
      <c r="M4746" s="44">
        <v>181.69934162670233</v>
      </c>
      <c r="N4746" s="44">
        <v>2366.6742753300628</v>
      </c>
      <c r="O4746" s="44">
        <v>23295.10367910461</v>
      </c>
      <c r="P4746" s="44">
        <v>179995.69742914508</v>
      </c>
      <c r="Q4746" s="44">
        <v>31316.916272904396</v>
      </c>
      <c r="R4746" s="44">
        <v>212.08734467392316</v>
      </c>
      <c r="S4746" s="44">
        <v>0</v>
      </c>
      <c r="T4746" s="44">
        <v>0</v>
      </c>
    </row>
    <row r="4747" spans="1:20">
      <c r="A4747" s="242">
        <v>12</v>
      </c>
      <c r="B4747" s="242" t="b">
        <v>0</v>
      </c>
      <c r="C4747" s="169">
        <v>45641.499999988504</v>
      </c>
      <c r="D4747" s="44">
        <v>216830.67844724402</v>
      </c>
      <c r="E4747" s="44">
        <v>65530.795251713091</v>
      </c>
      <c r="F4747" s="44">
        <v>922.76107110802764</v>
      </c>
      <c r="G4747" s="44">
        <v>6.9817986180028253</v>
      </c>
      <c r="H4747" s="44">
        <v>27712.20892888138</v>
      </c>
      <c r="I4747" s="44">
        <v>8853.6838450889918</v>
      </c>
      <c r="J4747" s="44">
        <v>643.67051344827644</v>
      </c>
      <c r="K4747" s="44">
        <v>231.84866662626726</v>
      </c>
      <c r="L4747" s="44">
        <v>7640.5928761442456</v>
      </c>
      <c r="M4747" s="44">
        <v>180.72616974114374</v>
      </c>
      <c r="N4747" s="44">
        <v>2372.8822558066881</v>
      </c>
      <c r="O4747" s="44">
        <v>22899.840965797459</v>
      </c>
      <c r="P4747" s="44">
        <v>180150.60864038681</v>
      </c>
      <c r="Q4747" s="44">
        <v>31348.725906479514</v>
      </c>
      <c r="R4747" s="44">
        <v>238.98753969857407</v>
      </c>
      <c r="S4747" s="44">
        <v>0</v>
      </c>
      <c r="T4747" s="44">
        <v>0</v>
      </c>
    </row>
    <row r="4748" spans="1:20">
      <c r="A4748" s="242">
        <v>12</v>
      </c>
      <c r="B4748" s="242" t="b">
        <v>0</v>
      </c>
      <c r="C4748" s="169">
        <v>45641.541666655168</v>
      </c>
      <c r="D4748" s="44">
        <v>222292.22766932545</v>
      </c>
      <c r="E4748" s="44">
        <v>60303.241794735979</v>
      </c>
      <c r="F4748" s="44">
        <v>849.15014041954998</v>
      </c>
      <c r="G4748" s="44">
        <v>6.4248432909498607</v>
      </c>
      <c r="H4748" s="44">
        <v>27927.091972234288</v>
      </c>
      <c r="I4748" s="44">
        <v>8922.3361324039324</v>
      </c>
      <c r="J4748" s="44">
        <v>648.66159442638445</v>
      </c>
      <c r="K4748" s="44">
        <v>233.64644273317458</v>
      </c>
      <c r="L4748" s="44">
        <v>7699.8387433524476</v>
      </c>
      <c r="M4748" s="44">
        <v>182.12753725634812</v>
      </c>
      <c r="N4748" s="44">
        <v>2335.6343729469381</v>
      </c>
      <c r="O4748" s="44">
        <v>23433.374960693618</v>
      </c>
      <c r="P4748" s="44">
        <v>180352.85196193296</v>
      </c>
      <c r="Q4748" s="44">
        <v>31321.468356948975</v>
      </c>
      <c r="R4748" s="44">
        <v>229.07838422839279</v>
      </c>
      <c r="S4748" s="44">
        <v>0</v>
      </c>
      <c r="T4748" s="44">
        <v>0</v>
      </c>
    </row>
    <row r="4749" spans="1:20">
      <c r="A4749" s="242">
        <v>12</v>
      </c>
      <c r="B4749" s="242" t="b">
        <v>0</v>
      </c>
      <c r="C4749" s="169">
        <v>45641.583333321832</v>
      </c>
      <c r="D4749" s="44">
        <v>212169.80046109494</v>
      </c>
      <c r="E4749" s="44">
        <v>60494.336935812011</v>
      </c>
      <c r="F4749" s="44">
        <v>851.84101508977994</v>
      </c>
      <c r="G4749" s="44">
        <v>6.4452029979661862</v>
      </c>
      <c r="H4749" s="44">
        <v>26977.418738798286</v>
      </c>
      <c r="I4749" s="44">
        <v>8618.9281079276534</v>
      </c>
      <c r="J4749" s="44">
        <v>626.60356724628582</v>
      </c>
      <c r="K4749" s="44">
        <v>225.70119111256761</v>
      </c>
      <c r="L4749" s="44">
        <v>7438.0022885004555</v>
      </c>
      <c r="M4749" s="44">
        <v>175.93420902239041</v>
      </c>
      <c r="N4749" s="44">
        <v>2342.3198644337335</v>
      </c>
      <c r="O4749" s="44">
        <v>23980.522205351077</v>
      </c>
      <c r="P4749" s="44">
        <v>179635.15842315505</v>
      </c>
      <c r="Q4749" s="44">
        <v>31379.484530710331</v>
      </c>
      <c r="R4749" s="44">
        <v>213.59971311069211</v>
      </c>
      <c r="S4749" s="44">
        <v>0</v>
      </c>
      <c r="T4749" s="44">
        <v>0</v>
      </c>
    </row>
    <row r="4750" spans="1:20">
      <c r="A4750" s="242">
        <v>12</v>
      </c>
      <c r="B4750" s="242" t="b">
        <v>0</v>
      </c>
      <c r="C4750" s="169">
        <v>45641.624999988497</v>
      </c>
      <c r="D4750" s="44">
        <v>239071.13399970546</v>
      </c>
      <c r="E4750" s="44">
        <v>64736.284815138548</v>
      </c>
      <c r="F4750" s="44">
        <v>911.57330360659694</v>
      </c>
      <c r="G4750" s="44">
        <v>6.8971496854397802</v>
      </c>
      <c r="H4750" s="44">
        <v>27244.744062639958</v>
      </c>
      <c r="I4750" s="44">
        <v>8704.3350095266651</v>
      </c>
      <c r="J4750" s="44">
        <v>632.81272325028692</v>
      </c>
      <c r="K4750" s="44">
        <v>227.93771509545132</v>
      </c>
      <c r="L4750" s="44">
        <v>7511.70712993693</v>
      </c>
      <c r="M4750" s="44">
        <v>177.67758076069907</v>
      </c>
      <c r="N4750" s="44">
        <v>2342.9566020046955</v>
      </c>
      <c r="O4750" s="44">
        <v>24051.690793388847</v>
      </c>
      <c r="P4750" s="44">
        <v>179522.5278696772</v>
      </c>
      <c r="Q4750" s="44">
        <v>31369.567490470348</v>
      </c>
      <c r="R4750" s="44">
        <v>207.27488711807871</v>
      </c>
      <c r="S4750" s="44">
        <v>0</v>
      </c>
      <c r="T4750" s="44">
        <v>0</v>
      </c>
    </row>
    <row r="4751" spans="1:20">
      <c r="A4751" s="242">
        <v>12</v>
      </c>
      <c r="B4751" s="242" t="b">
        <v>0</v>
      </c>
      <c r="C4751" s="169">
        <v>45641.666666655161</v>
      </c>
      <c r="D4751" s="44">
        <v>255999.09045870943</v>
      </c>
      <c r="E4751" s="44">
        <v>66073.806476184182</v>
      </c>
      <c r="F4751" s="44">
        <v>930.40739398862058</v>
      </c>
      <c r="G4751" s="44">
        <v>7.0396522576848977</v>
      </c>
      <c r="H4751" s="44">
        <v>26686.182007907693</v>
      </c>
      <c r="I4751" s="44">
        <v>8525.8818283618548</v>
      </c>
      <c r="J4751" s="44">
        <v>619.83902182197744</v>
      </c>
      <c r="K4751" s="44">
        <v>223.26461711361782</v>
      </c>
      <c r="L4751" s="44">
        <v>7357.7047814693551</v>
      </c>
      <c r="M4751" s="44">
        <v>174.03489818084526</v>
      </c>
      <c r="N4751" s="44">
        <v>2333.2466492238814</v>
      </c>
      <c r="O4751" s="44">
        <v>24192.943142952798</v>
      </c>
      <c r="P4751" s="44">
        <v>180026.22504066478</v>
      </c>
      <c r="Q4751" s="44">
        <v>31362.734784842065</v>
      </c>
      <c r="R4751" s="44">
        <v>217.27780844543128</v>
      </c>
      <c r="S4751" s="44">
        <v>0</v>
      </c>
      <c r="T4751" s="44">
        <v>0</v>
      </c>
    </row>
    <row r="4752" spans="1:20">
      <c r="A4752" s="242">
        <v>12</v>
      </c>
      <c r="B4752" s="242" t="b">
        <v>0</v>
      </c>
      <c r="C4752" s="169">
        <v>45641.708333321825</v>
      </c>
      <c r="D4752" s="44">
        <v>248769.79904790287</v>
      </c>
      <c r="E4752" s="44">
        <v>69441.012137712591</v>
      </c>
      <c r="F4752" s="44">
        <v>977.82214442676275</v>
      </c>
      <c r="G4752" s="44">
        <v>7.3984019377992363</v>
      </c>
      <c r="H4752" s="44">
        <v>26098.018215853132</v>
      </c>
      <c r="I4752" s="44">
        <v>8337.9712840474804</v>
      </c>
      <c r="J4752" s="44">
        <v>606.17776186991023</v>
      </c>
      <c r="K4752" s="44">
        <v>218.34386210286942</v>
      </c>
      <c r="L4752" s="44">
        <v>7195.5408741781339</v>
      </c>
      <c r="M4752" s="44">
        <v>170.19916680370244</v>
      </c>
      <c r="N4752" s="44">
        <v>2368.743714603741</v>
      </c>
      <c r="O4752" s="44">
        <v>24291.567543434299</v>
      </c>
      <c r="P4752" s="44">
        <v>180072.64788951192</v>
      </c>
      <c r="Q4752" s="44">
        <v>31346.971934458314</v>
      </c>
      <c r="R4752" s="44">
        <v>230.51141692078755</v>
      </c>
      <c r="S4752" s="44">
        <v>2694.0637533547101</v>
      </c>
      <c r="T4752" s="44">
        <v>671.1194708648336</v>
      </c>
    </row>
    <row r="4753" spans="1:20">
      <c r="A4753" s="242">
        <v>12</v>
      </c>
      <c r="B4753" s="242" t="b">
        <v>0</v>
      </c>
      <c r="C4753" s="169">
        <v>45641.749999988489</v>
      </c>
      <c r="D4753" s="44">
        <v>260988.20058415004</v>
      </c>
      <c r="E4753" s="44">
        <v>62186.709318815498</v>
      </c>
      <c r="F4753" s="44">
        <v>875.67187731044135</v>
      </c>
      <c r="G4753" s="44">
        <v>6.6255121658835563</v>
      </c>
      <c r="H4753" s="44">
        <v>25954.402256596215</v>
      </c>
      <c r="I4753" s="44">
        <v>8292.0878865300492</v>
      </c>
      <c r="J4753" s="44">
        <v>602.84199897668498</v>
      </c>
      <c r="K4753" s="44">
        <v>217.14232783523238</v>
      </c>
      <c r="L4753" s="44">
        <v>7155.9442083903186</v>
      </c>
      <c r="M4753" s="44">
        <v>169.26257014708759</v>
      </c>
      <c r="N4753" s="44">
        <v>2366.5150487692717</v>
      </c>
      <c r="O4753" s="44">
        <v>24020.393989515869</v>
      </c>
      <c r="P4753" s="44">
        <v>179215.31536433965</v>
      </c>
      <c r="Q4753" s="44">
        <v>31365.191719540169</v>
      </c>
      <c r="R4753" s="44">
        <v>194.11292131453922</v>
      </c>
      <c r="S4753" s="44">
        <v>8082.1910874417317</v>
      </c>
      <c r="T4753" s="44">
        <v>2013.3583613904414</v>
      </c>
    </row>
    <row r="4754" spans="1:20">
      <c r="A4754" s="242">
        <v>12</v>
      </c>
      <c r="B4754" s="242" t="b">
        <v>0</v>
      </c>
      <c r="C4754" s="169">
        <v>45641.791666655154</v>
      </c>
      <c r="D4754" s="44">
        <v>226769.44830932544</v>
      </c>
      <c r="E4754" s="44">
        <v>60772.790837478518</v>
      </c>
      <c r="F4754" s="44">
        <v>855.76201772020784</v>
      </c>
      <c r="G4754" s="44">
        <v>6.4748701042231014</v>
      </c>
      <c r="H4754" s="44">
        <v>25704.508520596326</v>
      </c>
      <c r="I4754" s="44">
        <v>8212.250146453498</v>
      </c>
      <c r="J4754" s="44">
        <v>597.03772585752131</v>
      </c>
      <c r="K4754" s="44">
        <v>215.0516417539273</v>
      </c>
      <c r="L4754" s="44">
        <v>7087.0454676232512</v>
      </c>
      <c r="M4754" s="44">
        <v>167.63287913741507</v>
      </c>
      <c r="N4754" s="44">
        <v>2327.5161797574269</v>
      </c>
      <c r="O4754" s="44">
        <v>23955.154463448962</v>
      </c>
      <c r="P4754" s="44">
        <v>178687.25335393177</v>
      </c>
      <c r="Q4754" s="44">
        <v>31399.675816980511</v>
      </c>
      <c r="R4754" s="44">
        <v>195.96899830757002</v>
      </c>
      <c r="S4754" s="44">
        <v>8082.1910874417317</v>
      </c>
      <c r="T4754" s="44">
        <v>2013.3583613904414</v>
      </c>
    </row>
    <row r="4755" spans="1:20">
      <c r="A4755" s="242">
        <v>12</v>
      </c>
      <c r="B4755" s="242" t="b">
        <v>0</v>
      </c>
      <c r="C4755" s="169">
        <v>45641.833333321818</v>
      </c>
      <c r="D4755" s="44">
        <v>234658.17733804174</v>
      </c>
      <c r="E4755" s="44">
        <v>62603.036251416248</v>
      </c>
      <c r="F4755" s="44">
        <v>881.5343162566212</v>
      </c>
      <c r="G4755" s="44">
        <v>6.669868575591452</v>
      </c>
      <c r="H4755" s="44">
        <v>24965.97303872024</v>
      </c>
      <c r="I4755" s="44">
        <v>7976.2978381516978</v>
      </c>
      <c r="J4755" s="44">
        <v>579.8837878932502</v>
      </c>
      <c r="K4755" s="44">
        <v>208.87283200373429</v>
      </c>
      <c r="L4755" s="44">
        <v>6883.422257503712</v>
      </c>
      <c r="M4755" s="44">
        <v>162.8164933631908</v>
      </c>
      <c r="N4755" s="44">
        <v>2343.2750551262789</v>
      </c>
      <c r="O4755" s="44">
        <v>23796.862399898087</v>
      </c>
      <c r="P4755" s="44">
        <v>180104.69093679375</v>
      </c>
      <c r="Q4755" s="44">
        <v>31374.813378069011</v>
      </c>
      <c r="R4755" s="44">
        <v>204.40831384112042</v>
      </c>
      <c r="S4755" s="44">
        <v>8082.1910874417317</v>
      </c>
      <c r="T4755" s="44">
        <v>2013.3583613904414</v>
      </c>
    </row>
    <row r="4756" spans="1:20">
      <c r="A4756" s="242">
        <v>12</v>
      </c>
      <c r="B4756" s="242" t="b">
        <v>0</v>
      </c>
      <c r="C4756" s="169">
        <v>45641.874999988482</v>
      </c>
      <c r="D4756" s="44">
        <v>201974.6030718149</v>
      </c>
      <c r="E4756" s="44">
        <v>61888.950031380875</v>
      </c>
      <c r="F4756" s="44">
        <v>871.47902907855064</v>
      </c>
      <c r="G4756" s="44">
        <v>6.5937882203168465</v>
      </c>
      <c r="H4756" s="44">
        <v>24296.46456853296</v>
      </c>
      <c r="I4756" s="44">
        <v>7762.3987461717115</v>
      </c>
      <c r="J4756" s="44">
        <v>564.33313792993044</v>
      </c>
      <c r="K4756" s="44">
        <v>203.27152297397521</v>
      </c>
      <c r="L4756" s="44">
        <v>6698.8306336111855</v>
      </c>
      <c r="M4756" s="44">
        <v>158.45026973458292</v>
      </c>
      <c r="N4756" s="44">
        <v>2317.6471690880253</v>
      </c>
      <c r="O4756" s="44">
        <v>23686.168202009183</v>
      </c>
      <c r="P4756" s="44">
        <v>180949.68107959206</v>
      </c>
      <c r="Q4756" s="44">
        <v>31374.412666445365</v>
      </c>
      <c r="R4756" s="44">
        <v>212.511374882887</v>
      </c>
      <c r="S4756" s="44">
        <v>8082.1910874417317</v>
      </c>
      <c r="T4756" s="44">
        <v>2013.3583613904414</v>
      </c>
    </row>
    <row r="4757" spans="1:20">
      <c r="A4757" s="242">
        <v>12</v>
      </c>
      <c r="B4757" s="242" t="b">
        <v>0</v>
      </c>
      <c r="C4757" s="169">
        <v>45641.916666655146</v>
      </c>
      <c r="D4757" s="44">
        <v>210784.99065937934</v>
      </c>
      <c r="E4757" s="44">
        <v>58959.74776621705</v>
      </c>
      <c r="F4757" s="44">
        <v>830.23195113127099</v>
      </c>
      <c r="G4757" s="44">
        <v>6.281704409213746</v>
      </c>
      <c r="H4757" s="44">
        <v>23435.511861399682</v>
      </c>
      <c r="I4757" s="44">
        <v>7487.3357551956533</v>
      </c>
      <c r="J4757" s="44">
        <v>544.33581933012692</v>
      </c>
      <c r="K4757" s="44">
        <v>196.0685339344009</v>
      </c>
      <c r="L4757" s="44">
        <v>6461.4555063630687</v>
      </c>
      <c r="M4757" s="44">
        <v>152.83553561187989</v>
      </c>
      <c r="N4757" s="44">
        <v>2331.9733427541614</v>
      </c>
      <c r="O4757" s="44">
        <v>23409.998272328023</v>
      </c>
      <c r="P4757" s="44">
        <v>182409.82027459634</v>
      </c>
      <c r="Q4757" s="44">
        <v>31373.450958548623</v>
      </c>
      <c r="R4757" s="44">
        <v>198.3130551088239</v>
      </c>
      <c r="S4757" s="44">
        <v>8082.1910874417317</v>
      </c>
      <c r="T4757" s="44">
        <v>2013.3583613904414</v>
      </c>
    </row>
    <row r="4758" spans="1:20">
      <c r="A4758" s="242">
        <v>12</v>
      </c>
      <c r="B4758" s="242" t="b">
        <v>0</v>
      </c>
      <c r="C4758" s="169">
        <v>45641.958333321811</v>
      </c>
      <c r="D4758" s="44">
        <v>182279.32598308608</v>
      </c>
      <c r="E4758" s="44">
        <v>54865.827317067327</v>
      </c>
      <c r="F4758" s="44">
        <v>772.58408642616962</v>
      </c>
      <c r="G4758" s="44">
        <v>5.8455288977722022</v>
      </c>
      <c r="H4758" s="44">
        <v>23367.675912600549</v>
      </c>
      <c r="I4758" s="44">
        <v>7465.6630676975019</v>
      </c>
      <c r="J4758" s="44">
        <v>542.76019610550986</v>
      </c>
      <c r="K4758" s="44">
        <v>195.50099800398235</v>
      </c>
      <c r="L4758" s="44">
        <v>6442.7523106535073</v>
      </c>
      <c r="M4758" s="44">
        <v>152.39314102584436</v>
      </c>
      <c r="N4758" s="44">
        <v>2322.9001275443093</v>
      </c>
      <c r="O4758" s="44">
        <v>23739.534169610826</v>
      </c>
      <c r="P4758" s="44">
        <v>181610.31004283758</v>
      </c>
      <c r="Q4758" s="44">
        <v>31386.509577917968</v>
      </c>
      <c r="R4758" s="44">
        <v>196.11250772127801</v>
      </c>
      <c r="S4758" s="44">
        <v>8082.1910874417317</v>
      </c>
      <c r="T4758" s="44">
        <v>2013.3583613904414</v>
      </c>
    </row>
    <row r="4759" spans="1:20">
      <c r="A4759" s="242">
        <v>12</v>
      </c>
      <c r="B4759" s="242" t="b">
        <v>0</v>
      </c>
      <c r="C4759" s="169">
        <v>45641.999999988475</v>
      </c>
      <c r="D4759" s="44">
        <v>161138.73010469237</v>
      </c>
      <c r="E4759" s="44">
        <v>53659.089507383214</v>
      </c>
      <c r="F4759" s="44">
        <v>755.59160724850301</v>
      </c>
      <c r="G4759" s="44">
        <v>5.7169603318089495</v>
      </c>
      <c r="H4759" s="44">
        <v>23095.13832271874</v>
      </c>
      <c r="I4759" s="44">
        <v>7378.5909161087011</v>
      </c>
      <c r="J4759" s="44">
        <v>536.42997497938541</v>
      </c>
      <c r="K4759" s="44">
        <v>193.22086663726981</v>
      </c>
      <c r="L4759" s="44">
        <v>6367.6103841085514</v>
      </c>
      <c r="M4759" s="44">
        <v>150.6157773066177</v>
      </c>
      <c r="N4759" s="44">
        <v>2291.3825454788093</v>
      </c>
      <c r="O4759" s="44">
        <v>23504.001135475595</v>
      </c>
      <c r="P4759" s="44">
        <v>182155.74904998473</v>
      </c>
      <c r="Q4759" s="44">
        <v>31389.877845337272</v>
      </c>
      <c r="R4759" s="44">
        <v>197.15407505553472</v>
      </c>
      <c r="S4759" s="44">
        <v>8082.1910874417317</v>
      </c>
      <c r="T4759" s="44">
        <v>2013.3583613904414</v>
      </c>
    </row>
    <row r="4760" spans="1:20">
      <c r="A4760" s="242">
        <v>12</v>
      </c>
      <c r="B4760" s="242" t="b">
        <v>0</v>
      </c>
      <c r="C4760" s="169">
        <v>45642.041666655139</v>
      </c>
      <c r="D4760" s="44">
        <v>170850.97442424815</v>
      </c>
      <c r="E4760" s="44">
        <v>52623.68098278757</v>
      </c>
      <c r="F4760" s="44">
        <v>741.01167310425376</v>
      </c>
      <c r="G4760" s="44">
        <v>5.6066455740172492</v>
      </c>
      <c r="H4760" s="44">
        <v>22793.933269616162</v>
      </c>
      <c r="I4760" s="44">
        <v>7282.3598895760533</v>
      </c>
      <c r="J4760" s="44">
        <v>529.43389568158193</v>
      </c>
      <c r="K4760" s="44">
        <v>190.70089465949843</v>
      </c>
      <c r="L4760" s="44">
        <v>6284.5644894669404</v>
      </c>
      <c r="M4760" s="44">
        <v>148.65145769234206</v>
      </c>
      <c r="N4760" s="44">
        <v>2213.7032605767035</v>
      </c>
      <c r="O4760" s="44">
        <v>23459.260861600258</v>
      </c>
      <c r="P4760" s="44">
        <v>183528.00980895958</v>
      </c>
      <c r="Q4760" s="44">
        <v>31419.551113513196</v>
      </c>
      <c r="R4760" s="44">
        <v>196.7591440802446</v>
      </c>
      <c r="S4760" s="44">
        <v>8082.1910874417317</v>
      </c>
      <c r="T4760" s="44">
        <v>2013.3583613904414</v>
      </c>
    </row>
    <row r="4761" spans="1:20">
      <c r="A4761" s="242">
        <v>12</v>
      </c>
      <c r="B4761" s="242" t="b">
        <v>0</v>
      </c>
      <c r="C4761" s="169">
        <v>45642.083333321803</v>
      </c>
      <c r="D4761" s="44">
        <v>172602.28661421911</v>
      </c>
      <c r="E4761" s="44">
        <v>55964.378679592715</v>
      </c>
      <c r="F4761" s="44">
        <v>788.05315601486211</v>
      </c>
      <c r="G4761" s="44">
        <v>5.9625710358268966</v>
      </c>
      <c r="H4761" s="44">
        <v>22219.158007887974</v>
      </c>
      <c r="I4761" s="44">
        <v>7098.7268034377603</v>
      </c>
      <c r="J4761" s="44">
        <v>516.08361065798795</v>
      </c>
      <c r="K4761" s="44">
        <v>185.89215211633143</v>
      </c>
      <c r="L4761" s="44">
        <v>6126.0919627400126</v>
      </c>
      <c r="M4761" s="44">
        <v>144.90304009846923</v>
      </c>
      <c r="N4761" s="44">
        <v>2213.3848074551202</v>
      </c>
      <c r="O4761" s="44">
        <v>23455.075900789285</v>
      </c>
      <c r="P4761" s="44">
        <v>183212.61395050643</v>
      </c>
      <c r="Q4761" s="44">
        <v>31435.160548589611</v>
      </c>
      <c r="R4761" s="44">
        <v>194.78392155960529</v>
      </c>
      <c r="S4761" s="44">
        <v>8082.1910874417317</v>
      </c>
      <c r="T4761" s="44">
        <v>2013.3583613904414</v>
      </c>
    </row>
    <row r="4762" spans="1:20">
      <c r="A4762" s="242">
        <v>12</v>
      </c>
      <c r="B4762" s="242" t="b">
        <v>0</v>
      </c>
      <c r="C4762" s="169">
        <v>45642.124999988468</v>
      </c>
      <c r="D4762" s="44">
        <v>169605.14524632299</v>
      </c>
      <c r="E4762" s="44">
        <v>55406.326573400911</v>
      </c>
      <c r="F4762" s="44">
        <v>780.19503744227882</v>
      </c>
      <c r="G4762" s="44">
        <v>5.9031149067074855</v>
      </c>
      <c r="H4762" s="44">
        <v>23124.475075866045</v>
      </c>
      <c r="I4762" s="44">
        <v>7387.9636203227255</v>
      </c>
      <c r="J4762" s="44">
        <v>537.11137872492191</v>
      </c>
      <c r="K4762" s="44">
        <v>193.46630672895654</v>
      </c>
      <c r="L4762" s="44">
        <v>6375.6988835739576</v>
      </c>
      <c r="M4762" s="44">
        <v>150.80709800005505</v>
      </c>
      <c r="N4762" s="44">
        <v>2233.1229974661278</v>
      </c>
      <c r="O4762" s="44">
        <v>23726.042191105906</v>
      </c>
      <c r="P4762" s="44">
        <v>183850.64608272081</v>
      </c>
      <c r="Q4762" s="44">
        <v>31434.734649378199</v>
      </c>
      <c r="R4762" s="44">
        <v>212.06644640497578</v>
      </c>
      <c r="S4762" s="44">
        <v>8082.1910874417317</v>
      </c>
      <c r="T4762" s="44">
        <v>2013.3583613904414</v>
      </c>
    </row>
    <row r="4763" spans="1:20">
      <c r="A4763" s="242">
        <v>12</v>
      </c>
      <c r="B4763" s="242" t="b">
        <v>0</v>
      </c>
      <c r="C4763" s="169">
        <v>45642.166666655132</v>
      </c>
      <c r="D4763" s="44">
        <v>170901.73576368287</v>
      </c>
      <c r="E4763" s="44">
        <v>53387.772894118352</v>
      </c>
      <c r="F4763" s="44">
        <v>751.77110716599964</v>
      </c>
      <c r="G4763" s="44">
        <v>5.6880536483442121</v>
      </c>
      <c r="H4763" s="44">
        <v>27209.208865234228</v>
      </c>
      <c r="I4763" s="44">
        <v>8692.9819844390386</v>
      </c>
      <c r="J4763" s="44">
        <v>631.98734845543277</v>
      </c>
      <c r="K4763" s="44">
        <v>227.64041695664315</v>
      </c>
      <c r="L4763" s="44">
        <v>7501.9096440401045</v>
      </c>
      <c r="M4763" s="44">
        <v>177.44583668953484</v>
      </c>
      <c r="N4763" s="44">
        <v>2275.6238387821618</v>
      </c>
      <c r="O4763" s="44">
        <v>24038.56042372113</v>
      </c>
      <c r="P4763" s="44">
        <v>184703.12921345417</v>
      </c>
      <c r="Q4763" s="44">
        <v>31369.054579592084</v>
      </c>
      <c r="R4763" s="44">
        <v>204.28420889586317</v>
      </c>
      <c r="S4763" s="44">
        <v>8082.1910874417317</v>
      </c>
      <c r="T4763" s="44">
        <v>2013.3583613904414</v>
      </c>
    </row>
    <row r="4764" spans="1:20">
      <c r="A4764" s="242">
        <v>12</v>
      </c>
      <c r="B4764" s="242" t="b">
        <v>0</v>
      </c>
      <c r="C4764" s="169">
        <v>45642.208333321796</v>
      </c>
      <c r="D4764" s="44">
        <v>187946.80194328478</v>
      </c>
      <c r="E4764" s="44">
        <v>54287.016251205678</v>
      </c>
      <c r="F4764" s="44">
        <v>764.43365399127993</v>
      </c>
      <c r="G4764" s="44">
        <v>5.7838610623034734</v>
      </c>
      <c r="H4764" s="44">
        <v>35028.285410756536</v>
      </c>
      <c r="I4764" s="44">
        <v>11191.073416712297</v>
      </c>
      <c r="J4764" s="44">
        <v>813.60076756842432</v>
      </c>
      <c r="K4764" s="44">
        <v>293.05716074565021</v>
      </c>
      <c r="L4764" s="44">
        <v>9657.7240977006859</v>
      </c>
      <c r="M4764" s="44">
        <v>228.43822631143647</v>
      </c>
      <c r="N4764" s="44">
        <v>2260.9793806666466</v>
      </c>
      <c r="O4764" s="44">
        <v>25075.094516089688</v>
      </c>
      <c r="P4764" s="44">
        <v>182560.05047315056</v>
      </c>
      <c r="Q4764" s="44">
        <v>31422.532407993098</v>
      </c>
      <c r="R4764" s="44">
        <v>193.62843699947814</v>
      </c>
      <c r="S4764" s="44">
        <v>8082.1910874417317</v>
      </c>
      <c r="T4764" s="44">
        <v>2013.3583613904414</v>
      </c>
    </row>
    <row r="4765" spans="1:20">
      <c r="A4765" s="242">
        <v>12</v>
      </c>
      <c r="B4765" s="242" t="b">
        <v>0</v>
      </c>
      <c r="C4765" s="169">
        <v>45642.24999998846</v>
      </c>
      <c r="D4765" s="44">
        <v>222046.19150327923</v>
      </c>
      <c r="E4765" s="44">
        <v>58183.553048073292</v>
      </c>
      <c r="F4765" s="44">
        <v>819.30209339413318</v>
      </c>
      <c r="G4765" s="44">
        <v>6.1990068745718858</v>
      </c>
      <c r="H4765" s="44">
        <v>41479.030117121933</v>
      </c>
      <c r="I4765" s="44">
        <v>13252.000942991814</v>
      </c>
      <c r="J4765" s="44">
        <v>963.43199061981488</v>
      </c>
      <c r="K4765" s="44">
        <v>347.02602922363621</v>
      </c>
      <c r="L4765" s="44">
        <v>11436.272829624892</v>
      </c>
      <c r="M4765" s="44">
        <v>270.50699050671403</v>
      </c>
      <c r="N4765" s="44">
        <v>2369.8579631848734</v>
      </c>
      <c r="O4765" s="44">
        <v>29372.879489197272</v>
      </c>
      <c r="P4765" s="44">
        <v>183594.554277093</v>
      </c>
      <c r="Q4765" s="44">
        <v>29869.227608788511</v>
      </c>
      <c r="R4765" s="44">
        <v>194.71801508169548</v>
      </c>
      <c r="S4765" s="44">
        <v>8082.1910874417317</v>
      </c>
      <c r="T4765" s="44">
        <v>2013.3583613904414</v>
      </c>
    </row>
    <row r="4766" spans="1:20">
      <c r="A4766" s="242">
        <v>12</v>
      </c>
      <c r="B4766" s="242" t="b">
        <v>1</v>
      </c>
      <c r="C4766" s="169">
        <v>45642.291666655125</v>
      </c>
      <c r="D4766" s="44">
        <v>226067.72490171154</v>
      </c>
      <c r="E4766" s="44">
        <v>67871.117960395713</v>
      </c>
      <c r="F4766" s="44">
        <v>955.71593883254172</v>
      </c>
      <c r="G4766" s="44">
        <v>7.2311418739544431</v>
      </c>
      <c r="H4766" s="44">
        <v>48670.719749098935</v>
      </c>
      <c r="I4766" s="44">
        <v>15549.650562945766</v>
      </c>
      <c r="J4766" s="44">
        <v>1130.4731157013637</v>
      </c>
      <c r="K4766" s="44">
        <v>407.19386558207566</v>
      </c>
      <c r="L4766" s="44">
        <v>13419.109084596141</v>
      </c>
      <c r="M4766" s="44">
        <v>317.40785375041378</v>
      </c>
      <c r="N4766" s="44">
        <v>2366.3559908806842</v>
      </c>
      <c r="O4766" s="44">
        <v>34165.945093075876</v>
      </c>
      <c r="P4766" s="44">
        <v>189124.22782959309</v>
      </c>
      <c r="Q4766" s="44">
        <v>31415.456985609919</v>
      </c>
      <c r="R4766" s="44">
        <v>194.22955725731345</v>
      </c>
      <c r="S4766" s="44">
        <v>1481.7350902384505</v>
      </c>
      <c r="T4766" s="44">
        <v>369.11570129504958</v>
      </c>
    </row>
    <row r="4767" spans="1:20">
      <c r="A4767" s="242">
        <v>12</v>
      </c>
      <c r="B4767" s="242" t="b">
        <v>1</v>
      </c>
      <c r="C4767" s="169">
        <v>45642.333333321789</v>
      </c>
      <c r="D4767" s="44">
        <v>235231.90921618129</v>
      </c>
      <c r="E4767" s="44">
        <v>75889.828834356362</v>
      </c>
      <c r="F4767" s="44">
        <v>1068.6300917363719</v>
      </c>
      <c r="G4767" s="44">
        <v>8.0854734028628936</v>
      </c>
      <c r="H4767" s="44">
        <v>51657.178818770401</v>
      </c>
      <c r="I4767" s="44">
        <v>16503.784695198679</v>
      </c>
      <c r="J4767" s="44">
        <v>1199.8394966961423</v>
      </c>
      <c r="K4767" s="44">
        <v>432.17947950459597</v>
      </c>
      <c r="L4767" s="44">
        <v>14242.512154022595</v>
      </c>
      <c r="M4767" s="44">
        <v>336.8841542552039</v>
      </c>
      <c r="N4767" s="44">
        <v>2330.3814144906542</v>
      </c>
      <c r="O4767" s="44">
        <v>37551.265288816212</v>
      </c>
      <c r="P4767" s="44">
        <v>192171.11245844146</v>
      </c>
      <c r="Q4767" s="44">
        <v>31347.441339503148</v>
      </c>
      <c r="R4767" s="44">
        <v>216.30413434374489</v>
      </c>
      <c r="S4767" s="44">
        <v>0</v>
      </c>
      <c r="T4767" s="44">
        <v>0</v>
      </c>
    </row>
    <row r="4768" spans="1:20">
      <c r="A4768" s="242">
        <v>12</v>
      </c>
      <c r="B4768" s="242" t="b">
        <v>1</v>
      </c>
      <c r="C4768" s="169">
        <v>45642.374999988453</v>
      </c>
      <c r="D4768" s="44">
        <v>206265.14704686488</v>
      </c>
      <c r="E4768" s="44">
        <v>79446.225901874393</v>
      </c>
      <c r="F4768" s="44">
        <v>1118.7089097135213</v>
      </c>
      <c r="G4768" s="44">
        <v>8.4643799617668556</v>
      </c>
      <c r="H4768" s="44">
        <v>51990.55076528107</v>
      </c>
      <c r="I4768" s="44">
        <v>16610.292618287818</v>
      </c>
      <c r="J4768" s="44">
        <v>1207.5827153089372</v>
      </c>
      <c r="K4768" s="44">
        <v>434.96856937785213</v>
      </c>
      <c r="L4768" s="44">
        <v>14334.426852203193</v>
      </c>
      <c r="M4768" s="44">
        <v>339.05825142467324</v>
      </c>
      <c r="N4768" s="44">
        <v>2414.7463595517597</v>
      </c>
      <c r="O4768" s="44">
        <v>39235.493726970286</v>
      </c>
      <c r="P4768" s="44">
        <v>193034.45621213692</v>
      </c>
      <c r="Q4768" s="44">
        <v>26680.185904944246</v>
      </c>
      <c r="R4768" s="44">
        <v>222.27280842195981</v>
      </c>
      <c r="S4768" s="44">
        <v>0</v>
      </c>
      <c r="T4768" s="44">
        <v>0</v>
      </c>
    </row>
    <row r="4769" spans="1:20">
      <c r="A4769" s="242">
        <v>12</v>
      </c>
      <c r="B4769" s="242" t="b">
        <v>1</v>
      </c>
      <c r="C4769" s="169">
        <v>45642.416666655117</v>
      </c>
      <c r="D4769" s="44">
        <v>191127.26347451977</v>
      </c>
      <c r="E4769" s="44">
        <v>79618.586090439261</v>
      </c>
      <c r="F4769" s="44">
        <v>1121.1359712439908</v>
      </c>
      <c r="G4769" s="44">
        <v>8.4827436047182108</v>
      </c>
      <c r="H4769" s="44">
        <v>50826.663778418682</v>
      </c>
      <c r="I4769" s="44">
        <v>16238.446135766775</v>
      </c>
      <c r="J4769" s="44">
        <v>1180.5491527245879</v>
      </c>
      <c r="K4769" s="44">
        <v>425.23114113096574</v>
      </c>
      <c r="L4769" s="44">
        <v>14013.529061511748</v>
      </c>
      <c r="M4769" s="44">
        <v>331.46792047389937</v>
      </c>
      <c r="N4769" s="44">
        <v>2527.6042567121422</v>
      </c>
      <c r="O4769" s="44">
        <v>37082.196888878076</v>
      </c>
      <c r="P4769" s="44">
        <v>193067.66109350309</v>
      </c>
      <c r="Q4769" s="44">
        <v>24083.698231897255</v>
      </c>
      <c r="R4769" s="44">
        <v>212.7789892418522</v>
      </c>
      <c r="S4769" s="44">
        <v>0</v>
      </c>
      <c r="T4769" s="44">
        <v>0</v>
      </c>
    </row>
    <row r="4770" spans="1:20">
      <c r="A4770" s="242">
        <v>12</v>
      </c>
      <c r="B4770" s="242" t="b">
        <v>1</v>
      </c>
      <c r="C4770" s="169">
        <v>45642.458333321782</v>
      </c>
      <c r="D4770" s="44">
        <v>176262.49797848088</v>
      </c>
      <c r="E4770" s="44">
        <v>78303.826778152637</v>
      </c>
      <c r="F4770" s="44">
        <v>1102.6224051168781</v>
      </c>
      <c r="G4770" s="44">
        <v>8.3426661844111667</v>
      </c>
      <c r="H4770" s="44">
        <v>50562.777785260732</v>
      </c>
      <c r="I4770" s="44">
        <v>16154.138054784717</v>
      </c>
      <c r="J4770" s="44">
        <v>1174.4198819348182</v>
      </c>
      <c r="K4770" s="44">
        <v>423.02339162200269</v>
      </c>
      <c r="L4770" s="44">
        <v>13940.772485353882</v>
      </c>
      <c r="M4770" s="44">
        <v>329.74697845465562</v>
      </c>
      <c r="N4770" s="44">
        <v>2579.3375397988202</v>
      </c>
      <c r="O4770" s="44">
        <v>37168.176004717367</v>
      </c>
      <c r="P4770" s="44">
        <v>192342.97971204415</v>
      </c>
      <c r="Q4770" s="44">
        <v>25237.479803645765</v>
      </c>
      <c r="R4770" s="44">
        <v>212.67279496454915</v>
      </c>
      <c r="S4770" s="44">
        <v>0</v>
      </c>
      <c r="T4770" s="44">
        <v>0</v>
      </c>
    </row>
    <row r="4771" spans="1:20">
      <c r="A4771" s="242">
        <v>12</v>
      </c>
      <c r="B4771" s="242" t="b">
        <v>1</v>
      </c>
      <c r="C4771" s="169">
        <v>45642.499999988446</v>
      </c>
      <c r="D4771" s="44">
        <v>183829.67721814528</v>
      </c>
      <c r="E4771" s="44">
        <v>79392.165323571782</v>
      </c>
      <c r="F4771" s="44">
        <v>1117.9476646081075</v>
      </c>
      <c r="G4771" s="44">
        <v>8.4586202259139363</v>
      </c>
      <c r="H4771" s="44">
        <v>51175.656132276061</v>
      </c>
      <c r="I4771" s="44">
        <v>16349.944572190096</v>
      </c>
      <c r="J4771" s="44">
        <v>1188.655185995822</v>
      </c>
      <c r="K4771" s="44">
        <v>428.15091602557072</v>
      </c>
      <c r="L4771" s="44">
        <v>14109.750495882234</v>
      </c>
      <c r="M4771" s="44">
        <v>333.74388669310093</v>
      </c>
      <c r="N4771" s="44">
        <v>2540.4978973477673</v>
      </c>
      <c r="O4771" s="44">
        <v>36564.681724483336</v>
      </c>
      <c r="P4771" s="44">
        <v>190805.09866244171</v>
      </c>
      <c r="Q4771" s="44">
        <v>29356.612112236904</v>
      </c>
      <c r="R4771" s="44">
        <v>215.38989856381804</v>
      </c>
      <c r="S4771" s="44">
        <v>0</v>
      </c>
      <c r="T4771" s="44">
        <v>0</v>
      </c>
    </row>
    <row r="4772" spans="1:20">
      <c r="A4772" s="242">
        <v>12</v>
      </c>
      <c r="B4772" s="242" t="b">
        <v>1</v>
      </c>
      <c r="C4772" s="169">
        <v>45642.54166665511</v>
      </c>
      <c r="D4772" s="44">
        <v>176546.2526398015</v>
      </c>
      <c r="E4772" s="44">
        <v>78380.093017336985</v>
      </c>
      <c r="F4772" s="44">
        <v>1103.6963355687947</v>
      </c>
      <c r="G4772" s="44">
        <v>8.3507917614210623</v>
      </c>
      <c r="H4772" s="44">
        <v>48845.953510844629</v>
      </c>
      <c r="I4772" s="44">
        <v>15605.635429740885</v>
      </c>
      <c r="J4772" s="44">
        <v>1134.5432641938849</v>
      </c>
      <c r="K4772" s="44">
        <v>408.65992388558033</v>
      </c>
      <c r="L4772" s="44">
        <v>13467.42316288164</v>
      </c>
      <c r="M4772" s="44">
        <v>318.55064704599351</v>
      </c>
      <c r="N4772" s="44">
        <v>2697.1301109661076</v>
      </c>
      <c r="O4772" s="44">
        <v>37637.83532641385</v>
      </c>
      <c r="P4772" s="44">
        <v>191647.47888809411</v>
      </c>
      <c r="Q4772" s="44">
        <v>31768.11527134545</v>
      </c>
      <c r="R4772" s="44">
        <v>239.51032505836784</v>
      </c>
      <c r="S4772" s="44">
        <v>0</v>
      </c>
      <c r="T4772" s="44">
        <v>0</v>
      </c>
    </row>
    <row r="4773" spans="1:20">
      <c r="A4773" s="242">
        <v>12</v>
      </c>
      <c r="B4773" s="242" t="b">
        <v>1</v>
      </c>
      <c r="C4773" s="169">
        <v>45642.583333321774</v>
      </c>
      <c r="D4773" s="44">
        <v>147820.02442612761</v>
      </c>
      <c r="E4773" s="44">
        <v>77023.925748748137</v>
      </c>
      <c r="F4773" s="44">
        <v>1084.5996901434216</v>
      </c>
      <c r="G4773" s="44">
        <v>8.2063026441252251</v>
      </c>
      <c r="H4773" s="44">
        <v>48451.127090099697</v>
      </c>
      <c r="I4773" s="44">
        <v>15479.493615786801</v>
      </c>
      <c r="J4773" s="44">
        <v>1125.3726446443559</v>
      </c>
      <c r="K4773" s="44">
        <v>405.35668741556617</v>
      </c>
      <c r="L4773" s="44">
        <v>13358.564719103337</v>
      </c>
      <c r="M4773" s="44">
        <v>315.9757723069585</v>
      </c>
      <c r="N4773" s="44">
        <v>2799.482259886126</v>
      </c>
      <c r="O4773" s="44">
        <v>34474.035822367368</v>
      </c>
      <c r="P4773" s="44">
        <v>191884.89715749721</v>
      </c>
      <c r="Q4773" s="44">
        <v>31541.136179249239</v>
      </c>
      <c r="R4773" s="44">
        <v>218.56262625255374</v>
      </c>
      <c r="S4773" s="44">
        <v>0</v>
      </c>
      <c r="T4773" s="44">
        <v>0</v>
      </c>
    </row>
    <row r="4774" spans="1:20">
      <c r="A4774" s="242">
        <v>12</v>
      </c>
      <c r="B4774" s="242" t="b">
        <v>1</v>
      </c>
      <c r="C4774" s="169">
        <v>45642.624999988439</v>
      </c>
      <c r="D4774" s="44">
        <v>155698.11686982951</v>
      </c>
      <c r="E4774" s="44">
        <v>74206.28098511089</v>
      </c>
      <c r="F4774" s="44">
        <v>1044.9234907304767</v>
      </c>
      <c r="G4774" s="44">
        <v>7.9061044206606459</v>
      </c>
      <c r="H4774" s="44">
        <v>45126.351523848047</v>
      </c>
      <c r="I4774" s="44">
        <v>14417.271842163032</v>
      </c>
      <c r="J4774" s="44">
        <v>1048.1481981442021</v>
      </c>
      <c r="K4774" s="44">
        <v>377.54061602821201</v>
      </c>
      <c r="L4774" s="44">
        <v>12441.883678935303</v>
      </c>
      <c r="M4774" s="44">
        <v>294.29312857113644</v>
      </c>
      <c r="N4774" s="44">
        <v>2806.9635468324714</v>
      </c>
      <c r="O4774" s="44">
        <v>31210.809322615369</v>
      </c>
      <c r="P4774" s="44">
        <v>189386.38137826946</v>
      </c>
      <c r="Q4774" s="44">
        <v>31483.039863163154</v>
      </c>
      <c r="R4774" s="44">
        <v>211.36509213381888</v>
      </c>
      <c r="S4774" s="44">
        <v>0</v>
      </c>
      <c r="T4774" s="44">
        <v>0</v>
      </c>
    </row>
    <row r="4775" spans="1:20">
      <c r="A4775" s="242">
        <v>12</v>
      </c>
      <c r="B4775" s="242" t="b">
        <v>1</v>
      </c>
      <c r="C4775" s="169">
        <v>45642.666666655103</v>
      </c>
      <c r="D4775" s="44">
        <v>167368.5656864302</v>
      </c>
      <c r="E4775" s="44">
        <v>67726.0835866454</v>
      </c>
      <c r="F4775" s="44">
        <v>953.67366125060096</v>
      </c>
      <c r="G4775" s="44">
        <v>7.2156895848997573</v>
      </c>
      <c r="H4775" s="44">
        <v>40358.952936593778</v>
      </c>
      <c r="I4775" s="44">
        <v>12894.151113555816</v>
      </c>
      <c r="J4775" s="44">
        <v>937.41599688425686</v>
      </c>
      <c r="K4775" s="44">
        <v>337.65512698013748</v>
      </c>
      <c r="L4775" s="44">
        <v>11127.453935099455</v>
      </c>
      <c r="M4775" s="44">
        <v>263.20236678758698</v>
      </c>
      <c r="N4775" s="44">
        <v>2726.7373116465169</v>
      </c>
      <c r="O4775" s="44">
        <v>30392.548057201704</v>
      </c>
      <c r="P4775" s="44">
        <v>190105.92711631226</v>
      </c>
      <c r="Q4775" s="44">
        <v>31367.403647702678</v>
      </c>
      <c r="R4775" s="44">
        <v>214.18516340131811</v>
      </c>
      <c r="S4775" s="44">
        <v>0</v>
      </c>
      <c r="T4775" s="44">
        <v>0</v>
      </c>
    </row>
    <row r="4776" spans="1:20">
      <c r="A4776" s="242">
        <v>12</v>
      </c>
      <c r="B4776" s="242" t="b">
        <v>1</v>
      </c>
      <c r="C4776" s="169">
        <v>45642.708333321767</v>
      </c>
      <c r="D4776" s="44">
        <v>190557.79236098254</v>
      </c>
      <c r="E4776" s="44">
        <v>61061.168903277867</v>
      </c>
      <c r="F4776" s="44">
        <v>859.82276582892405</v>
      </c>
      <c r="G4776" s="44">
        <v>6.5055945532935953</v>
      </c>
      <c r="H4776" s="44">
        <v>38335.031125925947</v>
      </c>
      <c r="I4776" s="44">
        <v>12247.534891629246</v>
      </c>
      <c r="J4776" s="44">
        <v>890.40643534425169</v>
      </c>
      <c r="K4776" s="44">
        <v>320.72238898139506</v>
      </c>
      <c r="L4776" s="44">
        <v>10569.434088751326</v>
      </c>
      <c r="M4776" s="44">
        <v>250.00328772332836</v>
      </c>
      <c r="N4776" s="44">
        <v>2689.4894287867669</v>
      </c>
      <c r="O4776" s="44">
        <v>30201.854518878852</v>
      </c>
      <c r="P4776" s="44">
        <v>191610.48541732258</v>
      </c>
      <c r="Q4776" s="44">
        <v>31318.876325189187</v>
      </c>
      <c r="R4776" s="44">
        <v>215.36054538405992</v>
      </c>
      <c r="S4776" s="44">
        <v>2559.3606261048149</v>
      </c>
      <c r="T4776" s="44">
        <v>637.56345379814138</v>
      </c>
    </row>
    <row r="4777" spans="1:20">
      <c r="A4777" s="242">
        <v>12</v>
      </c>
      <c r="B4777" s="242" t="b">
        <v>1</v>
      </c>
      <c r="C4777" s="169">
        <v>45642.749999988431</v>
      </c>
      <c r="D4777" s="44">
        <v>199320.83641668895</v>
      </c>
      <c r="E4777" s="44">
        <v>60482.206638239666</v>
      </c>
      <c r="F4777" s="44">
        <v>851.67020430779996</v>
      </c>
      <c r="G4777" s="44">
        <v>6.4439106087238267</v>
      </c>
      <c r="H4777" s="44">
        <v>35609.280971108099</v>
      </c>
      <c r="I4777" s="44">
        <v>11376.693805904444</v>
      </c>
      <c r="J4777" s="44">
        <v>827.09553125191076</v>
      </c>
      <c r="K4777" s="44">
        <v>297.91794417612243</v>
      </c>
      <c r="L4777" s="44">
        <v>9817.9116363731137</v>
      </c>
      <c r="M4777" s="44">
        <v>232.22720980706521</v>
      </c>
      <c r="N4777" s="44">
        <v>2718.3008340076267</v>
      </c>
      <c r="O4777" s="44">
        <v>29532.730439625571</v>
      </c>
      <c r="P4777" s="44">
        <v>191340.99042428733</v>
      </c>
      <c r="Q4777" s="44">
        <v>31361.404422251569</v>
      </c>
      <c r="R4777" s="44">
        <v>227.28198456520101</v>
      </c>
      <c r="S4777" s="44">
        <v>8082.1910874417317</v>
      </c>
      <c r="T4777" s="44">
        <v>2013.3583613904414</v>
      </c>
    </row>
    <row r="4778" spans="1:20">
      <c r="A4778" s="242">
        <v>12</v>
      </c>
      <c r="B4778" s="242" t="b">
        <v>1</v>
      </c>
      <c r="C4778" s="169">
        <v>45642.791666655095</v>
      </c>
      <c r="D4778" s="44">
        <v>198219.10691067344</v>
      </c>
      <c r="E4778" s="44">
        <v>58908.889861381133</v>
      </c>
      <c r="F4778" s="44">
        <v>829.51580394336588</v>
      </c>
      <c r="G4778" s="44">
        <v>6.2762858934100842</v>
      </c>
      <c r="H4778" s="44">
        <v>32057.405771497506</v>
      </c>
      <c r="I4778" s="44">
        <v>10241.916706205597</v>
      </c>
      <c r="J4778" s="44">
        <v>744.59624946225688</v>
      </c>
      <c r="K4778" s="44">
        <v>268.20188901913411</v>
      </c>
      <c r="L4778" s="44">
        <v>8838.6164666252153</v>
      </c>
      <c r="M4778" s="44">
        <v>209.06352762382417</v>
      </c>
      <c r="N4778" s="44">
        <v>2714.003066243888</v>
      </c>
      <c r="O4778" s="44">
        <v>28850.037209249684</v>
      </c>
      <c r="P4778" s="44">
        <v>192574.50462015002</v>
      </c>
      <c r="Q4778" s="44">
        <v>31347.102451958584</v>
      </c>
      <c r="R4778" s="44">
        <v>198.67540629528324</v>
      </c>
      <c r="S4778" s="44">
        <v>8082.1910874417317</v>
      </c>
      <c r="T4778" s="44">
        <v>2013.3583613904414</v>
      </c>
    </row>
    <row r="4779" spans="1:20">
      <c r="A4779" s="242">
        <v>12</v>
      </c>
      <c r="B4779" s="242" t="b">
        <v>1</v>
      </c>
      <c r="C4779" s="169">
        <v>45642.83333332176</v>
      </c>
      <c r="D4779" s="44">
        <v>191904.59246408759</v>
      </c>
      <c r="E4779" s="44">
        <v>56452.222822696502</v>
      </c>
      <c r="F4779" s="44">
        <v>794.92265274987176</v>
      </c>
      <c r="G4779" s="44">
        <v>6.0145470503257243</v>
      </c>
      <c r="H4779" s="44">
        <v>30433.599137892066</v>
      </c>
      <c r="I4779" s="44">
        <v>9723.131985853779</v>
      </c>
      <c r="J4779" s="44">
        <v>706.88014923091657</v>
      </c>
      <c r="K4779" s="44">
        <v>254.61663481487801</v>
      </c>
      <c r="L4779" s="44">
        <v>8390.9132384631612</v>
      </c>
      <c r="M4779" s="44">
        <v>198.47381411362014</v>
      </c>
      <c r="N4779" s="44">
        <v>2677.7102054044794</v>
      </c>
      <c r="O4779" s="44">
        <v>28770.148115412441</v>
      </c>
      <c r="P4779" s="44">
        <v>192096.11522639031</v>
      </c>
      <c r="Q4779" s="44">
        <v>31404.202713437324</v>
      </c>
      <c r="R4779" s="44">
        <v>199.2128607759536</v>
      </c>
      <c r="S4779" s="44">
        <v>8082.1910874417317</v>
      </c>
      <c r="T4779" s="44">
        <v>2013.3583613904414</v>
      </c>
    </row>
    <row r="4780" spans="1:20">
      <c r="A4780" s="242">
        <v>12</v>
      </c>
      <c r="B4780" s="242" t="b">
        <v>0</v>
      </c>
      <c r="C4780" s="169">
        <v>45642.874999988424</v>
      </c>
      <c r="D4780" s="44">
        <v>191357.3600895358</v>
      </c>
      <c r="E4780" s="44">
        <v>52151.403482177469</v>
      </c>
      <c r="F4780" s="44">
        <v>734.36137547473118</v>
      </c>
      <c r="G4780" s="44">
        <v>5.5563280646934592</v>
      </c>
      <c r="H4780" s="44">
        <v>28630.480171682477</v>
      </c>
      <c r="I4780" s="44">
        <v>9147.0593493175547</v>
      </c>
      <c r="J4780" s="44">
        <v>664.9991676835067</v>
      </c>
      <c r="K4780" s="44">
        <v>239.53119975782133</v>
      </c>
      <c r="L4780" s="44">
        <v>7893.7714204501117</v>
      </c>
      <c r="M4780" s="44">
        <v>186.71470876092303</v>
      </c>
      <c r="N4780" s="44">
        <v>2684.3956968912744</v>
      </c>
      <c r="O4780" s="44">
        <v>28364.206916748324</v>
      </c>
      <c r="P4780" s="44">
        <v>192154.24060695624</v>
      </c>
      <c r="Q4780" s="44">
        <v>31443.080900053501</v>
      </c>
      <c r="R4780" s="44">
        <v>206.61110192941121</v>
      </c>
      <c r="S4780" s="44">
        <v>8082.1910874417317</v>
      </c>
      <c r="T4780" s="44">
        <v>2013.3583613904414</v>
      </c>
    </row>
    <row r="4781" spans="1:20">
      <c r="A4781" s="242">
        <v>12</v>
      </c>
      <c r="B4781" s="242" t="b">
        <v>0</v>
      </c>
      <c r="C4781" s="169">
        <v>45642.916666655088</v>
      </c>
      <c r="D4781" s="44">
        <v>155077.96104931444</v>
      </c>
      <c r="E4781" s="44">
        <v>50309.728785031351</v>
      </c>
      <c r="F4781" s="44">
        <v>708.42813737433312</v>
      </c>
      <c r="G4781" s="44">
        <v>5.3601118917330162</v>
      </c>
      <c r="H4781" s="44">
        <v>27709.239467044044</v>
      </c>
      <c r="I4781" s="44">
        <v>8852.735141347428</v>
      </c>
      <c r="J4781" s="44">
        <v>643.6015418614063</v>
      </c>
      <c r="K4781" s="44">
        <v>231.82382321629765</v>
      </c>
      <c r="L4781" s="44">
        <v>7639.7741594183963</v>
      </c>
      <c r="M4781" s="44">
        <v>180.7068042887025</v>
      </c>
      <c r="N4781" s="44">
        <v>2664.3392224308882</v>
      </c>
      <c r="O4781" s="44">
        <v>28681.329047241998</v>
      </c>
      <c r="P4781" s="44">
        <v>192073.03008828027</v>
      </c>
      <c r="Q4781" s="44">
        <v>31451.953800291303</v>
      </c>
      <c r="R4781" s="44">
        <v>215.27723613036474</v>
      </c>
      <c r="S4781" s="44">
        <v>8082.1910874417317</v>
      </c>
      <c r="T4781" s="44">
        <v>2013.3583613904414</v>
      </c>
    </row>
    <row r="4782" spans="1:20">
      <c r="A4782" s="242">
        <v>12</v>
      </c>
      <c r="B4782" s="242" t="b">
        <v>0</v>
      </c>
      <c r="C4782" s="169">
        <v>45642.958333321752</v>
      </c>
      <c r="D4782" s="44">
        <v>151707.88016678535</v>
      </c>
      <c r="E4782" s="44">
        <v>50303.433401135444</v>
      </c>
      <c r="F4782" s="44">
        <v>708.33948996566812</v>
      </c>
      <c r="G4782" s="44">
        <v>5.3594411673443467</v>
      </c>
      <c r="H4782" s="44">
        <v>24883.229681230838</v>
      </c>
      <c r="I4782" s="44">
        <v>7949.8624309500419</v>
      </c>
      <c r="J4782" s="44">
        <v>577.96191080520146</v>
      </c>
      <c r="K4782" s="44">
        <v>208.18057621296239</v>
      </c>
      <c r="L4782" s="44">
        <v>6860.6089080011789</v>
      </c>
      <c r="M4782" s="44">
        <v>162.27687957386937</v>
      </c>
      <c r="N4782" s="44">
        <v>2611.0141797529072</v>
      </c>
      <c r="O4782" s="44">
        <v>27903.058632317567</v>
      </c>
      <c r="P4782" s="44">
        <v>189277.23632704458</v>
      </c>
      <c r="Q4782" s="44">
        <v>31443.190809527412</v>
      </c>
      <c r="R4782" s="44">
        <v>190.47261913236392</v>
      </c>
      <c r="S4782" s="44">
        <v>8082.1910874417317</v>
      </c>
      <c r="T4782" s="44">
        <v>2013.3583613904414</v>
      </c>
    </row>
    <row r="4783" spans="1:20">
      <c r="A4783" s="242">
        <v>12</v>
      </c>
      <c r="B4783" s="242" t="b">
        <v>0</v>
      </c>
      <c r="C4783" s="169">
        <v>45642.999999988417</v>
      </c>
      <c r="D4783" s="44">
        <v>142772.59700100435</v>
      </c>
      <c r="E4783" s="44">
        <v>48703.131007609583</v>
      </c>
      <c r="F4783" s="44">
        <v>685.80509609673277</v>
      </c>
      <c r="G4783" s="44">
        <v>5.188941343611269</v>
      </c>
      <c r="H4783" s="44">
        <v>24465.355100852441</v>
      </c>
      <c r="I4783" s="44">
        <v>7816.3570351490689</v>
      </c>
      <c r="J4783" s="44">
        <v>568.25595245307511</v>
      </c>
      <c r="K4783" s="44">
        <v>204.68451191414096</v>
      </c>
      <c r="L4783" s="44">
        <v>6745.3958064344743</v>
      </c>
      <c r="M4783" s="44">
        <v>159.55169543074359</v>
      </c>
      <c r="N4783" s="44">
        <v>2655.5842916704146</v>
      </c>
      <c r="O4783" s="44">
        <v>26787.667354256944</v>
      </c>
      <c r="P4783" s="44">
        <v>188723.24352692885</v>
      </c>
      <c r="Q4783" s="44">
        <v>31454.179467138048</v>
      </c>
      <c r="R4783" s="44">
        <v>181.01983465189781</v>
      </c>
      <c r="S4783" s="44">
        <v>8082.1910874417317</v>
      </c>
      <c r="T4783" s="44">
        <v>2013.3583613904414</v>
      </c>
    </row>
    <row r="4784" spans="1:20">
      <c r="A4784" s="242">
        <v>12</v>
      </c>
      <c r="B4784" s="242" t="b">
        <v>0</v>
      </c>
      <c r="C4784" s="169">
        <v>45643.041666655081</v>
      </c>
      <c r="D4784" s="44">
        <v>137861.57534912045</v>
      </c>
      <c r="E4784" s="44">
        <v>48392.378900027361</v>
      </c>
      <c r="F4784" s="44">
        <v>681.4292916136618</v>
      </c>
      <c r="G4784" s="44">
        <v>5.1558331137030979</v>
      </c>
      <c r="H4784" s="44">
        <v>23105.587440959585</v>
      </c>
      <c r="I4784" s="44">
        <v>7381.9292710410646</v>
      </c>
      <c r="J4784" s="44">
        <v>536.67267628552906</v>
      </c>
      <c r="K4784" s="44">
        <v>193.30828710013429</v>
      </c>
      <c r="L4784" s="44">
        <v>6370.4913330288582</v>
      </c>
      <c r="M4784" s="44">
        <v>150.68392160798635</v>
      </c>
      <c r="N4784" s="44">
        <v>2522.1922403672711</v>
      </c>
      <c r="O4784" s="44">
        <v>25002.539025865353</v>
      </c>
      <c r="P4784" s="44">
        <v>185527.30737178569</v>
      </c>
      <c r="Q4784" s="44">
        <v>31420.194541891731</v>
      </c>
      <c r="R4784" s="44">
        <v>181.60652479693599</v>
      </c>
      <c r="S4784" s="44">
        <v>8082.1910874417317</v>
      </c>
      <c r="T4784" s="44">
        <v>2013.3583613904414</v>
      </c>
    </row>
    <row r="4785" spans="1:20">
      <c r="A4785" s="242">
        <v>12</v>
      </c>
      <c r="B4785" s="242" t="b">
        <v>0</v>
      </c>
      <c r="C4785" s="169">
        <v>45643.083333321745</v>
      </c>
      <c r="D4785" s="44">
        <v>133281.85113480303</v>
      </c>
      <c r="E4785" s="44">
        <v>46159.356061513761</v>
      </c>
      <c r="F4785" s="44">
        <v>649.98534929065704</v>
      </c>
      <c r="G4785" s="44">
        <v>4.9179218277494083</v>
      </c>
      <c r="H4785" s="44">
        <v>22994.55633984039</v>
      </c>
      <c r="I4785" s="44">
        <v>7346.4563042774171</v>
      </c>
      <c r="J4785" s="44">
        <v>534.09376075954094</v>
      </c>
      <c r="K4785" s="44">
        <v>192.37936754649658</v>
      </c>
      <c r="L4785" s="44">
        <v>6339.8787087368401</v>
      </c>
      <c r="M4785" s="44">
        <v>149.95982827861985</v>
      </c>
      <c r="N4785" s="44">
        <v>2532.2204775974647</v>
      </c>
      <c r="O4785" s="44">
        <v>25005.500249452882</v>
      </c>
      <c r="P4785" s="44">
        <v>185305.22867993053</v>
      </c>
      <c r="Q4785" s="44">
        <v>31556.422755246032</v>
      </c>
      <c r="R4785" s="44">
        <v>182.26509662187038</v>
      </c>
      <c r="S4785" s="44">
        <v>8082.1910874417317</v>
      </c>
      <c r="T4785" s="44">
        <v>2013.3583613904414</v>
      </c>
    </row>
    <row r="4786" spans="1:20">
      <c r="A4786" s="242">
        <v>12</v>
      </c>
      <c r="B4786" s="242" t="b">
        <v>0</v>
      </c>
      <c r="C4786" s="169">
        <v>45643.124999988409</v>
      </c>
      <c r="D4786" s="44">
        <v>133480.37517758613</v>
      </c>
      <c r="E4786" s="44">
        <v>46386.20637149641</v>
      </c>
      <c r="F4786" s="44">
        <v>653.17970446697871</v>
      </c>
      <c r="G4786" s="44">
        <v>4.9420909710452694</v>
      </c>
      <c r="H4786" s="44">
        <v>23323.278770208337</v>
      </c>
      <c r="I4786" s="44">
        <v>7451.4787685182191</v>
      </c>
      <c r="J4786" s="44">
        <v>541.72898522251705</v>
      </c>
      <c r="K4786" s="44">
        <v>195.12955817065591</v>
      </c>
      <c r="L4786" s="44">
        <v>6430.5114787965576</v>
      </c>
      <c r="M4786" s="44">
        <v>152.10360346091807</v>
      </c>
      <c r="N4786" s="44">
        <v>2524.7391906511198</v>
      </c>
      <c r="O4786" s="44">
        <v>25629.293133072475</v>
      </c>
      <c r="P4786" s="44">
        <v>184668.67830712802</v>
      </c>
      <c r="Q4786" s="44">
        <v>31547.984913342469</v>
      </c>
      <c r="R4786" s="44">
        <v>180.76688941380914</v>
      </c>
      <c r="S4786" s="44">
        <v>8082.1910874417317</v>
      </c>
      <c r="T4786" s="44">
        <v>2013.3583613904414</v>
      </c>
    </row>
    <row r="4787" spans="1:20">
      <c r="A4787" s="242">
        <v>12</v>
      </c>
      <c r="B4787" s="242" t="b">
        <v>0</v>
      </c>
      <c r="C4787" s="169">
        <v>45643.166666655074</v>
      </c>
      <c r="D4787" s="44">
        <v>125480.23788306346</v>
      </c>
      <c r="E4787" s="44">
        <v>47232.495653345788</v>
      </c>
      <c r="F4787" s="44">
        <v>665.09658722701454</v>
      </c>
      <c r="G4787" s="44">
        <v>5.032256538481934</v>
      </c>
      <c r="H4787" s="44">
        <v>25757.617359216008</v>
      </c>
      <c r="I4787" s="44">
        <v>8229.2177172352149</v>
      </c>
      <c r="J4787" s="44">
        <v>598.27128300594995</v>
      </c>
      <c r="K4787" s="44">
        <v>215.49596625550862</v>
      </c>
      <c r="L4787" s="44">
        <v>7101.6882200310147</v>
      </c>
      <c r="M4787" s="44">
        <v>167.979230343404</v>
      </c>
      <c r="N4787" s="44">
        <v>2538.269400185502</v>
      </c>
      <c r="O4787" s="44">
        <v>25535.784174678145</v>
      </c>
      <c r="P4787" s="44">
        <v>184482.78485363795</v>
      </c>
      <c r="Q4787" s="44">
        <v>31563.738604603397</v>
      </c>
      <c r="R4787" s="44">
        <v>181.43839755104409</v>
      </c>
      <c r="S4787" s="44">
        <v>8082.1910874417317</v>
      </c>
      <c r="T4787" s="44">
        <v>2013.3583613904414</v>
      </c>
    </row>
    <row r="4788" spans="1:20">
      <c r="A4788" s="242">
        <v>12</v>
      </c>
      <c r="B4788" s="242" t="b">
        <v>0</v>
      </c>
      <c r="C4788" s="169">
        <v>45643.208333321738</v>
      </c>
      <c r="D4788" s="44">
        <v>159972.8132527975</v>
      </c>
      <c r="E4788" s="44">
        <v>49991.506063590117</v>
      </c>
      <c r="F4788" s="44">
        <v>703.94713667595772</v>
      </c>
      <c r="G4788" s="44">
        <v>5.3262077257871985</v>
      </c>
      <c r="H4788" s="44">
        <v>32780.0722526256</v>
      </c>
      <c r="I4788" s="44">
        <v>10472.799078872862</v>
      </c>
      <c r="J4788" s="44">
        <v>761.38159869779884</v>
      </c>
      <c r="K4788" s="44">
        <v>274.247933940888</v>
      </c>
      <c r="L4788" s="44">
        <v>9037.8644003321879</v>
      </c>
      <c r="M4788" s="44">
        <v>213.77642313748623</v>
      </c>
      <c r="N4788" s="44">
        <v>2551.6403831590928</v>
      </c>
      <c r="O4788" s="44">
        <v>26925.389607794357</v>
      </c>
      <c r="P4788" s="44">
        <v>186343.28533882645</v>
      </c>
      <c r="Q4788" s="44">
        <v>31658.029484317602</v>
      </c>
      <c r="R4788" s="44">
        <v>195.48974229424704</v>
      </c>
      <c r="S4788" s="44">
        <v>8082.1910874417317</v>
      </c>
      <c r="T4788" s="44">
        <v>2013.3583613904414</v>
      </c>
    </row>
    <row r="4789" spans="1:20">
      <c r="A4789" s="242">
        <v>12</v>
      </c>
      <c r="B4789" s="242" t="b">
        <v>0</v>
      </c>
      <c r="C4789" s="169">
        <v>45643.249999988402</v>
      </c>
      <c r="D4789" s="44">
        <v>194831.99829622652</v>
      </c>
      <c r="E4789" s="44">
        <v>54896.149624653292</v>
      </c>
      <c r="F4789" s="44">
        <v>773.01106499279638</v>
      </c>
      <c r="G4789" s="44">
        <v>5.8487595047621701</v>
      </c>
      <c r="H4789" s="44">
        <v>40028.476693438744</v>
      </c>
      <c r="I4789" s="44">
        <v>12788.568329349895</v>
      </c>
      <c r="J4789" s="44">
        <v>929.74003667264162</v>
      </c>
      <c r="K4789" s="44">
        <v>334.89026343123066</v>
      </c>
      <c r="L4789" s="44">
        <v>11036.33761753468</v>
      </c>
      <c r="M4789" s="44">
        <v>261.04715405196094</v>
      </c>
      <c r="N4789" s="44">
        <v>2609.4224201616044</v>
      </c>
      <c r="O4789" s="44">
        <v>29583.47033329367</v>
      </c>
      <c r="P4789" s="44">
        <v>188327.51273490672</v>
      </c>
      <c r="Q4789" s="44">
        <v>31578.164223054537</v>
      </c>
      <c r="R4789" s="44">
        <v>199.69609029859754</v>
      </c>
      <c r="S4789" s="44">
        <v>8082.1910874417317</v>
      </c>
      <c r="T4789" s="44">
        <v>2013.3583613904414</v>
      </c>
    </row>
    <row r="4790" spans="1:20">
      <c r="A4790" s="242">
        <v>12</v>
      </c>
      <c r="B4790" s="242" t="b">
        <v>1</v>
      </c>
      <c r="C4790" s="169">
        <v>45643.291666655066</v>
      </c>
      <c r="D4790" s="44">
        <v>192738.69077770918</v>
      </c>
      <c r="E4790" s="44">
        <v>61827.508184187216</v>
      </c>
      <c r="F4790" s="44">
        <v>870.61384585424366</v>
      </c>
      <c r="G4790" s="44">
        <v>6.5872420674405312</v>
      </c>
      <c r="H4790" s="44">
        <v>46988.234145607646</v>
      </c>
      <c r="I4790" s="44">
        <v>15012.118688620838</v>
      </c>
      <c r="J4790" s="44">
        <v>1091.3940810763065</v>
      </c>
      <c r="K4790" s="44">
        <v>393.11768548440017</v>
      </c>
      <c r="L4790" s="44">
        <v>12955.227351124751</v>
      </c>
      <c r="M4790" s="44">
        <v>306.43546322232783</v>
      </c>
      <c r="N4790" s="44">
        <v>2576.790589514972</v>
      </c>
      <c r="O4790" s="44">
        <v>32431.569887943984</v>
      </c>
      <c r="P4790" s="44">
        <v>192430.31932646924</v>
      </c>
      <c r="Q4790" s="44">
        <v>31584.845803156193</v>
      </c>
      <c r="R4790" s="44">
        <v>184.19281628671791</v>
      </c>
      <c r="S4790" s="44">
        <v>1481.7350902384505</v>
      </c>
      <c r="T4790" s="44">
        <v>369.11570129504958</v>
      </c>
    </row>
    <row r="4791" spans="1:20">
      <c r="A4791" s="242">
        <v>12</v>
      </c>
      <c r="B4791" s="242" t="b">
        <v>1</v>
      </c>
      <c r="C4791" s="169">
        <v>45643.333333321731</v>
      </c>
      <c r="D4791" s="44">
        <v>176396.17563625544</v>
      </c>
      <c r="E4791" s="44">
        <v>66762.044509721163</v>
      </c>
      <c r="F4791" s="44">
        <v>940.09870419727054</v>
      </c>
      <c r="G4791" s="44">
        <v>7.1129786889138833</v>
      </c>
      <c r="H4791" s="44">
        <v>49467.945128043342</v>
      </c>
      <c r="I4791" s="44">
        <v>15804.353516310803</v>
      </c>
      <c r="J4791" s="44">
        <v>1148.9902418646391</v>
      </c>
      <c r="K4791" s="44">
        <v>413.86369264577996</v>
      </c>
      <c r="L4791" s="44">
        <v>13638.913812782055</v>
      </c>
      <c r="M4791" s="44">
        <v>322.60698780453441</v>
      </c>
      <c r="N4791" s="44">
        <v>2627.8871350306877</v>
      </c>
      <c r="O4791" s="44">
        <v>34590.60395892879</v>
      </c>
      <c r="P4791" s="44">
        <v>194010.48103383562</v>
      </c>
      <c r="Q4791" s="44">
        <v>31496.757939375977</v>
      </c>
      <c r="R4791" s="44">
        <v>199.48519554448811</v>
      </c>
      <c r="S4791" s="44">
        <v>0</v>
      </c>
      <c r="T4791" s="44">
        <v>0</v>
      </c>
    </row>
    <row r="4792" spans="1:20">
      <c r="A4792" s="242">
        <v>12</v>
      </c>
      <c r="B4792" s="242" t="b">
        <v>1</v>
      </c>
      <c r="C4792" s="169">
        <v>45643.374999988395</v>
      </c>
      <c r="D4792" s="44">
        <v>177731.22032047572</v>
      </c>
      <c r="E4792" s="44">
        <v>72003.480800180536</v>
      </c>
      <c r="F4792" s="44">
        <v>1013.905123712717</v>
      </c>
      <c r="G4792" s="44">
        <v>7.6714131243348751</v>
      </c>
      <c r="H4792" s="44">
        <v>50746.146834358377</v>
      </c>
      <c r="I4792" s="44">
        <v>16212.722038178157</v>
      </c>
      <c r="J4792" s="44">
        <v>1178.6789884638613</v>
      </c>
      <c r="K4792" s="44">
        <v>424.55751218391532</v>
      </c>
      <c r="L4792" s="44">
        <v>13991.329561256289</v>
      </c>
      <c r="M4792" s="44">
        <v>330.94282632003291</v>
      </c>
      <c r="N4792" s="44">
        <v>2759.2099157323578</v>
      </c>
      <c r="O4792" s="44">
        <v>33791.90484963468</v>
      </c>
      <c r="P4792" s="44">
        <v>193611.23106321026</v>
      </c>
      <c r="Q4792" s="44">
        <v>31499.778160127891</v>
      </c>
      <c r="R4792" s="44">
        <v>222.08055629804787</v>
      </c>
      <c r="S4792" s="44">
        <v>0</v>
      </c>
      <c r="T4792" s="44">
        <v>0</v>
      </c>
    </row>
    <row r="4793" spans="1:20">
      <c r="A4793" s="242">
        <v>12</v>
      </c>
      <c r="B4793" s="242" t="b">
        <v>1</v>
      </c>
      <c r="C4793" s="169">
        <v>45643.416666655059</v>
      </c>
      <c r="D4793" s="44">
        <v>183286.56766977342</v>
      </c>
      <c r="E4793" s="44">
        <v>77214.910926786702</v>
      </c>
      <c r="F4793" s="44">
        <v>1087.2890163872996</v>
      </c>
      <c r="G4793" s="44">
        <v>8.2266506354317084</v>
      </c>
      <c r="H4793" s="44">
        <v>48622.077396315544</v>
      </c>
      <c r="I4793" s="44">
        <v>15534.109975252786</v>
      </c>
      <c r="J4793" s="44">
        <v>1129.3433014641885</v>
      </c>
      <c r="K4793" s="44">
        <v>406.78690904305211</v>
      </c>
      <c r="L4793" s="44">
        <v>13405.697796628823</v>
      </c>
      <c r="M4793" s="44">
        <v>317.09063089285303</v>
      </c>
      <c r="N4793" s="44">
        <v>2748.3857143704108</v>
      </c>
      <c r="O4793" s="44">
        <v>34761.625094535368</v>
      </c>
      <c r="P4793" s="44">
        <v>194980.93241956457</v>
      </c>
      <c r="Q4793" s="44">
        <v>31462.777593691073</v>
      </c>
      <c r="R4793" s="44">
        <v>230.25972647511605</v>
      </c>
      <c r="S4793" s="44">
        <v>0</v>
      </c>
      <c r="T4793" s="44">
        <v>0</v>
      </c>
    </row>
    <row r="4794" spans="1:20">
      <c r="A4794" s="242">
        <v>12</v>
      </c>
      <c r="B4794" s="242" t="b">
        <v>1</v>
      </c>
      <c r="C4794" s="169">
        <v>45643.458333321723</v>
      </c>
      <c r="D4794" s="44">
        <v>188918.31757857648</v>
      </c>
      <c r="E4794" s="44">
        <v>76893.805111956462</v>
      </c>
      <c r="F4794" s="44">
        <v>1082.7674178855018</v>
      </c>
      <c r="G4794" s="44">
        <v>8.1924392982183711</v>
      </c>
      <c r="H4794" s="44">
        <v>45958.210607644069</v>
      </c>
      <c r="I4794" s="44">
        <v>14683.039805680353</v>
      </c>
      <c r="J4794" s="44">
        <v>1067.4697601661153</v>
      </c>
      <c r="K4794" s="44">
        <v>384.50019907314396</v>
      </c>
      <c r="L4794" s="44">
        <v>12671.237340562173</v>
      </c>
      <c r="M4794" s="44">
        <v>299.7181275802248</v>
      </c>
      <c r="N4794" s="44">
        <v>2763.3484569353045</v>
      </c>
      <c r="O4794" s="44">
        <v>35042.559882126174</v>
      </c>
      <c r="P4794" s="44">
        <v>196281.22681801257</v>
      </c>
      <c r="Q4794" s="44">
        <v>31477.166575650906</v>
      </c>
      <c r="R4794" s="44">
        <v>205.65457665742568</v>
      </c>
      <c r="S4794" s="44">
        <v>0</v>
      </c>
      <c r="T4794" s="44">
        <v>0</v>
      </c>
    </row>
    <row r="4795" spans="1:20">
      <c r="A4795" s="242">
        <v>12</v>
      </c>
      <c r="B4795" s="242" t="b">
        <v>1</v>
      </c>
      <c r="C4795" s="169">
        <v>45643.499999988388</v>
      </c>
      <c r="D4795" s="44">
        <v>171303.41244964433</v>
      </c>
      <c r="E4795" s="44">
        <v>76853.998492387589</v>
      </c>
      <c r="F4795" s="44">
        <v>1082.2068875459954</v>
      </c>
      <c r="G4795" s="44">
        <v>8.1881982112542069</v>
      </c>
      <c r="H4795" s="44">
        <v>45837.634612633759</v>
      </c>
      <c r="I4795" s="44">
        <v>14644.517371692218</v>
      </c>
      <c r="J4795" s="44">
        <v>1064.6691457215215</v>
      </c>
      <c r="K4795" s="44">
        <v>383.49142406924523</v>
      </c>
      <c r="L4795" s="44">
        <v>12637.993072994977</v>
      </c>
      <c r="M4795" s="44">
        <v>298.93178688118985</v>
      </c>
      <c r="N4795" s="44">
        <v>2709.2276187977745</v>
      </c>
      <c r="O4795" s="44">
        <v>36092.462476811335</v>
      </c>
      <c r="P4795" s="44">
        <v>195804.48756541609</v>
      </c>
      <c r="Q4795" s="44">
        <v>31552.184371158244</v>
      </c>
      <c r="R4795" s="44">
        <v>208.7740802344677</v>
      </c>
      <c r="S4795" s="44">
        <v>0</v>
      </c>
      <c r="T4795" s="44">
        <v>0</v>
      </c>
    </row>
    <row r="4796" spans="1:20">
      <c r="A4796" s="242">
        <v>12</v>
      </c>
      <c r="B4796" s="242" t="b">
        <v>1</v>
      </c>
      <c r="C4796" s="169">
        <v>45643.541666655052</v>
      </c>
      <c r="D4796" s="44">
        <v>155508.49751853541</v>
      </c>
      <c r="E4796" s="44">
        <v>70336.063153995856</v>
      </c>
      <c r="F4796" s="44">
        <v>990.42565749736434</v>
      </c>
      <c r="G4796" s="44">
        <v>7.4937626903206276</v>
      </c>
      <c r="H4796" s="44">
        <v>44525.29092467844</v>
      </c>
      <c r="I4796" s="44">
        <v>14225.240938728217</v>
      </c>
      <c r="J4796" s="44">
        <v>1034.1873845015978</v>
      </c>
      <c r="K4796" s="44">
        <v>372.51196245401701</v>
      </c>
      <c r="L4796" s="44">
        <v>12276.163965146625</v>
      </c>
      <c r="M4796" s="44">
        <v>290.37329020137622</v>
      </c>
      <c r="N4796" s="44">
        <v>2686.6241940535397</v>
      </c>
      <c r="O4796" s="44">
        <v>35704.050487023509</v>
      </c>
      <c r="P4796" s="44">
        <v>196156.2033676354</v>
      </c>
      <c r="Q4796" s="44">
        <v>31581.161545999385</v>
      </c>
      <c r="R4796" s="44">
        <v>212.52879259667731</v>
      </c>
      <c r="S4796" s="44">
        <v>0</v>
      </c>
      <c r="T4796" s="44">
        <v>0</v>
      </c>
    </row>
    <row r="4797" spans="1:20">
      <c r="A4797" s="242">
        <v>12</v>
      </c>
      <c r="B4797" s="242" t="b">
        <v>1</v>
      </c>
      <c r="C4797" s="169">
        <v>45643.583333321716</v>
      </c>
      <c r="D4797" s="44">
        <v>141053.31717800759</v>
      </c>
      <c r="E4797" s="44">
        <v>65907.528618130091</v>
      </c>
      <c r="F4797" s="44">
        <v>928.06597979075866</v>
      </c>
      <c r="G4797" s="44">
        <v>7.0219366399343839</v>
      </c>
      <c r="H4797" s="44">
        <v>44075.530825840659</v>
      </c>
      <c r="I4797" s="44">
        <v>14081.548541941482</v>
      </c>
      <c r="J4797" s="44">
        <v>1023.7408223206322</v>
      </c>
      <c r="K4797" s="44">
        <v>368.74913432707677</v>
      </c>
      <c r="L4797" s="44">
        <v>12152.159638534737</v>
      </c>
      <c r="M4797" s="44">
        <v>287.44016349993029</v>
      </c>
      <c r="N4797" s="44">
        <v>2675.7999926915927</v>
      </c>
      <c r="O4797" s="44">
        <v>35457.90070562547</v>
      </c>
      <c r="P4797" s="44">
        <v>194192.78795602196</v>
      </c>
      <c r="Q4797" s="44">
        <v>31843.643687950345</v>
      </c>
      <c r="R4797" s="44">
        <v>207.3646794659291</v>
      </c>
      <c r="S4797" s="44">
        <v>0</v>
      </c>
      <c r="T4797" s="44">
        <v>0</v>
      </c>
    </row>
    <row r="4798" spans="1:20">
      <c r="A4798" s="242">
        <v>12</v>
      </c>
      <c r="B4798" s="242" t="b">
        <v>1</v>
      </c>
      <c r="C4798" s="169">
        <v>45643.62499998838</v>
      </c>
      <c r="D4798" s="44">
        <v>169662.98742477302</v>
      </c>
      <c r="E4798" s="44">
        <v>68228.339760349307</v>
      </c>
      <c r="F4798" s="44">
        <v>960.74609861439944</v>
      </c>
      <c r="G4798" s="44">
        <v>7.2692010896202452</v>
      </c>
      <c r="H4798" s="44">
        <v>42764.441032074239</v>
      </c>
      <c r="I4798" s="44">
        <v>13662.672711569365</v>
      </c>
      <c r="J4798" s="44">
        <v>993.28818525744566</v>
      </c>
      <c r="K4798" s="44">
        <v>357.78016316739229</v>
      </c>
      <c r="L4798" s="44">
        <v>11790.676244556822</v>
      </c>
      <c r="M4798" s="44">
        <v>278.88984413628094</v>
      </c>
      <c r="N4798" s="44">
        <v>2373.9965043878206</v>
      </c>
      <c r="O4798" s="44">
        <v>33961.689018426216</v>
      </c>
      <c r="P4798" s="44">
        <v>194879.70131065315</v>
      </c>
      <c r="Q4798" s="44">
        <v>31919.987266486765</v>
      </c>
      <c r="R4798" s="44">
        <v>213.40498127795581</v>
      </c>
      <c r="S4798" s="44">
        <v>0</v>
      </c>
      <c r="T4798" s="44">
        <v>0</v>
      </c>
    </row>
    <row r="4799" spans="1:20">
      <c r="A4799" s="242">
        <v>12</v>
      </c>
      <c r="B4799" s="242" t="b">
        <v>1</v>
      </c>
      <c r="C4799" s="169">
        <v>45643.666666655045</v>
      </c>
      <c r="D4799" s="44">
        <v>199811.20750823873</v>
      </c>
      <c r="E4799" s="44">
        <v>59940.906713539414</v>
      </c>
      <c r="F4799" s="44">
        <v>844.04797881231366</v>
      </c>
      <c r="G4799" s="44">
        <v>6.3862392947762299</v>
      </c>
      <c r="H4799" s="44">
        <v>39469.521260137415</v>
      </c>
      <c r="I4799" s="44">
        <v>12609.989468940574</v>
      </c>
      <c r="J4799" s="44">
        <v>916.75719825398323</v>
      </c>
      <c r="K4799" s="44">
        <v>330.21387432608935</v>
      </c>
      <c r="L4799" s="44">
        <v>10882.226809813636</v>
      </c>
      <c r="M4799" s="44">
        <v>257.40190603958507</v>
      </c>
      <c r="N4799" s="44">
        <v>2528.5594474046875</v>
      </c>
      <c r="O4799" s="44">
        <v>33189.768807472072</v>
      </c>
      <c r="P4799" s="44">
        <v>193546.42092711575</v>
      </c>
      <c r="Q4799" s="44">
        <v>31953.9424245839</v>
      </c>
      <c r="R4799" s="44">
        <v>213.54973054607601</v>
      </c>
      <c r="S4799" s="44">
        <v>0</v>
      </c>
      <c r="T4799" s="44">
        <v>0</v>
      </c>
    </row>
    <row r="4800" spans="1:20">
      <c r="A4800" s="242">
        <v>12</v>
      </c>
      <c r="B4800" s="242" t="b">
        <v>1</v>
      </c>
      <c r="C4800" s="169">
        <v>45643.708333321709</v>
      </c>
      <c r="D4800" s="44">
        <v>192938.11908348338</v>
      </c>
      <c r="E4800" s="44">
        <v>58312.223547308167</v>
      </c>
      <c r="F4800" s="44">
        <v>821.1139457795332</v>
      </c>
      <c r="G4800" s="44">
        <v>6.2127157195551499</v>
      </c>
      <c r="H4800" s="44">
        <v>36858.555693618611</v>
      </c>
      <c r="I4800" s="44">
        <v>11775.820539437476</v>
      </c>
      <c r="J4800" s="44">
        <v>856.11239180387668</v>
      </c>
      <c r="K4800" s="44">
        <v>308.36975187601672</v>
      </c>
      <c r="L4800" s="44">
        <v>10162.351863770973</v>
      </c>
      <c r="M4800" s="44">
        <v>240.37439995467025</v>
      </c>
      <c r="N4800" s="44">
        <v>2680.5754401377062</v>
      </c>
      <c r="O4800" s="44">
        <v>32697.678713209731</v>
      </c>
      <c r="P4800" s="44">
        <v>193939.76069826871</v>
      </c>
      <c r="Q4800" s="44">
        <v>31977.863763625021</v>
      </c>
      <c r="R4800" s="44">
        <v>190.88174121237171</v>
      </c>
      <c r="S4800" s="44">
        <v>2559.3606261048149</v>
      </c>
      <c r="T4800" s="44">
        <v>637.56345379814138</v>
      </c>
    </row>
    <row r="4801" spans="1:20">
      <c r="A4801" s="242">
        <v>12</v>
      </c>
      <c r="B4801" s="242" t="b">
        <v>1</v>
      </c>
      <c r="C4801" s="169">
        <v>45643.749999988373</v>
      </c>
      <c r="D4801" s="44">
        <v>218752.74307762619</v>
      </c>
      <c r="E4801" s="44">
        <v>60125.122292082931</v>
      </c>
      <c r="F4801" s="44">
        <v>846.64198005888272</v>
      </c>
      <c r="G4801" s="44">
        <v>6.4058660376953327</v>
      </c>
      <c r="H4801" s="44">
        <v>33930.379483468314</v>
      </c>
      <c r="I4801" s="44">
        <v>10840.30700914063</v>
      </c>
      <c r="J4801" s="44">
        <v>788.09974476114405</v>
      </c>
      <c r="K4801" s="44">
        <v>283.87174986858503</v>
      </c>
      <c r="L4801" s="44">
        <v>9355.0180872111232</v>
      </c>
      <c r="M4801" s="44">
        <v>221.27819321973629</v>
      </c>
      <c r="N4801" s="44">
        <v>2615.3119475166459</v>
      </c>
      <c r="O4801" s="44">
        <v>31578.272254097061</v>
      </c>
      <c r="P4801" s="44">
        <v>192699.93218673041</v>
      </c>
      <c r="Q4801" s="44">
        <v>31990.08890281718</v>
      </c>
      <c r="R4801" s="44">
        <v>191.48235357803819</v>
      </c>
      <c r="S4801" s="44">
        <v>8082.1910874417317</v>
      </c>
      <c r="T4801" s="44">
        <v>2013.3583613904414</v>
      </c>
    </row>
    <row r="4802" spans="1:20">
      <c r="A4802" s="242">
        <v>12</v>
      </c>
      <c r="B4802" s="242" t="b">
        <v>1</v>
      </c>
      <c r="C4802" s="169">
        <v>45643.791666655037</v>
      </c>
      <c r="D4802" s="44">
        <v>222343.55608894103</v>
      </c>
      <c r="E4802" s="44">
        <v>56847.313143683328</v>
      </c>
      <c r="F4802" s="44">
        <v>800.48605185677775</v>
      </c>
      <c r="G4802" s="44">
        <v>6.0566408635696591</v>
      </c>
      <c r="H4802" s="44">
        <v>32822.74016839129</v>
      </c>
      <c r="I4802" s="44">
        <v>10486.430913039809</v>
      </c>
      <c r="J4802" s="44">
        <v>762.37264489404947</v>
      </c>
      <c r="K4802" s="44">
        <v>274.60490654467372</v>
      </c>
      <c r="L4802" s="44">
        <v>9049.6284633874257</v>
      </c>
      <c r="M4802" s="44">
        <v>214.0546834886174</v>
      </c>
      <c r="N4802" s="44">
        <v>2333.7241602340523</v>
      </c>
      <c r="O4802" s="44">
        <v>31780.182281168811</v>
      </c>
      <c r="P4802" s="44">
        <v>191069.84529008888</v>
      </c>
      <c r="Q4802" s="44">
        <v>32028.28702456352</v>
      </c>
      <c r="R4802" s="44">
        <v>200.3335248465051</v>
      </c>
      <c r="S4802" s="44">
        <v>8082.1910874417317</v>
      </c>
      <c r="T4802" s="44">
        <v>2013.3583613904414</v>
      </c>
    </row>
    <row r="4803" spans="1:20">
      <c r="A4803" s="242">
        <v>12</v>
      </c>
      <c r="B4803" s="242" t="b">
        <v>1</v>
      </c>
      <c r="C4803" s="169">
        <v>45643.833333321702</v>
      </c>
      <c r="D4803" s="44">
        <v>235333.93766926604</v>
      </c>
      <c r="E4803" s="44">
        <v>56587.401759212415</v>
      </c>
      <c r="F4803" s="44">
        <v>796.82615261999433</v>
      </c>
      <c r="G4803" s="44">
        <v>6.0289493188854859</v>
      </c>
      <c r="H4803" s="44">
        <v>31657.462697559087</v>
      </c>
      <c r="I4803" s="44">
        <v>10114.140189300317</v>
      </c>
      <c r="J4803" s="44">
        <v>735.30678558686964</v>
      </c>
      <c r="K4803" s="44">
        <v>264.85584509109503</v>
      </c>
      <c r="L4803" s="44">
        <v>8728.3472993625364</v>
      </c>
      <c r="M4803" s="44">
        <v>206.4552844464981</v>
      </c>
      <c r="N4803" s="44">
        <v>2305.8679457057374</v>
      </c>
      <c r="O4803" s="44">
        <v>30561.489941994401</v>
      </c>
      <c r="P4803" s="44">
        <v>193563.05704414909</v>
      </c>
      <c r="Q4803" s="44">
        <v>32059.139529803302</v>
      </c>
      <c r="R4803" s="44">
        <v>213.77032006540836</v>
      </c>
      <c r="S4803" s="44">
        <v>8082.1910874417317</v>
      </c>
      <c r="T4803" s="44">
        <v>2013.3583613904414</v>
      </c>
    </row>
    <row r="4804" spans="1:20">
      <c r="A4804" s="242">
        <v>12</v>
      </c>
      <c r="B4804" s="242" t="b">
        <v>0</v>
      </c>
      <c r="C4804" s="169">
        <v>45643.874999988366</v>
      </c>
      <c r="D4804" s="44">
        <v>267813.30176440958</v>
      </c>
      <c r="E4804" s="44">
        <v>60323.873609643728</v>
      </c>
      <c r="F4804" s="44">
        <v>849.44066391388651</v>
      </c>
      <c r="G4804" s="44">
        <v>6.4270414510096696</v>
      </c>
      <c r="H4804" s="44">
        <v>30210.436022019414</v>
      </c>
      <c r="I4804" s="44">
        <v>9651.8343249963564</v>
      </c>
      <c r="J4804" s="44">
        <v>701.69674729622773</v>
      </c>
      <c r="K4804" s="44">
        <v>252.74958513334525</v>
      </c>
      <c r="L4804" s="44">
        <v>8329.3844546072596</v>
      </c>
      <c r="M4804" s="44">
        <v>197.01844780692596</v>
      </c>
      <c r="N4804" s="44">
        <v>2321.1491413922149</v>
      </c>
      <c r="O4804" s="44">
        <v>31162.247901698189</v>
      </c>
      <c r="P4804" s="44">
        <v>197258.76707547338</v>
      </c>
      <c r="Q4804" s="44">
        <v>32100.172400064326</v>
      </c>
      <c r="R4804" s="44">
        <v>204.6321449075304</v>
      </c>
      <c r="S4804" s="44">
        <v>8082.1910874417317</v>
      </c>
      <c r="T4804" s="44">
        <v>2013.3583613904414</v>
      </c>
    </row>
    <row r="4805" spans="1:20">
      <c r="A4805" s="242">
        <v>12</v>
      </c>
      <c r="B4805" s="242" t="b">
        <v>0</v>
      </c>
      <c r="C4805" s="169">
        <v>45643.91666665503</v>
      </c>
      <c r="D4805" s="44">
        <v>235679.53472328561</v>
      </c>
      <c r="E4805" s="44">
        <v>59767.687438744222</v>
      </c>
      <c r="F4805" s="44">
        <v>841.60882020096767</v>
      </c>
      <c r="G4805" s="44">
        <v>6.3677841228417043</v>
      </c>
      <c r="H4805" s="44">
        <v>29044.576678720463</v>
      </c>
      <c r="I4805" s="44">
        <v>9279.3577007076892</v>
      </c>
      <c r="J4805" s="44">
        <v>674.61737285749007</v>
      </c>
      <c r="K4805" s="44">
        <v>242.99565555987371</v>
      </c>
      <c r="L4805" s="44">
        <v>8007.9428612699448</v>
      </c>
      <c r="M4805" s="44">
        <v>189.41525406253433</v>
      </c>
      <c r="N4805" s="44">
        <v>2352.66655478551</v>
      </c>
      <c r="O4805" s="44">
        <v>30880.248131983197</v>
      </c>
      <c r="P4805" s="44">
        <v>195694.80369258689</v>
      </c>
      <c r="Q4805" s="44">
        <v>32059.235700592981</v>
      </c>
      <c r="R4805" s="44">
        <v>198.86069730888107</v>
      </c>
      <c r="S4805" s="44">
        <v>8082.1910874417317</v>
      </c>
      <c r="T4805" s="44">
        <v>2013.3583613904414</v>
      </c>
    </row>
    <row r="4806" spans="1:20">
      <c r="A4806" s="242">
        <v>12</v>
      </c>
      <c r="B4806" s="242" t="b">
        <v>0</v>
      </c>
      <c r="C4806" s="169">
        <v>45643.958333321694</v>
      </c>
      <c r="D4806" s="44">
        <v>234355.9389281226</v>
      </c>
      <c r="E4806" s="44">
        <v>58287.502481944</v>
      </c>
      <c r="F4806" s="44">
        <v>820.76584018022299</v>
      </c>
      <c r="G4806" s="44">
        <v>6.2100818815354506</v>
      </c>
      <c r="H4806" s="44">
        <v>28843.27885497846</v>
      </c>
      <c r="I4806" s="44">
        <v>9215.0457111910873</v>
      </c>
      <c r="J4806" s="44">
        <v>669.94183530302985</v>
      </c>
      <c r="K4806" s="44">
        <v>241.31153748220174</v>
      </c>
      <c r="L4806" s="44">
        <v>7952.442604252773</v>
      </c>
      <c r="M4806" s="44">
        <v>188.10248304686098</v>
      </c>
      <c r="N4806" s="44">
        <v>2339.2955718119192</v>
      </c>
      <c r="O4806" s="44">
        <v>29777.82185369523</v>
      </c>
      <c r="P4806" s="44">
        <v>192294.85620750839</v>
      </c>
      <c r="Q4806" s="44">
        <v>32123.851022350555</v>
      </c>
      <c r="R4806" s="44">
        <v>202.06451098595093</v>
      </c>
      <c r="S4806" s="44">
        <v>8082.1910874417317</v>
      </c>
      <c r="T4806" s="44">
        <v>2013.3583613904414</v>
      </c>
    </row>
    <row r="4807" spans="1:20">
      <c r="A4807" s="242">
        <v>12</v>
      </c>
      <c r="B4807" s="242" t="b">
        <v>0</v>
      </c>
      <c r="C4807" s="169">
        <v>45643.999999988358</v>
      </c>
      <c r="D4807" s="44">
        <v>227594.07485127717</v>
      </c>
      <c r="E4807" s="44">
        <v>54713.095530693194</v>
      </c>
      <c r="F4807" s="44">
        <v>770.43341899957284</v>
      </c>
      <c r="G4807" s="44">
        <v>5.8292565090283137</v>
      </c>
      <c r="H4807" s="44">
        <v>27863.318203519902</v>
      </c>
      <c r="I4807" s="44">
        <v>8901.9612576598774</v>
      </c>
      <c r="J4807" s="44">
        <v>647.18032331738459</v>
      </c>
      <c r="K4807" s="44">
        <v>233.11289222191405</v>
      </c>
      <c r="L4807" s="44">
        <v>7682.2555400728206</v>
      </c>
      <c r="M4807" s="44">
        <v>181.71163432420414</v>
      </c>
      <c r="N4807" s="44">
        <v>2338.9771186903358</v>
      </c>
      <c r="O4807" s="44">
        <v>26714.23650605476</v>
      </c>
      <c r="P4807" s="44">
        <v>189507.98667909426</v>
      </c>
      <c r="Q4807" s="44">
        <v>32110.714550437187</v>
      </c>
      <c r="R4807" s="44">
        <v>198.20037773736564</v>
      </c>
      <c r="S4807" s="44">
        <v>8082.1910874417317</v>
      </c>
      <c r="T4807" s="44">
        <v>2013.3583613904414</v>
      </c>
    </row>
    <row r="4808" spans="1:20">
      <c r="A4808" s="242">
        <v>12</v>
      </c>
      <c r="B4808" s="242" t="b">
        <v>0</v>
      </c>
      <c r="C4808" s="169">
        <v>45644.041666655023</v>
      </c>
      <c r="D4808" s="44">
        <v>225650.15464419397</v>
      </c>
      <c r="E4808" s="44">
        <v>56167.930571008641</v>
      </c>
      <c r="F4808" s="44">
        <v>790.91943835780546</v>
      </c>
      <c r="G4808" s="44">
        <v>5.9842579130991878</v>
      </c>
      <c r="H4808" s="44">
        <v>26802.627527942794</v>
      </c>
      <c r="I4808" s="44">
        <v>8563.0846302826085</v>
      </c>
      <c r="J4808" s="44">
        <v>622.5436978679071</v>
      </c>
      <c r="K4808" s="44">
        <v>224.23883532278424</v>
      </c>
      <c r="L4808" s="44">
        <v>7389.8102268751109</v>
      </c>
      <c r="M4808" s="44">
        <v>174.79430183839804</v>
      </c>
      <c r="N4808" s="44">
        <v>2377.3392501312187</v>
      </c>
      <c r="O4808" s="44">
        <v>24605.920279418715</v>
      </c>
      <c r="P4808" s="44">
        <v>186138.97092173868</v>
      </c>
      <c r="Q4808" s="44">
        <v>32088.945605260207</v>
      </c>
      <c r="R4808" s="44">
        <v>208.19708485465239</v>
      </c>
      <c r="S4808" s="44">
        <v>8082.1910874417317</v>
      </c>
      <c r="T4808" s="44">
        <v>2013.3583613904414</v>
      </c>
    </row>
    <row r="4809" spans="1:20">
      <c r="A4809" s="242">
        <v>12</v>
      </c>
      <c r="B4809" s="242" t="b">
        <v>0</v>
      </c>
      <c r="C4809" s="169">
        <v>45644.083333321687</v>
      </c>
      <c r="D4809" s="44">
        <v>233751.12492547411</v>
      </c>
      <c r="E4809" s="44">
        <v>56052.624017172879</v>
      </c>
      <c r="F4809" s="44">
        <v>789.2957681625245</v>
      </c>
      <c r="G4809" s="44">
        <v>5.9719728929781146</v>
      </c>
      <c r="H4809" s="44">
        <v>25871.331083632587</v>
      </c>
      <c r="I4809" s="44">
        <v>8265.5477466246339</v>
      </c>
      <c r="J4809" s="44">
        <v>600.91250773001207</v>
      </c>
      <c r="K4809" s="44">
        <v>216.44732944170394</v>
      </c>
      <c r="L4809" s="44">
        <v>7133.0404761765594</v>
      </c>
      <c r="M4809" s="44">
        <v>168.72081849733101</v>
      </c>
      <c r="N4809" s="44">
        <v>2387.3676560336157</v>
      </c>
      <c r="O4809" s="44">
        <v>24098.195012811488</v>
      </c>
      <c r="P4809" s="44">
        <v>184652.37895359739</v>
      </c>
      <c r="Q4809" s="44">
        <v>32135.373198865815</v>
      </c>
      <c r="R4809" s="44">
        <v>235.68349200818255</v>
      </c>
      <c r="S4809" s="44">
        <v>8082.1910874417317</v>
      </c>
      <c r="T4809" s="44">
        <v>2013.3583613904414</v>
      </c>
    </row>
    <row r="4810" spans="1:20">
      <c r="A4810" s="242">
        <v>12</v>
      </c>
      <c r="B4810" s="242" t="b">
        <v>0</v>
      </c>
      <c r="C4810" s="169">
        <v>45644.124999988351</v>
      </c>
      <c r="D4810" s="44">
        <v>244095.63299373141</v>
      </c>
      <c r="E4810" s="44">
        <v>58666.929942779323</v>
      </c>
      <c r="F4810" s="44">
        <v>826.10868530858352</v>
      </c>
      <c r="G4810" s="44">
        <v>6.2505069383582299</v>
      </c>
      <c r="H4810" s="44">
        <v>25440.548768956673</v>
      </c>
      <c r="I4810" s="44">
        <v>8127.9185006130938</v>
      </c>
      <c r="J4810" s="44">
        <v>590.90674188206117</v>
      </c>
      <c r="K4810" s="44">
        <v>212.84327515934402</v>
      </c>
      <c r="L4810" s="44">
        <v>7014.2685553553574</v>
      </c>
      <c r="M4810" s="44">
        <v>165.9114560995734</v>
      </c>
      <c r="N4810" s="44">
        <v>2363.6499827082484</v>
      </c>
      <c r="O4810" s="44">
        <v>23692.11049357165</v>
      </c>
      <c r="P4810" s="44">
        <v>185048.26128919571</v>
      </c>
      <c r="Q4810" s="44">
        <v>32174.194140964322</v>
      </c>
      <c r="R4810" s="44">
        <v>218.85783110669109</v>
      </c>
      <c r="S4810" s="44">
        <v>8082.1910874417317</v>
      </c>
      <c r="T4810" s="44">
        <v>2013.3583613904414</v>
      </c>
    </row>
    <row r="4811" spans="1:20">
      <c r="A4811" s="242">
        <v>12</v>
      </c>
      <c r="B4811" s="242" t="b">
        <v>0</v>
      </c>
      <c r="C4811" s="169">
        <v>45644.166666655015</v>
      </c>
      <c r="D4811" s="44">
        <v>227335.65488019979</v>
      </c>
      <c r="E4811" s="44">
        <v>59796.305319249179</v>
      </c>
      <c r="F4811" s="44">
        <v>842.01179815913474</v>
      </c>
      <c r="G4811" s="44">
        <v>6.3708331363290611</v>
      </c>
      <c r="H4811" s="44">
        <v>27369.63629472753</v>
      </c>
      <c r="I4811" s="44">
        <v>8744.2364241143132</v>
      </c>
      <c r="J4811" s="44">
        <v>635.71359078343141</v>
      </c>
      <c r="K4811" s="44">
        <v>228.98260103564439</v>
      </c>
      <c r="L4811" s="44">
        <v>7546.1414365352584</v>
      </c>
      <c r="M4811" s="44">
        <v>178.4920699554628</v>
      </c>
      <c r="N4811" s="44">
        <v>2390.232722094639</v>
      </c>
      <c r="O4811" s="44">
        <v>23595.181685747495</v>
      </c>
      <c r="P4811" s="44">
        <v>185107.7168855973</v>
      </c>
      <c r="Q4811" s="44">
        <v>32178.801179745864</v>
      </c>
      <c r="R4811" s="44">
        <v>221.14219564010099</v>
      </c>
      <c r="S4811" s="44">
        <v>8082.1910874417317</v>
      </c>
      <c r="T4811" s="44">
        <v>2013.3583613904414</v>
      </c>
    </row>
    <row r="4812" spans="1:20">
      <c r="A4812" s="242">
        <v>12</v>
      </c>
      <c r="B4812" s="242" t="b">
        <v>0</v>
      </c>
      <c r="C4812" s="169">
        <v>45644.20833332168</v>
      </c>
      <c r="D4812" s="44">
        <v>246537.51090559512</v>
      </c>
      <c r="E4812" s="44">
        <v>56562.48138584281</v>
      </c>
      <c r="F4812" s="44">
        <v>796.47524049792071</v>
      </c>
      <c r="G4812" s="44">
        <v>6.0262942461416911</v>
      </c>
      <c r="H4812" s="44">
        <v>32952.000541672882</v>
      </c>
      <c r="I4812" s="44">
        <v>10527.727890905066</v>
      </c>
      <c r="J4812" s="44">
        <v>765.3749710908603</v>
      </c>
      <c r="K4812" s="44">
        <v>275.68633766659764</v>
      </c>
      <c r="L4812" s="44">
        <v>9085.2671196128322</v>
      </c>
      <c r="M4812" s="44">
        <v>214.89765967367879</v>
      </c>
      <c r="N4812" s="44">
        <v>2356.0093005289077</v>
      </c>
      <c r="O4812" s="44">
        <v>24802.653126309135</v>
      </c>
      <c r="P4812" s="44">
        <v>186443.21990825247</v>
      </c>
      <c r="Q4812" s="44">
        <v>32156.411703997412</v>
      </c>
      <c r="R4812" s="44">
        <v>221.74182209743969</v>
      </c>
      <c r="S4812" s="44">
        <v>8082.1910874417317</v>
      </c>
      <c r="T4812" s="44">
        <v>2013.3583613904414</v>
      </c>
    </row>
    <row r="4813" spans="1:20">
      <c r="A4813" s="242">
        <v>12</v>
      </c>
      <c r="B4813" s="242" t="b">
        <v>0</v>
      </c>
      <c r="C4813" s="169">
        <v>45644.249999988344</v>
      </c>
      <c r="D4813" s="44">
        <v>267221.30070855079</v>
      </c>
      <c r="E4813" s="44">
        <v>60653.858939750739</v>
      </c>
      <c r="F4813" s="44">
        <v>854.08729784362686</v>
      </c>
      <c r="G4813" s="44">
        <v>6.4621988317930512</v>
      </c>
      <c r="H4813" s="44">
        <v>40677.584113946905</v>
      </c>
      <c r="I4813" s="44">
        <v>12995.949556065862</v>
      </c>
      <c r="J4813" s="44">
        <v>944.81683216425404</v>
      </c>
      <c r="K4813" s="44">
        <v>340.32089114944154</v>
      </c>
      <c r="L4813" s="44">
        <v>11215.304424031952</v>
      </c>
      <c r="M4813" s="44">
        <v>265.28033149949152</v>
      </c>
      <c r="N4813" s="44">
        <v>2387.8451670437867</v>
      </c>
      <c r="O4813" s="44">
        <v>29467.208682271095</v>
      </c>
      <c r="P4813" s="44">
        <v>190861.45603461846</v>
      </c>
      <c r="Q4813" s="44">
        <v>32181.977105585822</v>
      </c>
      <c r="R4813" s="44">
        <v>223.65088419408477</v>
      </c>
      <c r="S4813" s="44">
        <v>8082.1910874417317</v>
      </c>
      <c r="T4813" s="44">
        <v>2013.3583613904414</v>
      </c>
    </row>
    <row r="4814" spans="1:20">
      <c r="A4814" s="242">
        <v>12</v>
      </c>
      <c r="B4814" s="242" t="b">
        <v>1</v>
      </c>
      <c r="C4814" s="169">
        <v>45644.291666655008</v>
      </c>
      <c r="D4814" s="44">
        <v>252882.73964089694</v>
      </c>
      <c r="E4814" s="44">
        <v>69915.963114671482</v>
      </c>
      <c r="F4814" s="44">
        <v>984.51008817197373</v>
      </c>
      <c r="G4814" s="44">
        <v>7.44900428531865</v>
      </c>
      <c r="H4814" s="44">
        <v>46199.559286949217</v>
      </c>
      <c r="I4814" s="44">
        <v>14760.147513278886</v>
      </c>
      <c r="J4814" s="44">
        <v>1073.075557550477</v>
      </c>
      <c r="K4814" s="44">
        <v>386.51939464259544</v>
      </c>
      <c r="L4814" s="44">
        <v>12737.7801053233</v>
      </c>
      <c r="M4814" s="44">
        <v>301.29209169455584</v>
      </c>
      <c r="N4814" s="44">
        <v>2330.6998676122371</v>
      </c>
      <c r="O4814" s="44">
        <v>32567.759713787185</v>
      </c>
      <c r="P4814" s="44">
        <v>195532.48368428575</v>
      </c>
      <c r="Q4814" s="44">
        <v>32168.994048979795</v>
      </c>
      <c r="R4814" s="44">
        <v>236.44129700010586</v>
      </c>
      <c r="S4814" s="44">
        <v>1616.4382174883465</v>
      </c>
      <c r="T4814" s="44">
        <v>402.67166715768235</v>
      </c>
    </row>
    <row r="4815" spans="1:20">
      <c r="A4815" s="242">
        <v>12</v>
      </c>
      <c r="B4815" s="242" t="b">
        <v>1</v>
      </c>
      <c r="C4815" s="169">
        <v>45644.333333321672</v>
      </c>
      <c r="D4815" s="44">
        <v>248849.6347414763</v>
      </c>
      <c r="E4815" s="44">
        <v>76183.237709120556</v>
      </c>
      <c r="F4815" s="44">
        <v>1072.7616803507026</v>
      </c>
      <c r="G4815" s="44">
        <v>8.11673384565883</v>
      </c>
      <c r="H4815" s="44">
        <v>50894.576217495138</v>
      </c>
      <c r="I4815" s="44">
        <v>16260.143260895804</v>
      </c>
      <c r="J4815" s="44">
        <v>1182.1265525862173</v>
      </c>
      <c r="K4815" s="44">
        <v>425.79931700202752</v>
      </c>
      <c r="L4815" s="44">
        <v>14032.253346520598</v>
      </c>
      <c r="M4815" s="44">
        <v>331.91081389403649</v>
      </c>
      <c r="N4815" s="44">
        <v>2358.3970242519645</v>
      </c>
      <c r="O4815" s="44">
        <v>35042.438610869802</v>
      </c>
      <c r="P4815" s="44">
        <v>197675.15830838613</v>
      </c>
      <c r="Q4815" s="44">
        <v>32174.340686929543</v>
      </c>
      <c r="R4815" s="44">
        <v>246.52306111766879</v>
      </c>
      <c r="S4815" s="44">
        <v>0</v>
      </c>
      <c r="T4815" s="44">
        <v>0</v>
      </c>
    </row>
    <row r="4816" spans="1:20">
      <c r="A4816" s="242">
        <v>12</v>
      </c>
      <c r="B4816" s="242" t="b">
        <v>1</v>
      </c>
      <c r="C4816" s="169">
        <v>45644.374999988337</v>
      </c>
      <c r="D4816" s="44">
        <v>240496.62030953087</v>
      </c>
      <c r="E4816" s="44">
        <v>80240.722593069251</v>
      </c>
      <c r="F4816" s="44">
        <v>1129.8964836616581</v>
      </c>
      <c r="G4816" s="44">
        <v>8.5490274298661681</v>
      </c>
      <c r="H4816" s="44">
        <v>51781.360783997152</v>
      </c>
      <c r="I4816" s="44">
        <v>16543.459188928184</v>
      </c>
      <c r="J4816" s="44">
        <v>1202.7238668856012</v>
      </c>
      <c r="K4816" s="44">
        <v>433.2184231388166</v>
      </c>
      <c r="L4816" s="44">
        <v>14276.75063141327</v>
      </c>
      <c r="M4816" s="44">
        <v>337.69401141902495</v>
      </c>
      <c r="N4816" s="44">
        <v>2350.9155686334152</v>
      </c>
      <c r="O4816" s="44">
        <v>35431.856049619579</v>
      </c>
      <c r="P4816" s="44">
        <v>202431.95962219097</v>
      </c>
      <c r="Q4816" s="44">
        <v>32207.705081604392</v>
      </c>
      <c r="R4816" s="44">
        <v>230.84468381157816</v>
      </c>
      <c r="S4816" s="44">
        <v>0</v>
      </c>
      <c r="T4816" s="44">
        <v>0</v>
      </c>
    </row>
    <row r="4817" spans="1:20">
      <c r="A4817" s="242">
        <v>12</v>
      </c>
      <c r="B4817" s="242" t="b">
        <v>1</v>
      </c>
      <c r="C4817" s="169">
        <v>45644.416666655001</v>
      </c>
      <c r="D4817" s="44">
        <v>242247.2121544072</v>
      </c>
      <c r="E4817" s="44">
        <v>81335.576448459251</v>
      </c>
      <c r="F4817" s="44">
        <v>1145.3134874142568</v>
      </c>
      <c r="G4817" s="44">
        <v>8.6656756271772988</v>
      </c>
      <c r="H4817" s="44">
        <v>51686.917145873624</v>
      </c>
      <c r="I4817" s="44">
        <v>16513.28569697481</v>
      </c>
      <c r="J4817" s="44">
        <v>1200.5302277859932</v>
      </c>
      <c r="K4817" s="44">
        <v>432.42827928465948</v>
      </c>
      <c r="L4817" s="44">
        <v>14250.711372309253</v>
      </c>
      <c r="M4817" s="44">
        <v>337.07809382767425</v>
      </c>
      <c r="N4817" s="44">
        <v>2375.5882639791239</v>
      </c>
      <c r="O4817" s="44">
        <v>35211.018886825303</v>
      </c>
      <c r="P4817" s="44">
        <v>202436.03446057363</v>
      </c>
      <c r="Q4817" s="44">
        <v>32182.945682824684</v>
      </c>
      <c r="R4817" s="44">
        <v>240.10696391471333</v>
      </c>
      <c r="S4817" s="44">
        <v>0</v>
      </c>
      <c r="T4817" s="44">
        <v>0</v>
      </c>
    </row>
    <row r="4818" spans="1:20">
      <c r="A4818" s="242">
        <v>12</v>
      </c>
      <c r="B4818" s="242" t="b">
        <v>1</v>
      </c>
      <c r="C4818" s="169">
        <v>45644.458333321665</v>
      </c>
      <c r="D4818" s="44">
        <v>207649.98750156321</v>
      </c>
      <c r="E4818" s="44">
        <v>77894.791769474992</v>
      </c>
      <c r="F4818" s="44">
        <v>1096.8626461931804</v>
      </c>
      <c r="G4818" s="44">
        <v>8.2990866727124182</v>
      </c>
      <c r="H4818" s="44">
        <v>50143.0100705187</v>
      </c>
      <c r="I4818" s="44">
        <v>16020.027827619528</v>
      </c>
      <c r="J4818" s="44">
        <v>1164.6699518166374</v>
      </c>
      <c r="K4818" s="44">
        <v>419.5114887922623</v>
      </c>
      <c r="L4818" s="44">
        <v>13825.03742362985</v>
      </c>
      <c r="M4818" s="44">
        <v>327.00944816751718</v>
      </c>
      <c r="N4818" s="44">
        <v>2404.2406113113962</v>
      </c>
      <c r="O4818" s="44">
        <v>36104.519044627137</v>
      </c>
      <c r="P4818" s="44">
        <v>201890.94905510434</v>
      </c>
      <c r="Q4818" s="44">
        <v>32018.617280639843</v>
      </c>
      <c r="R4818" s="44">
        <v>242.05556691050333</v>
      </c>
      <c r="S4818" s="44">
        <v>0</v>
      </c>
      <c r="T4818" s="44">
        <v>0</v>
      </c>
    </row>
    <row r="4819" spans="1:20">
      <c r="A4819" s="242">
        <v>12</v>
      </c>
      <c r="B4819" s="242" t="b">
        <v>1</v>
      </c>
      <c r="C4819" s="169">
        <v>45644.499999988329</v>
      </c>
      <c r="D4819" s="44">
        <v>212258.14235738164</v>
      </c>
      <c r="E4819" s="44">
        <v>79694.36436864479</v>
      </c>
      <c r="F4819" s="44">
        <v>1122.2030305539693</v>
      </c>
      <c r="G4819" s="44">
        <v>8.4908171932656682</v>
      </c>
      <c r="H4819" s="44">
        <v>50074.332728669062</v>
      </c>
      <c r="I4819" s="44">
        <v>15998.086326181723</v>
      </c>
      <c r="J4819" s="44">
        <v>1163.0747855848851</v>
      </c>
      <c r="K4819" s="44">
        <v>418.93691351476861</v>
      </c>
      <c r="L4819" s="44">
        <v>13806.102245628144</v>
      </c>
      <c r="M4819" s="44">
        <v>326.56156640636488</v>
      </c>
      <c r="N4819" s="44">
        <v>2398.6693684057332</v>
      </c>
      <c r="O4819" s="44">
        <v>36862.947277076368</v>
      </c>
      <c r="P4819" s="44">
        <v>203938.65637144345</v>
      </c>
      <c r="Q4819" s="44">
        <v>32088.98453153222</v>
      </c>
      <c r="R4819" s="44">
        <v>258.57629831662462</v>
      </c>
      <c r="S4819" s="44">
        <v>0</v>
      </c>
      <c r="T4819" s="44">
        <v>0</v>
      </c>
    </row>
    <row r="4820" spans="1:20">
      <c r="A4820" s="242">
        <v>12</v>
      </c>
      <c r="B4820" s="242" t="b">
        <v>1</v>
      </c>
      <c r="C4820" s="169">
        <v>45644.541666654994</v>
      </c>
      <c r="D4820" s="44">
        <v>206079.11409455258</v>
      </c>
      <c r="E4820" s="44">
        <v>77501.11034990591</v>
      </c>
      <c r="F4820" s="44">
        <v>1091.3190862989122</v>
      </c>
      <c r="G4820" s="44">
        <v>8.2571429670008811</v>
      </c>
      <c r="H4820" s="44">
        <v>49099.283845732614</v>
      </c>
      <c r="I4820" s="44">
        <v>15686.571117661859</v>
      </c>
      <c r="J4820" s="44">
        <v>1140.4273590759581</v>
      </c>
      <c r="K4820" s="44">
        <v>410.77936158578302</v>
      </c>
      <c r="L4820" s="44">
        <v>13537.269415738052</v>
      </c>
      <c r="M4820" s="44">
        <v>320.20274995922722</v>
      </c>
      <c r="N4820" s="44">
        <v>2392.9388989392787</v>
      </c>
      <c r="O4820" s="44">
        <v>35681.802723808185</v>
      </c>
      <c r="P4820" s="44">
        <v>206834.01426225225</v>
      </c>
      <c r="Q4820" s="44">
        <v>32132.808644474499</v>
      </c>
      <c r="R4820" s="44">
        <v>259.10979422597899</v>
      </c>
      <c r="S4820" s="44">
        <v>0</v>
      </c>
      <c r="T4820" s="44">
        <v>0</v>
      </c>
    </row>
    <row r="4821" spans="1:20">
      <c r="A4821" s="242">
        <v>12</v>
      </c>
      <c r="B4821" s="242" t="b">
        <v>1</v>
      </c>
      <c r="C4821" s="169">
        <v>45644.583333321658</v>
      </c>
      <c r="D4821" s="44">
        <v>206002.7575145213</v>
      </c>
      <c r="E4821" s="44">
        <v>79489.200831460737</v>
      </c>
      <c r="F4821" s="44">
        <v>1119.314054087301</v>
      </c>
      <c r="G4821" s="44">
        <v>8.4689586076209498</v>
      </c>
      <c r="H4821" s="44">
        <v>46149.103021875126</v>
      </c>
      <c r="I4821" s="44">
        <v>14744.027404625098</v>
      </c>
      <c r="J4821" s="44">
        <v>1071.9036116355817</v>
      </c>
      <c r="K4821" s="44">
        <v>386.09726236831909</v>
      </c>
      <c r="L4821" s="44">
        <v>12723.868699687202</v>
      </c>
      <c r="M4821" s="44">
        <v>300.96303934258759</v>
      </c>
      <c r="N4821" s="44">
        <v>2327.6754063182184</v>
      </c>
      <c r="O4821" s="44">
        <v>35020.38929152854</v>
      </c>
      <c r="P4821" s="44">
        <v>209862.02329677431</v>
      </c>
      <c r="Q4821" s="44">
        <v>32141.958608177792</v>
      </c>
      <c r="R4821" s="44">
        <v>236.53232920236843</v>
      </c>
      <c r="S4821" s="44">
        <v>0</v>
      </c>
      <c r="T4821" s="44">
        <v>0</v>
      </c>
    </row>
    <row r="4822" spans="1:20">
      <c r="A4822" s="242">
        <v>12</v>
      </c>
      <c r="B4822" s="242" t="b">
        <v>1</v>
      </c>
      <c r="C4822" s="169">
        <v>45644.624999988322</v>
      </c>
      <c r="D4822" s="44">
        <v>212562.03602836927</v>
      </c>
      <c r="E4822" s="44">
        <v>76405.191227590287</v>
      </c>
      <c r="F4822" s="44">
        <v>1075.8870821660264</v>
      </c>
      <c r="G4822" s="44">
        <v>8.1403812737506218</v>
      </c>
      <c r="H4822" s="44">
        <v>43363.652205610109</v>
      </c>
      <c r="I4822" s="44">
        <v>13854.112748000465</v>
      </c>
      <c r="J4822" s="44">
        <v>1007.2060423551455</v>
      </c>
      <c r="K4822" s="44">
        <v>362.79334389103582</v>
      </c>
      <c r="L4822" s="44">
        <v>11955.886049216337</v>
      </c>
      <c r="M4822" s="44">
        <v>282.79762141008644</v>
      </c>
      <c r="N4822" s="44">
        <v>2351.5523062043771</v>
      </c>
      <c r="O4822" s="44">
        <v>34230.897977991342</v>
      </c>
      <c r="P4822" s="44">
        <v>211183.73585399397</v>
      </c>
      <c r="Q4822" s="44">
        <v>32095.427974440394</v>
      </c>
      <c r="R4822" s="44">
        <v>242.57113721389854</v>
      </c>
      <c r="S4822" s="44">
        <v>0</v>
      </c>
      <c r="T4822" s="44">
        <v>0</v>
      </c>
    </row>
    <row r="4823" spans="1:20">
      <c r="A4823" s="242">
        <v>12</v>
      </c>
      <c r="B4823" s="242" t="b">
        <v>1</v>
      </c>
      <c r="C4823" s="169">
        <v>45644.666666654986</v>
      </c>
      <c r="D4823" s="44">
        <v>224291.09334798876</v>
      </c>
      <c r="E4823" s="44">
        <v>70439.400918470579</v>
      </c>
      <c r="F4823" s="44">
        <v>991.88079116187009</v>
      </c>
      <c r="G4823" s="44">
        <v>7.5047725286481768</v>
      </c>
      <c r="H4823" s="44">
        <v>37812.231007635746</v>
      </c>
      <c r="I4823" s="44">
        <v>12080.507175672163</v>
      </c>
      <c r="J4823" s="44">
        <v>878.26337517051138</v>
      </c>
      <c r="K4823" s="44">
        <v>316.34848610527632</v>
      </c>
      <c r="L4823" s="44">
        <v>10425.291740889174</v>
      </c>
      <c r="M4823" s="44">
        <v>246.59382790143974</v>
      </c>
      <c r="N4823" s="44">
        <v>2458.9981870198885</v>
      </c>
      <c r="O4823" s="44">
        <v>33323.039303434489</v>
      </c>
      <c r="P4823" s="44">
        <v>210410.67839537226</v>
      </c>
      <c r="Q4823" s="44">
        <v>32093.603019217291</v>
      </c>
      <c r="R4823" s="44">
        <v>234.39768829273237</v>
      </c>
      <c r="S4823" s="44">
        <v>0</v>
      </c>
      <c r="T4823" s="44">
        <v>0</v>
      </c>
    </row>
    <row r="4824" spans="1:20">
      <c r="A4824" s="242">
        <v>12</v>
      </c>
      <c r="B4824" s="242" t="b">
        <v>1</v>
      </c>
      <c r="C4824" s="169">
        <v>45644.708333321651</v>
      </c>
      <c r="D4824" s="44">
        <v>225209.04289592413</v>
      </c>
      <c r="E4824" s="44">
        <v>71318.163659826678</v>
      </c>
      <c r="F4824" s="44">
        <v>1004.254943579048</v>
      </c>
      <c r="G4824" s="44">
        <v>7.5983978916486663</v>
      </c>
      <c r="H4824" s="44">
        <v>35999.039910980675</v>
      </c>
      <c r="I4824" s="44">
        <v>11501.2166268129</v>
      </c>
      <c r="J4824" s="44">
        <v>836.14844859937546</v>
      </c>
      <c r="K4824" s="44">
        <v>301.17878457852521</v>
      </c>
      <c r="L4824" s="44">
        <v>9925.3729140737269</v>
      </c>
      <c r="M4824" s="44">
        <v>234.76903678687438</v>
      </c>
      <c r="N4824" s="44">
        <v>2681.6896887188391</v>
      </c>
      <c r="O4824" s="44">
        <v>32360.844491224972</v>
      </c>
      <c r="P4824" s="44">
        <v>211745.25531839504</v>
      </c>
      <c r="Q4824" s="44">
        <v>32102.006514410255</v>
      </c>
      <c r="R4824" s="44">
        <v>245.18975454642685</v>
      </c>
      <c r="S4824" s="44">
        <v>2559.3606261048149</v>
      </c>
      <c r="T4824" s="44">
        <v>637.56345379814138</v>
      </c>
    </row>
    <row r="4825" spans="1:20">
      <c r="A4825" s="242">
        <v>12</v>
      </c>
      <c r="B4825" s="242" t="b">
        <v>1</v>
      </c>
      <c r="C4825" s="169">
        <v>45644.749999988315</v>
      </c>
      <c r="D4825" s="44">
        <v>252055.36965698903</v>
      </c>
      <c r="E4825" s="44">
        <v>70727.772111580096</v>
      </c>
      <c r="F4825" s="44">
        <v>995.94144249393946</v>
      </c>
      <c r="G4825" s="44">
        <v>7.5354962454868062</v>
      </c>
      <c r="H4825" s="44">
        <v>34025.888521883069</v>
      </c>
      <c r="I4825" s="44">
        <v>10870.820882381222</v>
      </c>
      <c r="J4825" s="44">
        <v>790.3181298762803</v>
      </c>
      <c r="K4825" s="44">
        <v>284.67080718170087</v>
      </c>
      <c r="L4825" s="44">
        <v>9381.3510901266218</v>
      </c>
      <c r="M4825" s="44">
        <v>221.90105885750106</v>
      </c>
      <c r="N4825" s="44">
        <v>2554.664844453112</v>
      </c>
      <c r="O4825" s="44">
        <v>31389.439678326613</v>
      </c>
      <c r="P4825" s="44">
        <v>210971.01918751386</v>
      </c>
      <c r="Q4825" s="44">
        <v>32109.237641881478</v>
      </c>
      <c r="R4825" s="44">
        <v>240.943611696847</v>
      </c>
      <c r="S4825" s="44">
        <v>8082.1910874417317</v>
      </c>
      <c r="T4825" s="44">
        <v>2013.3583613904414</v>
      </c>
    </row>
    <row r="4826" spans="1:20">
      <c r="A4826" s="242">
        <v>12</v>
      </c>
      <c r="B4826" s="242" t="b">
        <v>1</v>
      </c>
      <c r="C4826" s="169">
        <v>45644.791666654979</v>
      </c>
      <c r="D4826" s="44">
        <v>258094.2831356659</v>
      </c>
      <c r="E4826" s="44">
        <v>69582.678893439996</v>
      </c>
      <c r="F4826" s="44">
        <v>979.81700145166667</v>
      </c>
      <c r="G4826" s="44">
        <v>7.4134954332398957</v>
      </c>
      <c r="H4826" s="44">
        <v>29982.079762675956</v>
      </c>
      <c r="I4826" s="44">
        <v>9578.8775235568646</v>
      </c>
      <c r="J4826" s="44">
        <v>696.39272439866852</v>
      </c>
      <c r="K4826" s="44">
        <v>250.83908805314442</v>
      </c>
      <c r="L4826" s="44">
        <v>8266.4238579676967</v>
      </c>
      <c r="M4826" s="44">
        <v>195.52921422783919</v>
      </c>
      <c r="N4826" s="44">
        <v>2378.1352142629721</v>
      </c>
      <c r="O4826" s="44">
        <v>31287.708528749932</v>
      </c>
      <c r="P4826" s="44">
        <v>211386.66954072067</v>
      </c>
      <c r="Q4826" s="44">
        <v>32018.2509157268</v>
      </c>
      <c r="R4826" s="44">
        <v>222.07235533332158</v>
      </c>
      <c r="S4826" s="44">
        <v>8082.1910874417317</v>
      </c>
      <c r="T4826" s="44">
        <v>2013.3583613904414</v>
      </c>
    </row>
    <row r="4827" spans="1:20">
      <c r="A4827" s="242">
        <v>12</v>
      </c>
      <c r="B4827" s="242" t="b">
        <v>1</v>
      </c>
      <c r="C4827" s="169">
        <v>45644.833333321643</v>
      </c>
      <c r="D4827" s="44">
        <v>239386.15470343153</v>
      </c>
      <c r="E4827" s="44">
        <v>66889.849050035875</v>
      </c>
      <c r="F4827" s="44">
        <v>941.89836272514685</v>
      </c>
      <c r="G4827" s="44">
        <v>7.1265952726821133</v>
      </c>
      <c r="H4827" s="44">
        <v>29311.956638474501</v>
      </c>
      <c r="I4827" s="44">
        <v>9364.7820577573275</v>
      </c>
      <c r="J4827" s="44">
        <v>680.82779788792845</v>
      </c>
      <c r="K4827" s="44">
        <v>245.23263664321684</v>
      </c>
      <c r="L4827" s="44">
        <v>8081.6627664916223</v>
      </c>
      <c r="M4827" s="44">
        <v>191.15898211091547</v>
      </c>
      <c r="N4827" s="44">
        <v>2353.6215768058514</v>
      </c>
      <c r="O4827" s="44">
        <v>31958.715619874954</v>
      </c>
      <c r="P4827" s="44">
        <v>212638.1163931021</v>
      </c>
      <c r="Q4827" s="44">
        <v>31967.250630050254</v>
      </c>
      <c r="R4827" s="44">
        <v>223.66828696987014</v>
      </c>
      <c r="S4827" s="44">
        <v>8082.1910874417317</v>
      </c>
      <c r="T4827" s="44">
        <v>2013.3583613904414</v>
      </c>
    </row>
    <row r="4828" spans="1:20">
      <c r="A4828" s="242">
        <v>12</v>
      </c>
      <c r="B4828" s="242" t="b">
        <v>0</v>
      </c>
      <c r="C4828" s="169">
        <v>45644.874999988308</v>
      </c>
      <c r="D4828" s="44">
        <v>231986.73923836017</v>
      </c>
      <c r="E4828" s="44">
        <v>64690.904444107262</v>
      </c>
      <c r="F4828" s="44">
        <v>910.93428740636205</v>
      </c>
      <c r="G4828" s="44">
        <v>6.8923147584328097</v>
      </c>
      <c r="H4828" s="44">
        <v>28882.436413374347</v>
      </c>
      <c r="I4828" s="44">
        <v>9227.5560326552659</v>
      </c>
      <c r="J4828" s="44">
        <v>670.85134655068043</v>
      </c>
      <c r="K4828" s="44">
        <v>241.63914138146956</v>
      </c>
      <c r="L4828" s="44">
        <v>7963.2388191086375</v>
      </c>
      <c r="M4828" s="44">
        <v>188.35785047583298</v>
      </c>
      <c r="N4828" s="44">
        <v>2353.3032923564724</v>
      </c>
      <c r="O4828" s="44">
        <v>31198.08466042353</v>
      </c>
      <c r="P4828" s="44">
        <v>214135.61949873087</v>
      </c>
      <c r="Q4828" s="44">
        <v>31938.66042814852</v>
      </c>
      <c r="R4828" s="44">
        <v>236.68154493397344</v>
      </c>
      <c r="S4828" s="44">
        <v>8082.1910874417317</v>
      </c>
      <c r="T4828" s="44">
        <v>2013.3583613904414</v>
      </c>
    </row>
    <row r="4829" spans="1:20">
      <c r="A4829" s="242">
        <v>12</v>
      </c>
      <c r="B4829" s="242" t="b">
        <v>0</v>
      </c>
      <c r="C4829" s="169">
        <v>45644.916666654972</v>
      </c>
      <c r="D4829" s="44">
        <v>210849.92900333609</v>
      </c>
      <c r="E4829" s="44">
        <v>59448.052379540299</v>
      </c>
      <c r="F4829" s="44">
        <v>837.10793190163065</v>
      </c>
      <c r="G4829" s="44">
        <v>6.3337294832475539</v>
      </c>
      <c r="H4829" s="44">
        <v>28032.307080481653</v>
      </c>
      <c r="I4829" s="44">
        <v>8955.9509664483649</v>
      </c>
      <c r="J4829" s="44">
        <v>651.10542208811648</v>
      </c>
      <c r="K4829" s="44">
        <v>234.52670394290681</v>
      </c>
      <c r="L4829" s="44">
        <v>7728.8478277094773</v>
      </c>
      <c r="M4829" s="44">
        <v>182.81370137849535</v>
      </c>
      <c r="N4829" s="44">
        <v>2373.5189933776501</v>
      </c>
      <c r="O4829" s="44">
        <v>30100.593019804135</v>
      </c>
      <c r="P4829" s="44">
        <v>216490.55615858271</v>
      </c>
      <c r="Q4829" s="44">
        <v>31700.463700371016</v>
      </c>
      <c r="R4829" s="44">
        <v>241.06746269601979</v>
      </c>
      <c r="S4829" s="44">
        <v>8082.1910874417317</v>
      </c>
      <c r="T4829" s="44">
        <v>2013.3583613904414</v>
      </c>
    </row>
    <row r="4830" spans="1:20">
      <c r="A4830" s="242">
        <v>12</v>
      </c>
      <c r="B4830" s="242" t="b">
        <v>0</v>
      </c>
      <c r="C4830" s="169">
        <v>45644.958333321636</v>
      </c>
      <c r="D4830" s="44">
        <v>208339.84820485269</v>
      </c>
      <c r="E4830" s="44">
        <v>57840.358408088636</v>
      </c>
      <c r="F4830" s="44">
        <v>814.46945474883159</v>
      </c>
      <c r="G4830" s="44">
        <v>6.1624421441432835</v>
      </c>
      <c r="H4830" s="44">
        <v>26675.079990514023</v>
      </c>
      <c r="I4830" s="44">
        <v>8522.3348807945022</v>
      </c>
      <c r="J4830" s="44">
        <v>619.58115564990737</v>
      </c>
      <c r="K4830" s="44">
        <v>223.17173430026324</v>
      </c>
      <c r="L4830" s="44">
        <v>7354.6438203158568</v>
      </c>
      <c r="M4830" s="44">
        <v>173.96249597411006</v>
      </c>
      <c r="N4830" s="44">
        <v>2332.2916272035404</v>
      </c>
      <c r="O4830" s="44">
        <v>28678.398692701547</v>
      </c>
      <c r="P4830" s="44">
        <v>210054.16371323951</v>
      </c>
      <c r="Q4830" s="44">
        <v>31876.808871703728</v>
      </c>
      <c r="R4830" s="44">
        <v>229.57032260793187</v>
      </c>
      <c r="S4830" s="44">
        <v>8082.1910874417317</v>
      </c>
      <c r="T4830" s="44">
        <v>2013.3583613904414</v>
      </c>
    </row>
    <row r="4831" spans="1:20">
      <c r="A4831" s="242">
        <v>12</v>
      </c>
      <c r="B4831" s="242" t="b">
        <v>0</v>
      </c>
      <c r="C4831" s="169">
        <v>45644.9999999883</v>
      </c>
      <c r="D4831" s="44">
        <v>215304.78829241966</v>
      </c>
      <c r="E4831" s="44">
        <v>58137.540389576468</v>
      </c>
      <c r="F4831" s="44">
        <v>818.65417374237302</v>
      </c>
      <c r="G4831" s="44">
        <v>6.1941045822333018</v>
      </c>
      <c r="H4831" s="44">
        <v>27259.269019943637</v>
      </c>
      <c r="I4831" s="44">
        <v>8708.9755410757807</v>
      </c>
      <c r="J4831" s="44">
        <v>633.15009392865716</v>
      </c>
      <c r="K4831" s="44">
        <v>228.05923525258868</v>
      </c>
      <c r="L4831" s="44">
        <v>7515.7118372334717</v>
      </c>
      <c r="M4831" s="44">
        <v>177.77230579347736</v>
      </c>
      <c r="N4831" s="44">
        <v>2356.8052646606616</v>
      </c>
      <c r="O4831" s="44">
        <v>27164.324851903944</v>
      </c>
      <c r="P4831" s="44">
        <v>210079.28627054088</v>
      </c>
      <c r="Q4831" s="44">
        <v>31829.069233753278</v>
      </c>
      <c r="R4831" s="44">
        <v>232.98379118469904</v>
      </c>
      <c r="S4831" s="44">
        <v>8082.1910874417317</v>
      </c>
      <c r="T4831" s="44">
        <v>2013.3583613904414</v>
      </c>
    </row>
    <row r="4832" spans="1:20">
      <c r="A4832" s="242">
        <v>12</v>
      </c>
      <c r="B4832" s="242" t="b">
        <v>0</v>
      </c>
      <c r="C4832" s="169">
        <v>45645.041666654965</v>
      </c>
      <c r="D4832" s="44">
        <v>218246.57037346857</v>
      </c>
      <c r="E4832" s="44">
        <v>60781.581007787325</v>
      </c>
      <c r="F4832" s="44">
        <v>855.88579505173902</v>
      </c>
      <c r="G4832" s="44">
        <v>6.4758066287788969</v>
      </c>
      <c r="H4832" s="44">
        <v>26987.988056046343</v>
      </c>
      <c r="I4832" s="44">
        <v>8622.3048648513941</v>
      </c>
      <c r="J4832" s="44">
        <v>626.84906041059173</v>
      </c>
      <c r="K4832" s="44">
        <v>225.7896171964428</v>
      </c>
      <c r="L4832" s="44">
        <v>7440.9163777482117</v>
      </c>
      <c r="M4832" s="44">
        <v>176.00313720591859</v>
      </c>
      <c r="N4832" s="44">
        <v>2256.0448753319456</v>
      </c>
      <c r="O4832" s="44">
        <v>24655.78261017703</v>
      </c>
      <c r="P4832" s="44">
        <v>209213.26524699896</v>
      </c>
      <c r="Q4832" s="44">
        <v>31946.333483296097</v>
      </c>
      <c r="R4832" s="44">
        <v>228.71277655685088</v>
      </c>
      <c r="S4832" s="44">
        <v>8082.1910874417317</v>
      </c>
      <c r="T4832" s="44">
        <v>2013.3583613904414</v>
      </c>
    </row>
    <row r="4833" spans="1:20">
      <c r="A4833" s="242">
        <v>12</v>
      </c>
      <c r="B4833" s="242" t="b">
        <v>0</v>
      </c>
      <c r="C4833" s="169">
        <v>45645.083333321629</v>
      </c>
      <c r="D4833" s="44">
        <v>212637.94814015066</v>
      </c>
      <c r="E4833" s="44">
        <v>57054.153617188982</v>
      </c>
      <c r="F4833" s="44">
        <v>803.39864182531744</v>
      </c>
      <c r="G4833" s="44">
        <v>6.0786781137895254</v>
      </c>
      <c r="H4833" s="44">
        <v>27066.906899669819</v>
      </c>
      <c r="I4833" s="44">
        <v>8647.5183905091799</v>
      </c>
      <c r="J4833" s="44">
        <v>628.68210564802587</v>
      </c>
      <c r="K4833" s="44">
        <v>226.44987595505515</v>
      </c>
      <c r="L4833" s="44">
        <v>7462.6752622864497</v>
      </c>
      <c r="M4833" s="44">
        <v>176.51780929016394</v>
      </c>
      <c r="N4833" s="44">
        <v>2272.2810930387641</v>
      </c>
      <c r="O4833" s="44">
        <v>24086.753621005315</v>
      </c>
      <c r="P4833" s="44">
        <v>205726.56748362511</v>
      </c>
      <c r="Q4833" s="44">
        <v>31908.609346156016</v>
      </c>
      <c r="R4833" s="44">
        <v>218.15623782745473</v>
      </c>
      <c r="S4833" s="44">
        <v>8082.1910874417317</v>
      </c>
      <c r="T4833" s="44">
        <v>2013.3583613904414</v>
      </c>
    </row>
    <row r="4834" spans="1:20">
      <c r="A4834" s="242">
        <v>12</v>
      </c>
      <c r="B4834" s="242" t="b">
        <v>0</v>
      </c>
      <c r="C4834" s="169">
        <v>45645.124999988293</v>
      </c>
      <c r="D4834" s="44">
        <v>219401.74335490941</v>
      </c>
      <c r="E4834" s="44">
        <v>58437.464574311532</v>
      </c>
      <c r="F4834" s="44">
        <v>822.87750661807308</v>
      </c>
      <c r="G4834" s="44">
        <v>6.2260591808376002</v>
      </c>
      <c r="H4834" s="44">
        <v>25851.055696551921</v>
      </c>
      <c r="I4834" s="44">
        <v>8259.0700288970529</v>
      </c>
      <c r="J4834" s="44">
        <v>600.44157201911048</v>
      </c>
      <c r="K4834" s="44">
        <v>216.27769946121236</v>
      </c>
      <c r="L4834" s="44">
        <v>7127.450305487273</v>
      </c>
      <c r="M4834" s="44">
        <v>168.58859182942041</v>
      </c>
      <c r="N4834" s="44">
        <v>2272.1218664779722</v>
      </c>
      <c r="O4834" s="44">
        <v>23900.165665943801</v>
      </c>
      <c r="P4834" s="44">
        <v>207870.43761816007</v>
      </c>
      <c r="Q4834" s="44">
        <v>31849.345241909607</v>
      </c>
      <c r="R4834" s="44">
        <v>220.75371788295615</v>
      </c>
      <c r="S4834" s="44">
        <v>8082.1910874417317</v>
      </c>
      <c r="T4834" s="44">
        <v>2013.3583613904414</v>
      </c>
    </row>
    <row r="4835" spans="1:20">
      <c r="A4835" s="242">
        <v>12</v>
      </c>
      <c r="B4835" s="242" t="b">
        <v>0</v>
      </c>
      <c r="C4835" s="169">
        <v>45645.166666654957</v>
      </c>
      <c r="D4835" s="44">
        <v>217965.74307200059</v>
      </c>
      <c r="E4835" s="44">
        <v>58336.243598308371</v>
      </c>
      <c r="F4835" s="44">
        <v>821.45218016084777</v>
      </c>
      <c r="G4835" s="44">
        <v>6.2152748699245821</v>
      </c>
      <c r="H4835" s="44">
        <v>28343.977642598784</v>
      </c>
      <c r="I4835" s="44">
        <v>9055.5255845485608</v>
      </c>
      <c r="J4835" s="44">
        <v>658.3445833999948</v>
      </c>
      <c r="K4835" s="44">
        <v>237.13423351368047</v>
      </c>
      <c r="L4835" s="44">
        <v>7814.7791904069563</v>
      </c>
      <c r="M4835" s="44">
        <v>184.84627218716136</v>
      </c>
      <c r="N4835" s="44">
        <v>2326.4019311762945</v>
      </c>
      <c r="O4835" s="44">
        <v>24069.486799029175</v>
      </c>
      <c r="P4835" s="44">
        <v>208203.56407503036</v>
      </c>
      <c r="Q4835" s="44">
        <v>31769.637975515288</v>
      </c>
      <c r="R4835" s="44">
        <v>218.71010917558269</v>
      </c>
      <c r="S4835" s="44">
        <v>8082.1910874417317</v>
      </c>
      <c r="T4835" s="44">
        <v>2013.3583613904414</v>
      </c>
    </row>
    <row r="4836" spans="1:20">
      <c r="A4836" s="242">
        <v>12</v>
      </c>
      <c r="B4836" s="242" t="b">
        <v>0</v>
      </c>
      <c r="C4836" s="169">
        <v>45645.208333321621</v>
      </c>
      <c r="D4836" s="44">
        <v>249212.76530162917</v>
      </c>
      <c r="E4836" s="44">
        <v>61893.589097024698</v>
      </c>
      <c r="F4836" s="44">
        <v>871.54435331528532</v>
      </c>
      <c r="G4836" s="44">
        <v>6.5942824768259642</v>
      </c>
      <c r="H4836" s="44">
        <v>34693.345413560841</v>
      </c>
      <c r="I4836" s="44">
        <v>11084.064522190174</v>
      </c>
      <c r="J4836" s="44">
        <v>805.82112789687744</v>
      </c>
      <c r="K4836" s="44">
        <v>290.25495208920864</v>
      </c>
      <c r="L4836" s="44">
        <v>9565.3770688847289</v>
      </c>
      <c r="M4836" s="44">
        <v>226.25390304288598</v>
      </c>
      <c r="N4836" s="44">
        <v>2356.6460380998697</v>
      </c>
      <c r="O4836" s="44">
        <v>25169.474422597996</v>
      </c>
      <c r="P4836" s="44">
        <v>206827.24531584795</v>
      </c>
      <c r="Q4836" s="44">
        <v>31799.556250226815</v>
      </c>
      <c r="R4836" s="44">
        <v>239.73887653434707</v>
      </c>
      <c r="S4836" s="44">
        <v>8082.1910874417317</v>
      </c>
      <c r="T4836" s="44">
        <v>2013.3583613904414</v>
      </c>
    </row>
    <row r="4837" spans="1:20">
      <c r="A4837" s="242">
        <v>12</v>
      </c>
      <c r="B4837" s="242" t="b">
        <v>0</v>
      </c>
      <c r="C4837" s="169">
        <v>45645.249999988286</v>
      </c>
      <c r="D4837" s="44">
        <v>268426.11619555589</v>
      </c>
      <c r="E4837" s="44">
        <v>67591.042103926346</v>
      </c>
      <c r="F4837" s="44">
        <v>951.77209691341864</v>
      </c>
      <c r="G4837" s="44">
        <v>7.2013019609773039</v>
      </c>
      <c r="H4837" s="44">
        <v>42297.32310387637</v>
      </c>
      <c r="I4837" s="44">
        <v>13513.434718118517</v>
      </c>
      <c r="J4837" s="44">
        <v>982.4384533773333</v>
      </c>
      <c r="K4837" s="44">
        <v>353.87211422449366</v>
      </c>
      <c r="L4837" s="44">
        <v>11661.886153385552</v>
      </c>
      <c r="M4837" s="44">
        <v>275.84351772479675</v>
      </c>
      <c r="N4837" s="44">
        <v>2418.8850694269113</v>
      </c>
      <c r="O4837" s="44">
        <v>28903.222372432727</v>
      </c>
      <c r="P4837" s="44">
        <v>207221.89846466144</v>
      </c>
      <c r="Q4837" s="44">
        <v>31746.385252440476</v>
      </c>
      <c r="R4837" s="44">
        <v>227.9664140767315</v>
      </c>
      <c r="S4837" s="44">
        <v>8082.1910874417317</v>
      </c>
      <c r="T4837" s="44">
        <v>2013.3583613904414</v>
      </c>
    </row>
    <row r="4838" spans="1:20">
      <c r="A4838" s="242">
        <v>12</v>
      </c>
      <c r="B4838" s="242" t="b">
        <v>1</v>
      </c>
      <c r="C4838" s="169">
        <v>45645.29166665495</v>
      </c>
      <c r="D4838" s="44">
        <v>254781.29343350948</v>
      </c>
      <c r="E4838" s="44">
        <v>72861.288710206267</v>
      </c>
      <c r="F4838" s="44">
        <v>1025.9842041331488</v>
      </c>
      <c r="G4838" s="44">
        <v>7.7628059123778836</v>
      </c>
      <c r="H4838" s="44">
        <v>47751.803802531867</v>
      </c>
      <c r="I4838" s="44">
        <v>15256.069084399807</v>
      </c>
      <c r="J4838" s="44">
        <v>1109.1294869541728</v>
      </c>
      <c r="K4838" s="44">
        <v>399.50593866510042</v>
      </c>
      <c r="L4838" s="44">
        <v>13165.752787624866</v>
      </c>
      <c r="M4838" s="44">
        <v>311.41511027177881</v>
      </c>
      <c r="N4838" s="44">
        <v>2469.344877371665</v>
      </c>
      <c r="O4838" s="44">
        <v>32122.508988601472</v>
      </c>
      <c r="P4838" s="44">
        <v>208594.00768006008</v>
      </c>
      <c r="Q4838" s="44">
        <v>31774.927368947378</v>
      </c>
      <c r="R4838" s="44">
        <v>221.95273178955415</v>
      </c>
      <c r="S4838" s="44">
        <v>1751.1415173606413</v>
      </c>
      <c r="T4838" s="44">
        <v>436.22765862234479</v>
      </c>
    </row>
    <row r="4839" spans="1:20">
      <c r="A4839" s="242">
        <v>12</v>
      </c>
      <c r="B4839" s="242" t="b">
        <v>1</v>
      </c>
      <c r="C4839" s="169">
        <v>45645.333333321614</v>
      </c>
      <c r="D4839" s="44">
        <v>247850.07162696798</v>
      </c>
      <c r="E4839" s="44">
        <v>80581.656118095649</v>
      </c>
      <c r="F4839" s="44">
        <v>1134.6972827900918</v>
      </c>
      <c r="G4839" s="44">
        <v>8.5853512560110676</v>
      </c>
      <c r="H4839" s="44">
        <v>51649.797507009156</v>
      </c>
      <c r="I4839" s="44">
        <v>16501.426463819011</v>
      </c>
      <c r="J4839" s="44">
        <v>1199.6680512244559</v>
      </c>
      <c r="K4839" s="44">
        <v>432.11772523252807</v>
      </c>
      <c r="L4839" s="44">
        <v>14240.477036641505</v>
      </c>
      <c r="M4839" s="44">
        <v>336.83601676440702</v>
      </c>
      <c r="N4839" s="44">
        <v>2418.8850694269113</v>
      </c>
      <c r="O4839" s="44">
        <v>33917.195696927498</v>
      </c>
      <c r="P4839" s="44">
        <v>210578.58867781819</v>
      </c>
      <c r="Q4839" s="44">
        <v>31718.326279662655</v>
      </c>
      <c r="R4839" s="44">
        <v>225.65097849299241</v>
      </c>
      <c r="S4839" s="44">
        <v>0</v>
      </c>
      <c r="T4839" s="44">
        <v>0</v>
      </c>
    </row>
    <row r="4840" spans="1:20">
      <c r="A4840" s="242">
        <v>12</v>
      </c>
      <c r="B4840" s="242" t="b">
        <v>1</v>
      </c>
      <c r="C4840" s="169">
        <v>45645.374999988278</v>
      </c>
      <c r="D4840" s="44">
        <v>266021.97210545797</v>
      </c>
      <c r="E4840" s="44">
        <v>81202.521173104746</v>
      </c>
      <c r="F4840" s="44">
        <v>1143.4398915280617</v>
      </c>
      <c r="G4840" s="44">
        <v>8.6514996182639354</v>
      </c>
      <c r="H4840" s="44">
        <v>54861.449416697818</v>
      </c>
      <c r="I4840" s="44">
        <v>17527.506726920128</v>
      </c>
      <c r="J4840" s="44">
        <v>1274.264978486071</v>
      </c>
      <c r="K4840" s="44">
        <v>458.98737011864864</v>
      </c>
      <c r="L4840" s="44">
        <v>15125.968509544196</v>
      </c>
      <c r="M4840" s="44">
        <v>357.7809204950853</v>
      </c>
      <c r="N4840" s="44">
        <v>2558.3258746458882</v>
      </c>
      <c r="O4840" s="44">
        <v>35703.395622239077</v>
      </c>
      <c r="P4840" s="44">
        <v>210872.75159742616</v>
      </c>
      <c r="Q4840" s="44">
        <v>31692.096841669358</v>
      </c>
      <c r="R4840" s="44">
        <v>238.46426138461638</v>
      </c>
      <c r="S4840" s="44">
        <v>0</v>
      </c>
      <c r="T4840" s="44">
        <v>0</v>
      </c>
    </row>
    <row r="4841" spans="1:20">
      <c r="A4841" s="242">
        <v>12</v>
      </c>
      <c r="B4841" s="242" t="b">
        <v>1</v>
      </c>
      <c r="C4841" s="169">
        <v>45645.416666654943</v>
      </c>
      <c r="D4841" s="44">
        <v>261435.64217335786</v>
      </c>
      <c r="E4841" s="44">
        <v>87008.90631401306</v>
      </c>
      <c r="F4841" s="44">
        <v>1225.2015449813703</v>
      </c>
      <c r="G4841" s="44">
        <v>9.2701249774812258</v>
      </c>
      <c r="H4841" s="44">
        <v>53959.011661301673</v>
      </c>
      <c r="I4841" s="44">
        <v>17239.189812283192</v>
      </c>
      <c r="J4841" s="44">
        <v>1253.3040881123854</v>
      </c>
      <c r="K4841" s="44">
        <v>451.43730470023507</v>
      </c>
      <c r="L4841" s="44">
        <v>14877.155450190514</v>
      </c>
      <c r="M4841" s="44">
        <v>351.89564013432107</v>
      </c>
      <c r="N4841" s="44">
        <v>2508.9803152822674</v>
      </c>
      <c r="O4841" s="44">
        <v>36717.271834052561</v>
      </c>
      <c r="P4841" s="44">
        <v>216822.47026684327</v>
      </c>
      <c r="Q4841" s="44">
        <v>31575.796589803984</v>
      </c>
      <c r="R4841" s="44">
        <v>252.11916641402766</v>
      </c>
      <c r="S4841" s="44">
        <v>0</v>
      </c>
      <c r="T4841" s="44">
        <v>0</v>
      </c>
    </row>
    <row r="4842" spans="1:20">
      <c r="A4842" s="242">
        <v>12</v>
      </c>
      <c r="B4842" s="242" t="b">
        <v>1</v>
      </c>
      <c r="C4842" s="169">
        <v>45645.458333321607</v>
      </c>
      <c r="D4842" s="44">
        <v>232753.01782764643</v>
      </c>
      <c r="E4842" s="44">
        <v>85641.323507595516</v>
      </c>
      <c r="F4842" s="44">
        <v>1205.9441535453068</v>
      </c>
      <c r="G4842" s="44">
        <v>9.1244196230570278</v>
      </c>
      <c r="H4842" s="44">
        <v>51506.656880189854</v>
      </c>
      <c r="I4842" s="44">
        <v>16455.69492872203</v>
      </c>
      <c r="J4842" s="44">
        <v>1196.3433288612355</v>
      </c>
      <c r="K4842" s="44">
        <v>430.92016773888793</v>
      </c>
      <c r="L4842" s="44">
        <v>14201.011425784965</v>
      </c>
      <c r="M4842" s="44">
        <v>335.90252000542301</v>
      </c>
      <c r="N4842" s="44">
        <v>2487.0136281089949</v>
      </c>
      <c r="O4842" s="44">
        <v>37681.444470206989</v>
      </c>
      <c r="P4842" s="44">
        <v>217702.71954837424</v>
      </c>
      <c r="Q4842" s="44">
        <v>31550.167074355792</v>
      </c>
      <c r="R4842" s="44">
        <v>246.67203784119437</v>
      </c>
      <c r="S4842" s="44">
        <v>0</v>
      </c>
      <c r="T4842" s="44">
        <v>0</v>
      </c>
    </row>
    <row r="4843" spans="1:20">
      <c r="A4843" s="242">
        <v>12</v>
      </c>
      <c r="B4843" s="242" t="b">
        <v>1</v>
      </c>
      <c r="C4843" s="169">
        <v>45645.499999988271</v>
      </c>
      <c r="D4843" s="44">
        <v>244600.22706927743</v>
      </c>
      <c r="E4843" s="44">
        <v>88588.147349515988</v>
      </c>
      <c r="F4843" s="44">
        <v>1247.4393668155305</v>
      </c>
      <c r="G4843" s="44">
        <v>9.438380876662908</v>
      </c>
      <c r="H4843" s="44">
        <v>51390.56649358516</v>
      </c>
      <c r="I4843" s="44">
        <v>16418.605587230348</v>
      </c>
      <c r="J4843" s="44">
        <v>1193.6469014871486</v>
      </c>
      <c r="K4843" s="44">
        <v>429.94892068270775</v>
      </c>
      <c r="L4843" s="44">
        <v>14169.003894983036</v>
      </c>
      <c r="M4843" s="44">
        <v>335.14543236334157</v>
      </c>
      <c r="N4843" s="44">
        <v>2516.6209974616081</v>
      </c>
      <c r="O4843" s="44">
        <v>36972.512549815001</v>
      </c>
      <c r="P4843" s="44">
        <v>216724.57311660855</v>
      </c>
      <c r="Q4843" s="44">
        <v>31570.07213803766</v>
      </c>
      <c r="R4843" s="44">
        <v>243.61991960455381</v>
      </c>
      <c r="S4843" s="44">
        <v>0</v>
      </c>
      <c r="T4843" s="44">
        <v>0</v>
      </c>
    </row>
    <row r="4844" spans="1:20">
      <c r="A4844" s="242">
        <v>12</v>
      </c>
      <c r="B4844" s="242" t="b">
        <v>1</v>
      </c>
      <c r="C4844" s="169">
        <v>45645.541666654935</v>
      </c>
      <c r="D4844" s="44">
        <v>231162.20465535671</v>
      </c>
      <c r="E4844" s="44">
        <v>87192.730149235533</v>
      </c>
      <c r="F4844" s="44">
        <v>1227.7900299590594</v>
      </c>
      <c r="G4844" s="44">
        <v>9.289709983184002</v>
      </c>
      <c r="H4844" s="44">
        <v>48733.764128383184</v>
      </c>
      <c r="I4844" s="44">
        <v>15569.792407423953</v>
      </c>
      <c r="J4844" s="44">
        <v>1131.9374453074249</v>
      </c>
      <c r="K4844" s="44">
        <v>407.72131380220287</v>
      </c>
      <c r="L4844" s="44">
        <v>13436.491186343292</v>
      </c>
      <c r="M4844" s="44">
        <v>317.81899994308969</v>
      </c>
      <c r="N4844" s="44">
        <v>2516.7802240224</v>
      </c>
      <c r="O4844" s="44">
        <v>37663.293470525263</v>
      </c>
      <c r="P4844" s="44">
        <v>216046.28090764646</v>
      </c>
      <c r="Q4844" s="44">
        <v>31356.220358731989</v>
      </c>
      <c r="R4844" s="44">
        <v>245.13304987957602</v>
      </c>
      <c r="S4844" s="44">
        <v>0</v>
      </c>
      <c r="T4844" s="44">
        <v>0</v>
      </c>
    </row>
    <row r="4845" spans="1:20">
      <c r="A4845" s="242">
        <v>12</v>
      </c>
      <c r="B4845" s="242" t="b">
        <v>1</v>
      </c>
      <c r="C4845" s="169">
        <v>45645.5833333216</v>
      </c>
      <c r="D4845" s="44">
        <v>243831.18971154361</v>
      </c>
      <c r="E4845" s="44">
        <v>82689.36576636252</v>
      </c>
      <c r="F4845" s="44">
        <v>1164.3766481197629</v>
      </c>
      <c r="G4845" s="44">
        <v>8.8099113922477201</v>
      </c>
      <c r="H4845" s="44">
        <v>48237.123684935948</v>
      </c>
      <c r="I4845" s="44">
        <v>15411.122361226951</v>
      </c>
      <c r="J4845" s="44">
        <v>1120.4019949918891</v>
      </c>
      <c r="K4845" s="44">
        <v>403.56627062605554</v>
      </c>
      <c r="L4845" s="44">
        <v>13299.561378836921</v>
      </c>
      <c r="M4845" s="44">
        <v>314.58014138392161</v>
      </c>
      <c r="N4845" s="44">
        <v>2510.4130169849832</v>
      </c>
      <c r="O4845" s="44">
        <v>36586.001211354393</v>
      </c>
      <c r="P4845" s="44">
        <v>216460.98832304569</v>
      </c>
      <c r="Q4845" s="44">
        <v>31482.700975618591</v>
      </c>
      <c r="R4845" s="44">
        <v>240.32184711614875</v>
      </c>
      <c r="S4845" s="44">
        <v>0</v>
      </c>
      <c r="T4845" s="44">
        <v>0</v>
      </c>
    </row>
    <row r="4846" spans="1:20">
      <c r="A4846" s="242">
        <v>12</v>
      </c>
      <c r="B4846" s="242" t="b">
        <v>1</v>
      </c>
      <c r="C4846" s="169">
        <v>45645.624999988264</v>
      </c>
      <c r="D4846" s="44">
        <v>263116.34521756321</v>
      </c>
      <c r="E4846" s="44">
        <v>81799.022542621504</v>
      </c>
      <c r="F4846" s="44">
        <v>1151.8394270523661</v>
      </c>
      <c r="G4846" s="44">
        <v>8.7150522185541011</v>
      </c>
      <c r="H4846" s="44">
        <v>43450.515110892236</v>
      </c>
      <c r="I4846" s="44">
        <v>13881.864296179376</v>
      </c>
      <c r="J4846" s="44">
        <v>1009.2236040365707</v>
      </c>
      <c r="K4846" s="44">
        <v>363.52006505644812</v>
      </c>
      <c r="L4846" s="44">
        <v>11979.835208123268</v>
      </c>
      <c r="M4846" s="44">
        <v>283.36410097887557</v>
      </c>
      <c r="N4846" s="44">
        <v>2513.7557627283809</v>
      </c>
      <c r="O4846" s="44">
        <v>34209.044897592226</v>
      </c>
      <c r="P4846" s="44">
        <v>214195.81597483839</v>
      </c>
      <c r="Q4846" s="44">
        <v>31672.49402904075</v>
      </c>
      <c r="R4846" s="44">
        <v>249.31029865025289</v>
      </c>
      <c r="S4846" s="44">
        <v>0</v>
      </c>
      <c r="T4846" s="44">
        <v>0</v>
      </c>
    </row>
    <row r="4847" spans="1:20">
      <c r="A4847" s="242">
        <v>12</v>
      </c>
      <c r="B4847" s="242" t="b">
        <v>1</v>
      </c>
      <c r="C4847" s="169">
        <v>45645.666666654928</v>
      </c>
      <c r="D4847" s="44">
        <v>228489.52510987374</v>
      </c>
      <c r="E4847" s="44">
        <v>76892.06632142626</v>
      </c>
      <c r="F4847" s="44">
        <v>1082.7429333938071</v>
      </c>
      <c r="G4847" s="44">
        <v>8.1922540435564351</v>
      </c>
      <c r="H4847" s="44">
        <v>39917.511155414395</v>
      </c>
      <c r="I4847" s="44">
        <v>12753.116309127001</v>
      </c>
      <c r="J4847" s="44">
        <v>927.16264397837847</v>
      </c>
      <c r="K4847" s="44">
        <v>333.96189239814424</v>
      </c>
      <c r="L4847" s="44">
        <v>11005.743069784909</v>
      </c>
      <c r="M4847" s="44">
        <v>260.32348829468151</v>
      </c>
      <c r="N4847" s="44">
        <v>2530.3104335567823</v>
      </c>
      <c r="O4847" s="44">
        <v>33082.809764279569</v>
      </c>
      <c r="P4847" s="44">
        <v>213756.5248237421</v>
      </c>
      <c r="Q4847" s="44">
        <v>31674.547962334509</v>
      </c>
      <c r="R4847" s="44">
        <v>229.12761989276061</v>
      </c>
      <c r="S4847" s="44">
        <v>0</v>
      </c>
      <c r="T4847" s="44">
        <v>0</v>
      </c>
    </row>
    <row r="4848" spans="1:20">
      <c r="A4848" s="242">
        <v>12</v>
      </c>
      <c r="B4848" s="242" t="b">
        <v>1</v>
      </c>
      <c r="C4848" s="169">
        <v>45645.708333321592</v>
      </c>
      <c r="D4848" s="44">
        <v>265517.91445711011</v>
      </c>
      <c r="E4848" s="44">
        <v>75561.410477533485</v>
      </c>
      <c r="F4848" s="44">
        <v>1064.0055228821507</v>
      </c>
      <c r="G4848" s="44">
        <v>8.0504829709448131</v>
      </c>
      <c r="H4848" s="44">
        <v>39188.236460685097</v>
      </c>
      <c r="I4848" s="44">
        <v>12520.122699706433</v>
      </c>
      <c r="J4848" s="44">
        <v>910.22380599523865</v>
      </c>
      <c r="K4848" s="44">
        <v>327.86056117582331</v>
      </c>
      <c r="L4848" s="44">
        <v>10804.673171257484</v>
      </c>
      <c r="M4848" s="44">
        <v>255.56749707774867</v>
      </c>
      <c r="N4848" s="44">
        <v>2495.6093323086766</v>
      </c>
      <c r="O4848" s="44">
        <v>33447.218865032504</v>
      </c>
      <c r="P4848" s="44">
        <v>213371.40208205502</v>
      </c>
      <c r="Q4848" s="44">
        <v>31817.233357281224</v>
      </c>
      <c r="R4848" s="44">
        <v>213.89343910233785</v>
      </c>
      <c r="S4848" s="44">
        <v>2424.6573262325196</v>
      </c>
      <c r="T4848" s="44">
        <v>604.00748793550861</v>
      </c>
    </row>
    <row r="4849" spans="1:20">
      <c r="A4849" s="242">
        <v>12</v>
      </c>
      <c r="B4849" s="242" t="b">
        <v>1</v>
      </c>
      <c r="C4849" s="169">
        <v>45645.749999988257</v>
      </c>
      <c r="D4849" s="44">
        <v>281629.76590336696</v>
      </c>
      <c r="E4849" s="44">
        <v>75883.14170713941</v>
      </c>
      <c r="F4849" s="44">
        <v>1068.5359280588268</v>
      </c>
      <c r="G4849" s="44">
        <v>8.0847609412578976</v>
      </c>
      <c r="H4849" s="44">
        <v>37155.917110285933</v>
      </c>
      <c r="I4849" s="44">
        <v>11870.823575018534</v>
      </c>
      <c r="J4849" s="44">
        <v>863.01919509181243</v>
      </c>
      <c r="K4849" s="44">
        <v>310.85756683646775</v>
      </c>
      <c r="L4849" s="44">
        <v>10244.338021123467</v>
      </c>
      <c r="M4849" s="44">
        <v>242.31365315534444</v>
      </c>
      <c r="N4849" s="44">
        <v>2492.2665865652784</v>
      </c>
      <c r="O4849" s="44">
        <v>32195.937631871722</v>
      </c>
      <c r="P4849" s="44">
        <v>213372.19347628637</v>
      </c>
      <c r="Q4849" s="44">
        <v>31852.775333407986</v>
      </c>
      <c r="R4849" s="44">
        <v>215.87959624261222</v>
      </c>
      <c r="S4849" s="44">
        <v>8082.1910874417317</v>
      </c>
      <c r="T4849" s="44">
        <v>2013.3583613904414</v>
      </c>
    </row>
    <row r="4850" spans="1:20">
      <c r="A4850" s="242">
        <v>12</v>
      </c>
      <c r="B4850" s="242" t="b">
        <v>1</v>
      </c>
      <c r="C4850" s="169">
        <v>45645.791666654921</v>
      </c>
      <c r="D4850" s="44">
        <v>292247.62194530113</v>
      </c>
      <c r="E4850" s="44">
        <v>71090.801334450749</v>
      </c>
      <c r="F4850" s="44">
        <v>1001.053378542524</v>
      </c>
      <c r="G4850" s="44">
        <v>7.574174197078837</v>
      </c>
      <c r="H4850" s="44">
        <v>34004.785400729983</v>
      </c>
      <c r="I4850" s="44">
        <v>10864.078714576646</v>
      </c>
      <c r="J4850" s="44">
        <v>789.82796841485288</v>
      </c>
      <c r="K4850" s="44">
        <v>284.49425212924905</v>
      </c>
      <c r="L4850" s="44">
        <v>9375.5327030914905</v>
      </c>
      <c r="M4850" s="44">
        <v>221.76343409199185</v>
      </c>
      <c r="N4850" s="44">
        <v>2442.6027427522786</v>
      </c>
      <c r="O4850" s="44">
        <v>32811.550218015713</v>
      </c>
      <c r="P4850" s="44">
        <v>211655.96247565426</v>
      </c>
      <c r="Q4850" s="44">
        <v>31778.103294787332</v>
      </c>
      <c r="R4850" s="44">
        <v>226.22125177057299</v>
      </c>
      <c r="S4850" s="44">
        <v>8082.1910874417317</v>
      </c>
      <c r="T4850" s="44">
        <v>2013.3583613904414</v>
      </c>
    </row>
    <row r="4851" spans="1:20">
      <c r="A4851" s="242">
        <v>12</v>
      </c>
      <c r="B4851" s="242" t="b">
        <v>1</v>
      </c>
      <c r="C4851" s="169">
        <v>45645.833333321585</v>
      </c>
      <c r="D4851" s="44">
        <v>288189.38160002517</v>
      </c>
      <c r="E4851" s="44">
        <v>71596.335781209636</v>
      </c>
      <c r="F4851" s="44">
        <v>1008.1719783669483</v>
      </c>
      <c r="G4851" s="44">
        <v>7.6280349763991016</v>
      </c>
      <c r="H4851" s="44">
        <v>32767.792831320348</v>
      </c>
      <c r="I4851" s="44">
        <v>10468.875966344505</v>
      </c>
      <c r="J4851" s="44">
        <v>761.09638500600386</v>
      </c>
      <c r="K4851" s="44">
        <v>274.14520061263289</v>
      </c>
      <c r="L4851" s="44">
        <v>9034.4788146075407</v>
      </c>
      <c r="M4851" s="44">
        <v>213.69634244868834</v>
      </c>
      <c r="N4851" s="44">
        <v>2427.16232050501</v>
      </c>
      <c r="O4851" s="44">
        <v>31686.977603381387</v>
      </c>
      <c r="P4851" s="44">
        <v>211948.62679767524</v>
      </c>
      <c r="Q4851" s="44">
        <v>31721.440381423541</v>
      </c>
      <c r="R4851" s="44">
        <v>235.49198678451893</v>
      </c>
      <c r="S4851" s="44">
        <v>8082.1910874417317</v>
      </c>
      <c r="T4851" s="44">
        <v>2013.3583613904414</v>
      </c>
    </row>
    <row r="4852" spans="1:20">
      <c r="A4852" s="242">
        <v>12</v>
      </c>
      <c r="B4852" s="242" t="b">
        <v>0</v>
      </c>
      <c r="C4852" s="169">
        <v>45645.874999988249</v>
      </c>
      <c r="D4852" s="44">
        <v>318542.76209703943</v>
      </c>
      <c r="E4852" s="44">
        <v>72907.088315317975</v>
      </c>
      <c r="F4852" s="44">
        <v>1026.6291237088515</v>
      </c>
      <c r="G4852" s="44">
        <v>7.7676855055286413</v>
      </c>
      <c r="H4852" s="44">
        <v>31482.709731842257</v>
      </c>
      <c r="I4852" s="44">
        <v>10058.308930470712</v>
      </c>
      <c r="J4852" s="44">
        <v>731.24780452699713</v>
      </c>
      <c r="K4852" s="44">
        <v>263.3938092716333</v>
      </c>
      <c r="L4852" s="44">
        <v>8680.1657823868354</v>
      </c>
      <c r="M4852" s="44">
        <v>205.31562667955649</v>
      </c>
      <c r="N4852" s="44">
        <v>2454.7002505839455</v>
      </c>
      <c r="O4852" s="44">
        <v>31665.18846600836</v>
      </c>
      <c r="P4852" s="44">
        <v>213413.91847427079</v>
      </c>
      <c r="Q4852" s="44">
        <v>31738.785470275507</v>
      </c>
      <c r="R4852" s="44">
        <v>213.15427674061206</v>
      </c>
      <c r="S4852" s="44">
        <v>8082.1910874417317</v>
      </c>
      <c r="T4852" s="44">
        <v>2013.3583613904414</v>
      </c>
    </row>
    <row r="4853" spans="1:20">
      <c r="A4853" s="242">
        <v>12</v>
      </c>
      <c r="B4853" s="242" t="b">
        <v>0</v>
      </c>
      <c r="C4853" s="169">
        <v>45645.916666654914</v>
      </c>
      <c r="D4853" s="44">
        <v>282760.30921316781</v>
      </c>
      <c r="E4853" s="44">
        <v>71356.025308170079</v>
      </c>
      <c r="F4853" s="44">
        <v>1004.7880861274494</v>
      </c>
      <c r="G4853" s="44">
        <v>7.6024317569949336</v>
      </c>
      <c r="H4853" s="44">
        <v>29846.287666070482</v>
      </c>
      <c r="I4853" s="44">
        <v>9535.4937465691819</v>
      </c>
      <c r="J4853" s="44">
        <v>693.23868609127214</v>
      </c>
      <c r="K4853" s="44">
        <v>249.7030105712966</v>
      </c>
      <c r="L4853" s="44">
        <v>8228.9843262211252</v>
      </c>
      <c r="M4853" s="44">
        <v>194.64364117360856</v>
      </c>
      <c r="N4853" s="44">
        <v>2443.7169913334114</v>
      </c>
      <c r="O4853" s="44">
        <v>30412.996595958786</v>
      </c>
      <c r="P4853" s="44">
        <v>212625.58879080167</v>
      </c>
      <c r="Q4853" s="44">
        <v>31769.168570470451</v>
      </c>
      <c r="R4853" s="44">
        <v>214.4298927366755</v>
      </c>
      <c r="S4853" s="44">
        <v>8082.1910874417317</v>
      </c>
      <c r="T4853" s="44">
        <v>2013.3583613904414</v>
      </c>
    </row>
    <row r="4854" spans="1:20">
      <c r="A4854" s="242">
        <v>12</v>
      </c>
      <c r="B4854" s="242" t="b">
        <v>0</v>
      </c>
      <c r="C4854" s="169">
        <v>45645.958333321578</v>
      </c>
      <c r="D4854" s="44">
        <v>262571.7030200538</v>
      </c>
      <c r="E4854" s="44">
        <v>69541.545844731489</v>
      </c>
      <c r="F4854" s="44">
        <v>979.23779321928669</v>
      </c>
      <c r="G4854" s="44">
        <v>7.4091130255257189</v>
      </c>
      <c r="H4854" s="44">
        <v>27546.386203041497</v>
      </c>
      <c r="I4854" s="44">
        <v>8800.7056796643265</v>
      </c>
      <c r="J4854" s="44">
        <v>639.81895475958925</v>
      </c>
      <c r="K4854" s="44">
        <v>230.46134387689804</v>
      </c>
      <c r="L4854" s="44">
        <v>7594.873534860174</v>
      </c>
      <c r="M4854" s="44">
        <v>179.64475085555483</v>
      </c>
      <c r="N4854" s="44">
        <v>2451.1984469519602</v>
      </c>
      <c r="O4854" s="44">
        <v>28371.035590948311</v>
      </c>
      <c r="P4854" s="44">
        <v>207685.30188255102</v>
      </c>
      <c r="Q4854" s="44">
        <v>31816.333473463557</v>
      </c>
      <c r="R4854" s="44">
        <v>213.07892944356377</v>
      </c>
      <c r="S4854" s="44">
        <v>8082.1910874417317</v>
      </c>
      <c r="T4854" s="44">
        <v>2013.3583613904414</v>
      </c>
    </row>
    <row r="4855" spans="1:20">
      <c r="A4855" s="242">
        <v>12</v>
      </c>
      <c r="B4855" s="242" t="b">
        <v>0</v>
      </c>
      <c r="C4855" s="169">
        <v>45645.999999988242</v>
      </c>
      <c r="D4855" s="44">
        <v>257535.01946538454</v>
      </c>
      <c r="E4855" s="44">
        <v>68062.24059223113</v>
      </c>
      <c r="F4855" s="44">
        <v>958.40720060935996</v>
      </c>
      <c r="G4855" s="44">
        <v>7.2515045098982318</v>
      </c>
      <c r="H4855" s="44">
        <v>27532.109839139106</v>
      </c>
      <c r="I4855" s="44">
        <v>8796.1445704155612</v>
      </c>
      <c r="J4855" s="44">
        <v>639.48735815150894</v>
      </c>
      <c r="K4855" s="44">
        <v>230.34190352685104</v>
      </c>
      <c r="L4855" s="44">
        <v>7590.9373677863123</v>
      </c>
      <c r="M4855" s="44">
        <v>179.55164703360649</v>
      </c>
      <c r="N4855" s="44">
        <v>2462.1817062024948</v>
      </c>
      <c r="O4855" s="44">
        <v>26427.149958367743</v>
      </c>
      <c r="P4855" s="44">
        <v>206080.7753357644</v>
      </c>
      <c r="Q4855" s="44">
        <v>31846.764659053348</v>
      </c>
      <c r="R4855" s="44">
        <v>214.93899488392043</v>
      </c>
      <c r="S4855" s="44">
        <v>8082.1910874417317</v>
      </c>
      <c r="T4855" s="44">
        <v>2013.3583613904414</v>
      </c>
    </row>
    <row r="4856" spans="1:20">
      <c r="A4856" s="242">
        <v>12</v>
      </c>
      <c r="B4856" s="242" t="b">
        <v>0</v>
      </c>
      <c r="C4856" s="169">
        <v>45646.041666654906</v>
      </c>
      <c r="D4856" s="44">
        <v>255264.5990125353</v>
      </c>
      <c r="E4856" s="44">
        <v>66965.118749193032</v>
      </c>
      <c r="F4856" s="44">
        <v>942.95826056324643</v>
      </c>
      <c r="G4856" s="44">
        <v>7.134614676071533</v>
      </c>
      <c r="H4856" s="44">
        <v>27393.542238185211</v>
      </c>
      <c r="I4856" s="44">
        <v>8751.8740565360404</v>
      </c>
      <c r="J4856" s="44">
        <v>636.26885330109508</v>
      </c>
      <c r="K4856" s="44">
        <v>229.18260534166455</v>
      </c>
      <c r="L4856" s="44">
        <v>7552.7325957513649</v>
      </c>
      <c r="M4856" s="44">
        <v>178.64797342769205</v>
      </c>
      <c r="N4856" s="44">
        <v>2340.4098203930516</v>
      </c>
      <c r="O4856" s="44">
        <v>24670.577703455012</v>
      </c>
      <c r="P4856" s="44">
        <v>204219.65183809589</v>
      </c>
      <c r="Q4856" s="44">
        <v>31921.599272104162</v>
      </c>
      <c r="R4856" s="44">
        <v>232.90197573150047</v>
      </c>
      <c r="S4856" s="44">
        <v>8082.1910874417317</v>
      </c>
      <c r="T4856" s="44">
        <v>2013.3583613904414</v>
      </c>
    </row>
    <row r="4857" spans="1:20">
      <c r="A4857" s="242">
        <v>12</v>
      </c>
      <c r="B4857" s="242" t="b">
        <v>0</v>
      </c>
      <c r="C4857" s="169">
        <v>45646.083333321571</v>
      </c>
      <c r="D4857" s="44">
        <v>243733.72855288861</v>
      </c>
      <c r="E4857" s="44">
        <v>66495.796505215301</v>
      </c>
      <c r="F4857" s="44">
        <v>936.34957689194016</v>
      </c>
      <c r="G4857" s="44">
        <v>7.0846120264498493</v>
      </c>
      <c r="H4857" s="44">
        <v>25687.948375556851</v>
      </c>
      <c r="I4857" s="44">
        <v>8206.9593993685357</v>
      </c>
      <c r="J4857" s="44">
        <v>596.65308394435976</v>
      </c>
      <c r="K4857" s="44">
        <v>214.91309460467647</v>
      </c>
      <c r="L4857" s="44">
        <v>7082.4796343278522</v>
      </c>
      <c r="M4857" s="44">
        <v>167.52488155443558</v>
      </c>
      <c r="N4857" s="44">
        <v>2346.2993477480936</v>
      </c>
      <c r="O4857" s="44">
        <v>24093.965953361836</v>
      </c>
      <c r="P4857" s="44">
        <v>203491.8722324121</v>
      </c>
      <c r="Q4857" s="44">
        <v>31791.532858631133</v>
      </c>
      <c r="R4857" s="44">
        <v>214.9745622737444</v>
      </c>
      <c r="S4857" s="44">
        <v>8082.1910874417317</v>
      </c>
      <c r="T4857" s="44">
        <v>2013.3583613904414</v>
      </c>
    </row>
    <row r="4858" spans="1:20">
      <c r="A4858" s="242">
        <v>12</v>
      </c>
      <c r="B4858" s="242" t="b">
        <v>0</v>
      </c>
      <c r="C4858" s="169">
        <v>45646.124999988235</v>
      </c>
      <c r="D4858" s="44">
        <v>260554.64479612809</v>
      </c>
      <c r="E4858" s="44">
        <v>69864.390450091931</v>
      </c>
      <c r="F4858" s="44">
        <v>983.78387621277909</v>
      </c>
      <c r="G4858" s="44">
        <v>7.4435096174009905</v>
      </c>
      <c r="H4858" s="44">
        <v>24931.281966160634</v>
      </c>
      <c r="I4858" s="44">
        <v>7965.2144997762534</v>
      </c>
      <c r="J4858" s="44">
        <v>579.07801955685306</v>
      </c>
      <c r="K4858" s="44">
        <v>208.58259606702418</v>
      </c>
      <c r="L4858" s="44">
        <v>6873.8575070882916</v>
      </c>
      <c r="M4858" s="44">
        <v>162.59025428264695</v>
      </c>
      <c r="N4858" s="44">
        <v>2362.2172810055326</v>
      </c>
      <c r="O4858" s="44">
        <v>24308.291952154643</v>
      </c>
      <c r="P4858" s="44">
        <v>202691.95788445009</v>
      </c>
      <c r="Q4858" s="44">
        <v>31827.106891687785</v>
      </c>
      <c r="R4858" s="44">
        <v>209.31004091464143</v>
      </c>
      <c r="S4858" s="44">
        <v>8082.1910874417317</v>
      </c>
      <c r="T4858" s="44">
        <v>2013.3583613904414</v>
      </c>
    </row>
    <row r="4859" spans="1:20">
      <c r="A4859" s="242">
        <v>12</v>
      </c>
      <c r="B4859" s="242" t="b">
        <v>0</v>
      </c>
      <c r="C4859" s="169">
        <v>45646.166666654899</v>
      </c>
      <c r="D4859" s="44">
        <v>252662.8044896627</v>
      </c>
      <c r="E4859" s="44">
        <v>71853.601180091107</v>
      </c>
      <c r="F4859" s="44">
        <v>1011.7946185946312</v>
      </c>
      <c r="G4859" s="44">
        <v>7.6554446118151107</v>
      </c>
      <c r="H4859" s="44">
        <v>27694.564260981348</v>
      </c>
      <c r="I4859" s="44">
        <v>8848.0466073090884</v>
      </c>
      <c r="J4859" s="44">
        <v>643.26068136033336</v>
      </c>
      <c r="K4859" s="44">
        <v>231.70104603289684</v>
      </c>
      <c r="L4859" s="44">
        <v>7635.7280267125425</v>
      </c>
      <c r="M4859" s="44">
        <v>180.61109940322476</v>
      </c>
      <c r="N4859" s="44">
        <v>2364.1274937184194</v>
      </c>
      <c r="O4859" s="44">
        <v>24492.057594340473</v>
      </c>
      <c r="P4859" s="44">
        <v>203117.89636266435</v>
      </c>
      <c r="Q4859" s="44">
        <v>31809.095476650215</v>
      </c>
      <c r="R4859" s="44">
        <v>211.66752698235976</v>
      </c>
      <c r="S4859" s="44">
        <v>8082.1910874417317</v>
      </c>
      <c r="T4859" s="44">
        <v>2013.3583613904414</v>
      </c>
    </row>
    <row r="4860" spans="1:20">
      <c r="A4860" s="242">
        <v>12</v>
      </c>
      <c r="B4860" s="242" t="b">
        <v>0</v>
      </c>
      <c r="C4860" s="169">
        <v>45646.208333321563</v>
      </c>
      <c r="D4860" s="44">
        <v>276851.30307538726</v>
      </c>
      <c r="E4860" s="44">
        <v>68803.673245150567</v>
      </c>
      <c r="F4860" s="44">
        <v>968.84756206589998</v>
      </c>
      <c r="G4860" s="44">
        <v>7.3304984157651027</v>
      </c>
      <c r="H4860" s="44">
        <v>32730.282545682428</v>
      </c>
      <c r="I4860" s="44">
        <v>10456.89192671672</v>
      </c>
      <c r="J4860" s="44">
        <v>760.2251349054394</v>
      </c>
      <c r="K4860" s="44">
        <v>273.83137829221658</v>
      </c>
      <c r="L4860" s="44">
        <v>9024.1367728755831</v>
      </c>
      <c r="M4860" s="44">
        <v>213.45171776840269</v>
      </c>
      <c r="N4860" s="44">
        <v>2448.4922701073206</v>
      </c>
      <c r="O4860" s="44">
        <v>26326.31842102018</v>
      </c>
      <c r="P4860" s="44">
        <v>206862.15085290279</v>
      </c>
      <c r="Q4860" s="44">
        <v>31828.634175419043</v>
      </c>
      <c r="R4860" s="44">
        <v>207.30225354317633</v>
      </c>
      <c r="S4860" s="44">
        <v>8082.1910874417317</v>
      </c>
      <c r="T4860" s="44">
        <v>2013.3583613904414</v>
      </c>
    </row>
    <row r="4861" spans="1:20">
      <c r="A4861" s="242">
        <v>12</v>
      </c>
      <c r="B4861" s="242" t="b">
        <v>0</v>
      </c>
      <c r="C4861" s="169">
        <v>45646.249999988228</v>
      </c>
      <c r="D4861" s="44">
        <v>307289.83755848213</v>
      </c>
      <c r="E4861" s="44">
        <v>72694.790926077229</v>
      </c>
      <c r="F4861" s="44">
        <v>1023.6396930825825</v>
      </c>
      <c r="G4861" s="44">
        <v>7.74506686320768</v>
      </c>
      <c r="H4861" s="44">
        <v>40196.285434693295</v>
      </c>
      <c r="I4861" s="44">
        <v>12842.181000404844</v>
      </c>
      <c r="J4861" s="44">
        <v>933.63772447232679</v>
      </c>
      <c r="K4861" s="44">
        <v>336.29420178229987</v>
      </c>
      <c r="L4861" s="44">
        <v>11082.604527410927</v>
      </c>
      <c r="M4861" s="44">
        <v>262.14152480868586</v>
      </c>
      <c r="N4861" s="44">
        <v>2516.3025443400252</v>
      </c>
      <c r="O4861" s="44">
        <v>29623.273764568505</v>
      </c>
      <c r="P4861" s="44">
        <v>208533.28922052335</v>
      </c>
      <c r="Q4861" s="44">
        <v>31854.359861656903</v>
      </c>
      <c r="R4861" s="44">
        <v>209.60425986045104</v>
      </c>
      <c r="S4861" s="44">
        <v>8082.1910874417317</v>
      </c>
      <c r="T4861" s="44">
        <v>2013.3583613904414</v>
      </c>
    </row>
    <row r="4862" spans="1:20">
      <c r="A4862" s="242">
        <v>12</v>
      </c>
      <c r="B4862" s="242" t="b">
        <v>1</v>
      </c>
      <c r="C4862" s="169">
        <v>45646.291666654892</v>
      </c>
      <c r="D4862" s="44">
        <v>301951.06885880756</v>
      </c>
      <c r="E4862" s="44">
        <v>80221.829568691683</v>
      </c>
      <c r="F4862" s="44">
        <v>1129.6304446590159</v>
      </c>
      <c r="G4862" s="44">
        <v>8.5470145244682953</v>
      </c>
      <c r="H4862" s="44">
        <v>48099.632411455757</v>
      </c>
      <c r="I4862" s="44">
        <v>15367.195719724778</v>
      </c>
      <c r="J4862" s="44">
        <v>1117.208489962291</v>
      </c>
      <c r="K4862" s="44">
        <v>402.41597731991965</v>
      </c>
      <c r="L4862" s="44">
        <v>13261.653363370498</v>
      </c>
      <c r="M4862" s="44">
        <v>313.68348708643572</v>
      </c>
      <c r="N4862" s="44">
        <v>2513.9149892891728</v>
      </c>
      <c r="O4862" s="44">
        <v>32798.384569437047</v>
      </c>
      <c r="P4862" s="44">
        <v>211012.23904024428</v>
      </c>
      <c r="Q4862" s="44">
        <v>31780.976969574025</v>
      </c>
      <c r="R4862" s="44">
        <v>212.14454229493782</v>
      </c>
      <c r="S4862" s="44">
        <v>1751.1415173606413</v>
      </c>
      <c r="T4862" s="44">
        <v>436.22765862234479</v>
      </c>
    </row>
    <row r="4863" spans="1:20">
      <c r="A4863" s="242">
        <v>12</v>
      </c>
      <c r="B4863" s="242" t="b">
        <v>1</v>
      </c>
      <c r="C4863" s="169">
        <v>45646.333333321556</v>
      </c>
      <c r="D4863" s="44">
        <v>315937.71835799527</v>
      </c>
      <c r="E4863" s="44">
        <v>87549.683914285255</v>
      </c>
      <c r="F4863" s="44">
        <v>1232.8164154516835</v>
      </c>
      <c r="G4863" s="44">
        <v>9.3277406418070541</v>
      </c>
      <c r="H4863" s="44">
        <v>51716.426002144894</v>
      </c>
      <c r="I4863" s="44">
        <v>16522.713385858307</v>
      </c>
      <c r="J4863" s="44">
        <v>1201.2156289648074</v>
      </c>
      <c r="K4863" s="44">
        <v>432.67515924279331</v>
      </c>
      <c r="L4863" s="44">
        <v>14258.847322698051</v>
      </c>
      <c r="M4863" s="44">
        <v>337.27053689783997</v>
      </c>
      <c r="N4863" s="44">
        <v>2515.9842598906462</v>
      </c>
      <c r="O4863" s="44">
        <v>35233.434224867618</v>
      </c>
      <c r="P4863" s="44">
        <v>211908.14782465078</v>
      </c>
      <c r="Q4863" s="44">
        <v>31769.967703937029</v>
      </c>
      <c r="R4863" s="44">
        <v>222.16834695323286</v>
      </c>
      <c r="S4863" s="44">
        <v>0</v>
      </c>
      <c r="T4863" s="44">
        <v>0</v>
      </c>
    </row>
    <row r="4864" spans="1:20">
      <c r="A4864" s="242">
        <v>12</v>
      </c>
      <c r="B4864" s="242" t="b">
        <v>1</v>
      </c>
      <c r="C4864" s="169">
        <v>45646.37499998822</v>
      </c>
      <c r="D4864" s="44">
        <v>295823.81348384399</v>
      </c>
      <c r="E4864" s="44">
        <v>89003.305924843473</v>
      </c>
      <c r="F4864" s="44">
        <v>1253.285353731718</v>
      </c>
      <c r="G4864" s="44">
        <v>9.4826128069536928</v>
      </c>
      <c r="H4864" s="44">
        <v>51300.357138670341</v>
      </c>
      <c r="I4864" s="44">
        <v>16389.784892700551</v>
      </c>
      <c r="J4864" s="44">
        <v>1191.5516119364356</v>
      </c>
      <c r="K4864" s="44">
        <v>429.19420211415587</v>
      </c>
      <c r="L4864" s="44">
        <v>14144.132079232348</v>
      </c>
      <c r="M4864" s="44">
        <v>334.55712880261086</v>
      </c>
      <c r="N4864" s="44">
        <v>2583.3170231131799</v>
      </c>
      <c r="O4864" s="44">
        <v>35881.593811291241</v>
      </c>
      <c r="P4864" s="44">
        <v>214737.93786148395</v>
      </c>
      <c r="Q4864" s="44">
        <v>31433.456951743952</v>
      </c>
      <c r="R4864" s="44">
        <v>206.93540601722222</v>
      </c>
      <c r="S4864" s="44">
        <v>0</v>
      </c>
      <c r="T4864" s="44">
        <v>0</v>
      </c>
    </row>
    <row r="4865" spans="1:20">
      <c r="A4865" s="242">
        <v>12</v>
      </c>
      <c r="B4865" s="242" t="b">
        <v>1</v>
      </c>
      <c r="C4865" s="169">
        <v>45646.416666654884</v>
      </c>
      <c r="D4865" s="44">
        <v>273855.15792943048</v>
      </c>
      <c r="E4865" s="44">
        <v>88958.289806373839</v>
      </c>
      <c r="F4865" s="44">
        <v>1252.6514666937749</v>
      </c>
      <c r="G4865" s="44">
        <v>9.4778166882355865</v>
      </c>
      <c r="H4865" s="44">
        <v>48456.465018738287</v>
      </c>
      <c r="I4865" s="44">
        <v>15481.199013313033</v>
      </c>
      <c r="J4865" s="44">
        <v>1125.4966285272851</v>
      </c>
      <c r="K4865" s="44">
        <v>405.40134613045171</v>
      </c>
      <c r="L4865" s="44">
        <v>13360.036450917789</v>
      </c>
      <c r="M4865" s="44">
        <v>316.01058380104331</v>
      </c>
      <c r="N4865" s="44">
        <v>2610.0591577325663</v>
      </c>
      <c r="O4865" s="44">
        <v>36047.519349198054</v>
      </c>
      <c r="P4865" s="44">
        <v>214652.90507705236</v>
      </c>
      <c r="Q4865" s="44">
        <v>31251.91397820742</v>
      </c>
      <c r="R4865" s="44">
        <v>209.73607281627071</v>
      </c>
      <c r="S4865" s="44">
        <v>0</v>
      </c>
      <c r="T4865" s="44">
        <v>0</v>
      </c>
    </row>
    <row r="4866" spans="1:20">
      <c r="A4866" s="242">
        <v>12</v>
      </c>
      <c r="B4866" s="242" t="b">
        <v>1</v>
      </c>
      <c r="C4866" s="169">
        <v>45646.458333321549</v>
      </c>
      <c r="D4866" s="44">
        <v>274193.35228811583</v>
      </c>
      <c r="E4866" s="44">
        <v>86317.802368811666</v>
      </c>
      <c r="F4866" s="44">
        <v>1215.4698789109154</v>
      </c>
      <c r="G4866" s="44">
        <v>9.1964932055643835</v>
      </c>
      <c r="H4866" s="44">
        <v>47722.846768975542</v>
      </c>
      <c r="I4866" s="44">
        <v>15246.817695567637</v>
      </c>
      <c r="J4866" s="44">
        <v>1108.4569029423758</v>
      </c>
      <c r="K4866" s="44">
        <v>399.26367542160665</v>
      </c>
      <c r="L4866" s="44">
        <v>13157.768981466628</v>
      </c>
      <c r="M4866" s="44">
        <v>311.22626593334542</v>
      </c>
      <c r="N4866" s="44">
        <v>2582.3620010928389</v>
      </c>
      <c r="O4866" s="44">
        <v>35485.548347147473</v>
      </c>
      <c r="P4866" s="44">
        <v>213665.22823816029</v>
      </c>
      <c r="Q4866" s="44">
        <v>31224.832741791291</v>
      </c>
      <c r="R4866" s="44">
        <v>224.80860945495681</v>
      </c>
      <c r="S4866" s="44">
        <v>0</v>
      </c>
      <c r="T4866" s="44">
        <v>0</v>
      </c>
    </row>
    <row r="4867" spans="1:20">
      <c r="A4867" s="242">
        <v>12</v>
      </c>
      <c r="B4867" s="242" t="b">
        <v>1</v>
      </c>
      <c r="C4867" s="169">
        <v>45646.499999988213</v>
      </c>
      <c r="D4867" s="44">
        <v>281508.53335658909</v>
      </c>
      <c r="E4867" s="44">
        <v>85377.927669374345</v>
      </c>
      <c r="F4867" s="44">
        <v>1202.235188548487</v>
      </c>
      <c r="G4867" s="44">
        <v>9.0963568368171153</v>
      </c>
      <c r="H4867" s="44">
        <v>47197.090847826104</v>
      </c>
      <c r="I4867" s="44">
        <v>15078.845639731649</v>
      </c>
      <c r="J4867" s="44">
        <v>1096.2451884383747</v>
      </c>
      <c r="K4867" s="44">
        <v>394.86504341063323</v>
      </c>
      <c r="L4867" s="44">
        <v>13012.811682824928</v>
      </c>
      <c r="M4867" s="44">
        <v>307.7975297365337</v>
      </c>
      <c r="N4867" s="44">
        <v>2552.2771207300548</v>
      </c>
      <c r="O4867" s="44">
        <v>34892.970684919295</v>
      </c>
      <c r="P4867" s="44">
        <v>213581.92978576757</v>
      </c>
      <c r="Q4867" s="44">
        <v>31180.692639111512</v>
      </c>
      <c r="R4867" s="44">
        <v>244.17827235417158</v>
      </c>
      <c r="S4867" s="44">
        <v>0</v>
      </c>
      <c r="T4867" s="44">
        <v>0</v>
      </c>
    </row>
    <row r="4868" spans="1:20">
      <c r="A4868" s="242">
        <v>12</v>
      </c>
      <c r="B4868" s="242" t="b">
        <v>1</v>
      </c>
      <c r="C4868" s="169">
        <v>45646.541666654877</v>
      </c>
      <c r="D4868" s="44">
        <v>295018.43701505952</v>
      </c>
      <c r="E4868" s="44">
        <v>87323.936671022369</v>
      </c>
      <c r="F4868" s="44">
        <v>1229.6375929272078</v>
      </c>
      <c r="G4868" s="44">
        <v>9.3036890217255852</v>
      </c>
      <c r="H4868" s="44">
        <v>45592.529714353142</v>
      </c>
      <c r="I4868" s="44">
        <v>14566.209601863098</v>
      </c>
      <c r="J4868" s="44">
        <v>1058.9761027695918</v>
      </c>
      <c r="K4868" s="44">
        <v>381.44080284320853</v>
      </c>
      <c r="L4868" s="44">
        <v>12570.41467300106</v>
      </c>
      <c r="M4868" s="44">
        <v>297.33332644937332</v>
      </c>
      <c r="N4868" s="44">
        <v>2584.9087827044832</v>
      </c>
      <c r="O4868" s="44">
        <v>34350.676495448846</v>
      </c>
      <c r="P4868" s="44">
        <v>213667.19830465107</v>
      </c>
      <c r="Q4868" s="44">
        <v>31077.187681834228</v>
      </c>
      <c r="R4868" s="44">
        <v>257.04975371314293</v>
      </c>
      <c r="S4868" s="44">
        <v>0</v>
      </c>
      <c r="T4868" s="44">
        <v>0</v>
      </c>
    </row>
    <row r="4869" spans="1:20">
      <c r="A4869" s="242">
        <v>12</v>
      </c>
      <c r="B4869" s="242" t="b">
        <v>1</v>
      </c>
      <c r="C4869" s="169">
        <v>45646.583333321541</v>
      </c>
      <c r="D4869" s="44">
        <v>273046.59355043998</v>
      </c>
      <c r="E4869" s="44">
        <v>89579.965838784366</v>
      </c>
      <c r="F4869" s="44">
        <v>1261.4054950760924</v>
      </c>
      <c r="G4869" s="44">
        <v>9.5440514538485655</v>
      </c>
      <c r="H4869" s="44">
        <v>43095.515538469735</v>
      </c>
      <c r="I4869" s="44">
        <v>13768.446632959649</v>
      </c>
      <c r="J4869" s="44">
        <v>1000.9780413085499</v>
      </c>
      <c r="K4869" s="44">
        <v>360.55003196632975</v>
      </c>
      <c r="L4869" s="44">
        <v>11881.957510569582</v>
      </c>
      <c r="M4869" s="44">
        <v>281.04895846720098</v>
      </c>
      <c r="N4869" s="44">
        <v>2648.5803470620363</v>
      </c>
      <c r="O4869" s="44">
        <v>33566.988562762272</v>
      </c>
      <c r="P4869" s="44">
        <v>214542.74973531935</v>
      </c>
      <c r="Q4869" s="44">
        <v>31077.187681834228</v>
      </c>
      <c r="R4869" s="44">
        <v>242.90092354953211</v>
      </c>
      <c r="S4869" s="44">
        <v>0</v>
      </c>
      <c r="T4869" s="44">
        <v>0</v>
      </c>
    </row>
    <row r="4870" spans="1:20">
      <c r="A4870" s="242">
        <v>12</v>
      </c>
      <c r="B4870" s="242" t="b">
        <v>1</v>
      </c>
      <c r="C4870" s="169">
        <v>45646.624999988206</v>
      </c>
      <c r="D4870" s="44">
        <v>279476.33255918464</v>
      </c>
      <c r="E4870" s="44">
        <v>88101.25163761049</v>
      </c>
      <c r="F4870" s="44">
        <v>1240.5832252578089</v>
      </c>
      <c r="G4870" s="44">
        <v>9.3865059101614996</v>
      </c>
      <c r="H4870" s="44">
        <v>38547.332622419359</v>
      </c>
      <c r="I4870" s="44">
        <v>12315.362408902074</v>
      </c>
      <c r="J4870" s="44">
        <v>895.33755482319486</v>
      </c>
      <c r="K4870" s="44">
        <v>322.49856709159474</v>
      </c>
      <c r="L4870" s="44">
        <v>10627.968192108629</v>
      </c>
      <c r="M4870" s="44">
        <v>251.3878195876064</v>
      </c>
      <c r="N4870" s="44">
        <v>2696.1749202735623</v>
      </c>
      <c r="O4870" s="44">
        <v>33038.250294822828</v>
      </c>
      <c r="P4870" s="44">
        <v>213109.51794418078</v>
      </c>
      <c r="Q4870" s="44">
        <v>31196.42114278466</v>
      </c>
      <c r="R4870" s="44">
        <v>244.71596584292143</v>
      </c>
      <c r="S4870" s="44">
        <v>0</v>
      </c>
      <c r="T4870" s="44">
        <v>0</v>
      </c>
    </row>
    <row r="4871" spans="1:20">
      <c r="A4871" s="242">
        <v>12</v>
      </c>
      <c r="B4871" s="242" t="b">
        <v>1</v>
      </c>
      <c r="C4871" s="169">
        <v>45646.66666665487</v>
      </c>
      <c r="D4871" s="44">
        <v>311620.24573759903</v>
      </c>
      <c r="E4871" s="44">
        <v>86387.402098848601</v>
      </c>
      <c r="F4871" s="44">
        <v>1216.4499360152281</v>
      </c>
      <c r="G4871" s="44">
        <v>9.2039085176648818</v>
      </c>
      <c r="H4871" s="44">
        <v>36848.680252457656</v>
      </c>
      <c r="I4871" s="44">
        <v>11772.665466736695</v>
      </c>
      <c r="J4871" s="44">
        <v>855.88301527532508</v>
      </c>
      <c r="K4871" s="44">
        <v>308.28713096797617</v>
      </c>
      <c r="L4871" s="44">
        <v>10159.62908459531</v>
      </c>
      <c r="M4871" s="44">
        <v>240.30999690906302</v>
      </c>
      <c r="N4871" s="44">
        <v>2624.226104837911</v>
      </c>
      <c r="O4871" s="44">
        <v>33419.031015186643</v>
      </c>
      <c r="P4871" s="44">
        <v>211468.60410092745</v>
      </c>
      <c r="Q4871" s="44">
        <v>31248.923524604692</v>
      </c>
      <c r="R4871" s="44">
        <v>235.79839514238077</v>
      </c>
      <c r="S4871" s="44">
        <v>0</v>
      </c>
      <c r="T4871" s="44">
        <v>0</v>
      </c>
    </row>
    <row r="4872" spans="1:20">
      <c r="A4872" s="242">
        <v>12</v>
      </c>
      <c r="B4872" s="242" t="b">
        <v>1</v>
      </c>
      <c r="C4872" s="169">
        <v>45646.708333321534</v>
      </c>
      <c r="D4872" s="44">
        <v>328705.6665689919</v>
      </c>
      <c r="E4872" s="44">
        <v>80550.570941937171</v>
      </c>
      <c r="F4872" s="44">
        <v>1134.2595620156467</v>
      </c>
      <c r="G4872" s="44">
        <v>8.582039371284047</v>
      </c>
      <c r="H4872" s="44">
        <v>34583.150241900912</v>
      </c>
      <c r="I4872" s="44">
        <v>11048.858623821116</v>
      </c>
      <c r="J4872" s="44">
        <v>803.2616284753808</v>
      </c>
      <c r="K4872" s="44">
        <v>289.33302617260006</v>
      </c>
      <c r="L4872" s="44">
        <v>9534.9949205063349</v>
      </c>
      <c r="M4872" s="44">
        <v>225.53526125762895</v>
      </c>
      <c r="N4872" s="44">
        <v>2693.150627651748</v>
      </c>
      <c r="O4872" s="44">
        <v>32612.660947693716</v>
      </c>
      <c r="P4872" s="44">
        <v>210737.89465277019</v>
      </c>
      <c r="Q4872" s="44">
        <v>31145.310947634203</v>
      </c>
      <c r="R4872" s="44">
        <v>249.95642711705065</v>
      </c>
      <c r="S4872" s="44">
        <v>2424.6573262325196</v>
      </c>
      <c r="T4872" s="44">
        <v>604.00748793550861</v>
      </c>
    </row>
    <row r="4873" spans="1:20">
      <c r="A4873" s="242">
        <v>12</v>
      </c>
      <c r="B4873" s="242" t="b">
        <v>1</v>
      </c>
      <c r="C4873" s="169">
        <v>45646.749999988198</v>
      </c>
      <c r="D4873" s="44">
        <v>342785.25591187883</v>
      </c>
      <c r="E4873" s="44">
        <v>84560.558666383004</v>
      </c>
      <c r="F4873" s="44">
        <v>1190.7255419190869</v>
      </c>
      <c r="G4873" s="44">
        <v>9.0092725010698835</v>
      </c>
      <c r="H4873" s="44">
        <v>32426.845615559523</v>
      </c>
      <c r="I4873" s="44">
        <v>10359.947845025972</v>
      </c>
      <c r="J4873" s="44">
        <v>753.17721587767016</v>
      </c>
      <c r="K4873" s="44">
        <v>271.29273376067783</v>
      </c>
      <c r="L4873" s="44">
        <v>8940.4755226083798</v>
      </c>
      <c r="M4873" s="44">
        <v>211.47284288766477</v>
      </c>
      <c r="N4873" s="44">
        <v>2650.4905597749225</v>
      </c>
      <c r="O4873" s="44">
        <v>31285.57635956963</v>
      </c>
      <c r="P4873" s="44">
        <v>210896.62812976755</v>
      </c>
      <c r="Q4873" s="44">
        <v>30662.249650661786</v>
      </c>
      <c r="R4873" s="44">
        <v>242.26895631144211</v>
      </c>
      <c r="S4873" s="44">
        <v>8082.1910874417317</v>
      </c>
      <c r="T4873" s="44">
        <v>2013.3583613904414</v>
      </c>
    </row>
    <row r="4874" spans="1:20">
      <c r="A4874" s="242">
        <v>12</v>
      </c>
      <c r="B4874" s="242" t="b">
        <v>1</v>
      </c>
      <c r="C4874" s="169">
        <v>45646.791666654863</v>
      </c>
      <c r="D4874" s="44">
        <v>290844.45100691804</v>
      </c>
      <c r="E4874" s="44">
        <v>84673.944303407741</v>
      </c>
      <c r="F4874" s="44">
        <v>1192.3221630415276</v>
      </c>
      <c r="G4874" s="44">
        <v>9.0213528623845889</v>
      </c>
      <c r="H4874" s="44">
        <v>32055.007254944449</v>
      </c>
      <c r="I4874" s="44">
        <v>10241.150411923083</v>
      </c>
      <c r="J4874" s="44">
        <v>744.54053920165711</v>
      </c>
      <c r="K4874" s="44">
        <v>268.18182230896554</v>
      </c>
      <c r="L4874" s="44">
        <v>8837.9551664547507</v>
      </c>
      <c r="M4874" s="44">
        <v>209.04788561164077</v>
      </c>
      <c r="N4874" s="44">
        <v>2606.8754698777561</v>
      </c>
      <c r="O4874" s="44">
        <v>31890.254688252291</v>
      </c>
      <c r="P4874" s="44">
        <v>210333.44168602815</v>
      </c>
      <c r="Q4874" s="44">
        <v>30549.436734812462</v>
      </c>
      <c r="R4874" s="44">
        <v>231.90490871403736</v>
      </c>
      <c r="S4874" s="44">
        <v>8082.1910874417317</v>
      </c>
      <c r="T4874" s="44">
        <v>2013.3583613904414</v>
      </c>
    </row>
    <row r="4875" spans="1:20">
      <c r="A4875" s="242">
        <v>12</v>
      </c>
      <c r="B4875" s="242" t="b">
        <v>1</v>
      </c>
      <c r="C4875" s="169">
        <v>45646.833333321527</v>
      </c>
      <c r="D4875" s="44">
        <v>330029.69150591339</v>
      </c>
      <c r="E4875" s="44">
        <v>81304.862397552279</v>
      </c>
      <c r="F4875" s="44">
        <v>1144.8809925787502</v>
      </c>
      <c r="G4875" s="44">
        <v>8.662403282971006</v>
      </c>
      <c r="H4875" s="44">
        <v>31912.68070321947</v>
      </c>
      <c r="I4875" s="44">
        <v>10195.678963040444</v>
      </c>
      <c r="J4875" s="44">
        <v>741.23472533235338</v>
      </c>
      <c r="K4875" s="44">
        <v>266.99107561217079</v>
      </c>
      <c r="L4875" s="44">
        <v>8798.7140059977555</v>
      </c>
      <c r="M4875" s="44">
        <v>208.11969787273725</v>
      </c>
      <c r="N4875" s="44">
        <v>2597.8022546679035</v>
      </c>
      <c r="O4875" s="44">
        <v>32506.49347506557</v>
      </c>
      <c r="P4875" s="44">
        <v>210428.22377386288</v>
      </c>
      <c r="Q4875" s="44">
        <v>30396.179422343695</v>
      </c>
      <c r="R4875" s="44">
        <v>229.77451019781162</v>
      </c>
      <c r="S4875" s="44">
        <v>8082.1910874417317</v>
      </c>
      <c r="T4875" s="44">
        <v>2013.3583613904414</v>
      </c>
    </row>
    <row r="4876" spans="1:20">
      <c r="A4876" s="242">
        <v>12</v>
      </c>
      <c r="B4876" s="242" t="b">
        <v>0</v>
      </c>
      <c r="C4876" s="169">
        <v>45646.874999988191</v>
      </c>
      <c r="D4876" s="44">
        <v>338951.76323612896</v>
      </c>
      <c r="E4876" s="44">
        <v>80108.416440907589</v>
      </c>
      <c r="F4876" s="44">
        <v>1128.0334364299874</v>
      </c>
      <c r="G4876" s="44">
        <v>8.5349312342261285</v>
      </c>
      <c r="H4876" s="44">
        <v>31049.86491147436</v>
      </c>
      <c r="I4876" s="44">
        <v>9920.0207411980136</v>
      </c>
      <c r="J4876" s="44">
        <v>721.19413293103617</v>
      </c>
      <c r="K4876" s="44">
        <v>259.77249944693023</v>
      </c>
      <c r="L4876" s="44">
        <v>8560.8252036741742</v>
      </c>
      <c r="M4876" s="44">
        <v>202.49281357656142</v>
      </c>
      <c r="N4876" s="44">
        <v>2550.2076814563775</v>
      </c>
      <c r="O4876" s="44">
        <v>32256.108019422074</v>
      </c>
      <c r="P4876" s="44">
        <v>209430.24197178823</v>
      </c>
      <c r="Q4876" s="44">
        <v>30430.723054082406</v>
      </c>
      <c r="R4876" s="44">
        <v>230.55443837508949</v>
      </c>
      <c r="S4876" s="44">
        <v>8082.1910874417317</v>
      </c>
      <c r="T4876" s="44">
        <v>2013.3583613904414</v>
      </c>
    </row>
    <row r="4877" spans="1:20">
      <c r="A4877" s="242">
        <v>12</v>
      </c>
      <c r="B4877" s="242" t="b">
        <v>0</v>
      </c>
      <c r="C4877" s="169">
        <v>45646.916666654855</v>
      </c>
      <c r="D4877" s="44">
        <v>328067.68603900744</v>
      </c>
      <c r="E4877" s="44">
        <v>77654.330097258891</v>
      </c>
      <c r="F4877" s="44">
        <v>1093.4766248674471</v>
      </c>
      <c r="G4877" s="44">
        <v>8.2734673442072122</v>
      </c>
      <c r="H4877" s="44">
        <v>30250.303847276118</v>
      </c>
      <c r="I4877" s="44">
        <v>9664.5715673186842</v>
      </c>
      <c r="J4877" s="44">
        <v>702.62275588756393</v>
      </c>
      <c r="K4877" s="44">
        <v>253.08313133858559</v>
      </c>
      <c r="L4877" s="44">
        <v>8340.3764986707793</v>
      </c>
      <c r="M4877" s="44">
        <v>197.27844726684069</v>
      </c>
      <c r="N4877" s="44">
        <v>2562.6238110818317</v>
      </c>
      <c r="O4877" s="44">
        <v>30030.180723419769</v>
      </c>
      <c r="P4877" s="44">
        <v>208556.34068228316</v>
      </c>
      <c r="Q4877" s="44">
        <v>30412.47350185136</v>
      </c>
      <c r="R4877" s="44">
        <v>253.11995299472727</v>
      </c>
      <c r="S4877" s="44">
        <v>8082.1910874417317</v>
      </c>
      <c r="T4877" s="44">
        <v>2013.3583613904414</v>
      </c>
    </row>
    <row r="4878" spans="1:20">
      <c r="A4878" s="242">
        <v>12</v>
      </c>
      <c r="B4878" s="242" t="b">
        <v>0</v>
      </c>
      <c r="C4878" s="169">
        <v>45646.95833332152</v>
      </c>
      <c r="D4878" s="44">
        <v>307664.75419050251</v>
      </c>
      <c r="E4878" s="44">
        <v>77782.306454819656</v>
      </c>
      <c r="F4878" s="44">
        <v>1095.2787028114988</v>
      </c>
      <c r="G4878" s="44">
        <v>8.2871022337720763</v>
      </c>
      <c r="H4878" s="44">
        <v>28516.165452229819</v>
      </c>
      <c r="I4878" s="44">
        <v>9110.5373099712415</v>
      </c>
      <c r="J4878" s="44">
        <v>662.34398366863365</v>
      </c>
      <c r="K4878" s="44">
        <v>238.57480846657236</v>
      </c>
      <c r="L4878" s="44">
        <v>7862.2534626673196</v>
      </c>
      <c r="M4878" s="44">
        <v>185.96920119619833</v>
      </c>
      <c r="N4878" s="44">
        <v>2532.5389307190476</v>
      </c>
      <c r="O4878" s="44">
        <v>28640.458428911046</v>
      </c>
      <c r="P4878" s="44">
        <v>205301.80767767027</v>
      </c>
      <c r="Q4878" s="44">
        <v>30369.556142068872</v>
      </c>
      <c r="R4878" s="44">
        <v>236.83076066557842</v>
      </c>
      <c r="S4878" s="44">
        <v>8082.1910874417317</v>
      </c>
      <c r="T4878" s="44">
        <v>2013.3583613904414</v>
      </c>
    </row>
    <row r="4879" spans="1:20">
      <c r="A4879" s="242">
        <v>12</v>
      </c>
      <c r="B4879" s="242" t="b">
        <v>0</v>
      </c>
      <c r="C4879" s="169">
        <v>45646.999999988184</v>
      </c>
      <c r="D4879" s="44">
        <v>288387.39986859285</v>
      </c>
      <c r="E4879" s="44">
        <v>77113.820531890553</v>
      </c>
      <c r="F4879" s="44">
        <v>1085.8655286863675</v>
      </c>
      <c r="G4879" s="44">
        <v>8.2158802369241304</v>
      </c>
      <c r="H4879" s="44">
        <v>27592.072752965654</v>
      </c>
      <c r="I4879" s="44">
        <v>8815.3019274784001</v>
      </c>
      <c r="J4879" s="44">
        <v>640.88011466650346</v>
      </c>
      <c r="K4879" s="44">
        <v>230.84357128106686</v>
      </c>
      <c r="L4879" s="44">
        <v>7607.4698720479446</v>
      </c>
      <c r="M4879" s="44">
        <v>179.94269733819249</v>
      </c>
      <c r="N4879" s="44">
        <v>2519.8045166442143</v>
      </c>
      <c r="O4879" s="44">
        <v>26387.02681196246</v>
      </c>
      <c r="P4879" s="44">
        <v>202468.0438315052</v>
      </c>
      <c r="Q4879" s="44">
        <v>30405.876643635853</v>
      </c>
      <c r="R4879" s="44">
        <v>226.43613497200835</v>
      </c>
      <c r="S4879" s="44">
        <v>8082.1910874417317</v>
      </c>
      <c r="T4879" s="44">
        <v>2013.3583613904414</v>
      </c>
    </row>
    <row r="4880" spans="1:20">
      <c r="A4880" s="242">
        <v>12</v>
      </c>
      <c r="B4880" s="242" t="b">
        <v>0</v>
      </c>
      <c r="C4880" s="169">
        <v>45647.041666654848</v>
      </c>
      <c r="D4880" s="44">
        <v>286387.75253886939</v>
      </c>
      <c r="E4880" s="44">
        <v>75940.205650903285</v>
      </c>
      <c r="F4880" s="44">
        <v>1069.339464558986</v>
      </c>
      <c r="G4880" s="44">
        <v>8.0908406624359799</v>
      </c>
      <c r="H4880" s="44">
        <v>26672.960117114049</v>
      </c>
      <c r="I4880" s="44">
        <v>8521.6576093101849</v>
      </c>
      <c r="J4880" s="44">
        <v>619.5319174241381</v>
      </c>
      <c r="K4880" s="44">
        <v>223.15399880243766</v>
      </c>
      <c r="L4880" s="44">
        <v>7354.059345449934</v>
      </c>
      <c r="M4880" s="44">
        <v>173.94867114329645</v>
      </c>
      <c r="N4880" s="44">
        <v>2430.9825772585782</v>
      </c>
      <c r="O4880" s="44">
        <v>24319.217389888236</v>
      </c>
      <c r="P4880" s="44">
        <v>202725.34798574273</v>
      </c>
      <c r="Q4880" s="44">
        <v>30407.085647848897</v>
      </c>
      <c r="R4880" s="44">
        <v>213.63876105567314</v>
      </c>
      <c r="S4880" s="44">
        <v>8082.1910874417317</v>
      </c>
      <c r="T4880" s="44">
        <v>2013.3583613904414</v>
      </c>
    </row>
    <row r="4881" spans="1:20">
      <c r="A4881" s="242">
        <v>12</v>
      </c>
      <c r="B4881" s="242" t="b">
        <v>0</v>
      </c>
      <c r="C4881" s="169">
        <v>45647.083333321512</v>
      </c>
      <c r="D4881" s="44">
        <v>279631.65122278105</v>
      </c>
      <c r="E4881" s="44">
        <v>73306.93453767593</v>
      </c>
      <c r="F4881" s="44">
        <v>1032.2594922554913</v>
      </c>
      <c r="G4881" s="44">
        <v>7.8102860232234042</v>
      </c>
      <c r="H4881" s="44">
        <v>26843.719197636598</v>
      </c>
      <c r="I4881" s="44">
        <v>8576.2128746989747</v>
      </c>
      <c r="J4881" s="44">
        <v>623.49813265144007</v>
      </c>
      <c r="K4881" s="44">
        <v>224.58262057831567</v>
      </c>
      <c r="L4881" s="44">
        <v>7401.1396997272059</v>
      </c>
      <c r="M4881" s="44">
        <v>175.06228264393715</v>
      </c>
      <c r="N4881" s="44">
        <v>2427.799058075972</v>
      </c>
      <c r="O4881" s="44">
        <v>23980.546459602352</v>
      </c>
      <c r="P4881" s="44">
        <v>202684.78482184259</v>
      </c>
      <c r="Q4881" s="44">
        <v>30415.296801462515</v>
      </c>
      <c r="R4881" s="44">
        <v>214.21998389089379</v>
      </c>
      <c r="S4881" s="44">
        <v>8082.1910874417317</v>
      </c>
      <c r="T4881" s="44">
        <v>2013.3583613904414</v>
      </c>
    </row>
    <row r="4882" spans="1:20">
      <c r="A4882" s="242">
        <v>12</v>
      </c>
      <c r="B4882" s="242" t="b">
        <v>0</v>
      </c>
      <c r="C4882" s="169">
        <v>45647.124999988177</v>
      </c>
      <c r="D4882" s="44">
        <v>293065.50483104773</v>
      </c>
      <c r="E4882" s="44">
        <v>74188.824352910466</v>
      </c>
      <c r="F4882" s="44">
        <v>1044.6776780470607</v>
      </c>
      <c r="G4882" s="44">
        <v>7.9042445517226323</v>
      </c>
      <c r="H4882" s="44">
        <v>27214.983881171782</v>
      </c>
      <c r="I4882" s="44">
        <v>8694.8270255702828</v>
      </c>
      <c r="J4882" s="44">
        <v>632.12148454986095</v>
      </c>
      <c r="K4882" s="44">
        <v>227.68873247520406</v>
      </c>
      <c r="L4882" s="44">
        <v>7503.5018861361905</v>
      </c>
      <c r="M4882" s="44">
        <v>177.48349866419974</v>
      </c>
      <c r="N4882" s="44">
        <v>2399.1468794159041</v>
      </c>
      <c r="O4882" s="44">
        <v>23794.699361670711</v>
      </c>
      <c r="P4882" s="44">
        <v>202659.79696994228</v>
      </c>
      <c r="Q4882" s="44">
        <v>30409.82422557391</v>
      </c>
      <c r="R4882" s="44">
        <v>211.72423164921054</v>
      </c>
      <c r="S4882" s="44">
        <v>8082.1910874417317</v>
      </c>
      <c r="T4882" s="44">
        <v>2013.3583613904414</v>
      </c>
    </row>
    <row r="4883" spans="1:20">
      <c r="A4883" s="242">
        <v>12</v>
      </c>
      <c r="B4883" s="242" t="b">
        <v>0</v>
      </c>
      <c r="C4883" s="169">
        <v>45647.166666654841</v>
      </c>
      <c r="D4883" s="44">
        <v>288232.11185797921</v>
      </c>
      <c r="E4883" s="44">
        <v>77471.654001240138</v>
      </c>
      <c r="F4883" s="44">
        <v>1090.9043015898094</v>
      </c>
      <c r="G4883" s="44">
        <v>8.2540046212259508</v>
      </c>
      <c r="H4883" s="44">
        <v>29074.192075020856</v>
      </c>
      <c r="I4883" s="44">
        <v>9288.8194277199109</v>
      </c>
      <c r="J4883" s="44">
        <v>675.30524863785718</v>
      </c>
      <c r="K4883" s="44">
        <v>243.24342686390352</v>
      </c>
      <c r="L4883" s="44">
        <v>8016.1081860398936</v>
      </c>
      <c r="M4883" s="44">
        <v>189.60839193734151</v>
      </c>
      <c r="N4883" s="44">
        <v>2504.5233209577368</v>
      </c>
      <c r="O4883" s="44">
        <v>24159.708203909726</v>
      </c>
      <c r="P4883" s="44">
        <v>202304.93242897274</v>
      </c>
      <c r="Q4883" s="44">
        <v>30371.845922775399</v>
      </c>
      <c r="R4883" s="44">
        <v>214.46943363582039</v>
      </c>
      <c r="S4883" s="44">
        <v>8082.1910874417317</v>
      </c>
      <c r="T4883" s="44">
        <v>2013.3583613904414</v>
      </c>
    </row>
    <row r="4884" spans="1:20">
      <c r="A4884" s="242">
        <v>12</v>
      </c>
      <c r="B4884" s="242" t="b">
        <v>0</v>
      </c>
      <c r="C4884" s="169">
        <v>45647.208333321505</v>
      </c>
      <c r="D4884" s="44">
        <v>294123.43122471287</v>
      </c>
      <c r="E4884" s="44">
        <v>77120.164024615355</v>
      </c>
      <c r="F4884" s="44">
        <v>1085.9548535315616</v>
      </c>
      <c r="G4884" s="44">
        <v>8.2165560869358583</v>
      </c>
      <c r="H4884" s="44">
        <v>29871.12515183408</v>
      </c>
      <c r="I4884" s="44">
        <v>9543.4289944240954</v>
      </c>
      <c r="J4884" s="44">
        <v>693.8155855096926</v>
      </c>
      <c r="K4884" s="44">
        <v>249.91080844014991</v>
      </c>
      <c r="L4884" s="44">
        <v>8235.832322974964</v>
      </c>
      <c r="M4884" s="44">
        <v>194.80561973257423</v>
      </c>
      <c r="N4884" s="44">
        <v>2586.659768856578</v>
      </c>
      <c r="O4884" s="44">
        <v>25544.520115001149</v>
      </c>
      <c r="P4884" s="44">
        <v>202724.16931348329</v>
      </c>
      <c r="Q4884" s="44">
        <v>30390.260339217315</v>
      </c>
      <c r="R4884" s="44">
        <v>207.94788905581024</v>
      </c>
      <c r="S4884" s="44">
        <v>8082.1910874417317</v>
      </c>
      <c r="T4884" s="44">
        <v>2013.3583613904414</v>
      </c>
    </row>
    <row r="4885" spans="1:20">
      <c r="A4885" s="242">
        <v>12</v>
      </c>
      <c r="B4885" s="242" t="b">
        <v>0</v>
      </c>
      <c r="C4885" s="169">
        <v>45647.249999988169</v>
      </c>
      <c r="D4885" s="44">
        <v>284835.88398116402</v>
      </c>
      <c r="E4885" s="44">
        <v>80885.319046105156</v>
      </c>
      <c r="F4885" s="44">
        <v>1138.9732621617677</v>
      </c>
      <c r="G4885" s="44">
        <v>8.6177041887501211</v>
      </c>
      <c r="H4885" s="44">
        <v>33651.545104685814</v>
      </c>
      <c r="I4885" s="44">
        <v>10751.223116867099</v>
      </c>
      <c r="J4885" s="44">
        <v>781.62326833811471</v>
      </c>
      <c r="K4885" s="44">
        <v>281.53893767392407</v>
      </c>
      <c r="L4885" s="44">
        <v>9278.1400594213792</v>
      </c>
      <c r="M4885" s="44">
        <v>219.45976476465222</v>
      </c>
      <c r="N4885" s="44">
        <v>2619.1323729424184</v>
      </c>
      <c r="O4885" s="44">
        <v>28025.114844463023</v>
      </c>
      <c r="P4885" s="44">
        <v>204613.66513625425</v>
      </c>
      <c r="Q4885" s="44">
        <v>30403.912011789645</v>
      </c>
      <c r="R4885" s="44">
        <v>202.67632685534187</v>
      </c>
      <c r="S4885" s="44">
        <v>8082.1910874417317</v>
      </c>
      <c r="T4885" s="44">
        <v>2013.3583613904414</v>
      </c>
    </row>
    <row r="4886" spans="1:20">
      <c r="A4886" s="242">
        <v>12</v>
      </c>
      <c r="B4886" s="242" t="b">
        <v>0</v>
      </c>
      <c r="C4886" s="169">
        <v>45647.291666654834</v>
      </c>
      <c r="D4886" s="44">
        <v>299277.23982647143</v>
      </c>
      <c r="E4886" s="44">
        <v>82220.208466941011</v>
      </c>
      <c r="F4886" s="44">
        <v>1157.7702870879848</v>
      </c>
      <c r="G4886" s="44">
        <v>8.7599263161908052</v>
      </c>
      <c r="H4886" s="44">
        <v>34231.043641038421</v>
      </c>
      <c r="I4886" s="44">
        <v>10936.365226712072</v>
      </c>
      <c r="J4886" s="44">
        <v>795.08326069721772</v>
      </c>
      <c r="K4886" s="44">
        <v>286.38719655180807</v>
      </c>
      <c r="L4886" s="44">
        <v>9437.9148503792112</v>
      </c>
      <c r="M4886" s="44">
        <v>223.23898536429402</v>
      </c>
      <c r="N4886" s="44">
        <v>2641.7357976866529</v>
      </c>
      <c r="O4886" s="44">
        <v>30862.983514938995</v>
      </c>
      <c r="P4886" s="44">
        <v>204110.22053789368</v>
      </c>
      <c r="Q4886" s="44">
        <v>30357.042490507683</v>
      </c>
      <c r="R4886" s="44">
        <v>180.41547284698487</v>
      </c>
      <c r="S4886" s="44">
        <v>1885.8446446105372</v>
      </c>
      <c r="T4886" s="44">
        <v>469.78362448497751</v>
      </c>
    </row>
    <row r="4887" spans="1:20">
      <c r="A4887" s="242">
        <v>12</v>
      </c>
      <c r="B4887" s="242" t="b">
        <v>0</v>
      </c>
      <c r="C4887" s="169">
        <v>45647.333333321498</v>
      </c>
      <c r="D4887" s="44">
        <v>325383.52695148444</v>
      </c>
      <c r="E4887" s="44">
        <v>83826.280483589828</v>
      </c>
      <c r="F4887" s="44">
        <v>1180.3859249520888</v>
      </c>
      <c r="G4887" s="44">
        <v>8.9310408485748525</v>
      </c>
      <c r="H4887" s="44">
        <v>35335.579636292801</v>
      </c>
      <c r="I4887" s="44">
        <v>11289.249853217296</v>
      </c>
      <c r="J4887" s="44">
        <v>820.73827986267077</v>
      </c>
      <c r="K4887" s="44">
        <v>295.62807656962417</v>
      </c>
      <c r="L4887" s="44">
        <v>9742.4488512033076</v>
      </c>
      <c r="M4887" s="44">
        <v>230.442256683294</v>
      </c>
      <c r="N4887" s="44">
        <v>2595.0962464954678</v>
      </c>
      <c r="O4887" s="44">
        <v>31651.908160969124</v>
      </c>
      <c r="P4887" s="44">
        <v>202292.1522540453</v>
      </c>
      <c r="Q4887" s="44">
        <v>30597.23590706128</v>
      </c>
      <c r="R4887" s="44">
        <v>180.85269331433366</v>
      </c>
      <c r="S4887" s="44">
        <v>0</v>
      </c>
      <c r="T4887" s="44">
        <v>0</v>
      </c>
    </row>
    <row r="4888" spans="1:20">
      <c r="A4888" s="242">
        <v>12</v>
      </c>
      <c r="B4888" s="242" t="b">
        <v>0</v>
      </c>
      <c r="C4888" s="169">
        <v>45647.374999988162</v>
      </c>
      <c r="D4888" s="44">
        <v>346815.29551302438</v>
      </c>
      <c r="E4888" s="44">
        <v>86887.596465599709</v>
      </c>
      <c r="F4888" s="44">
        <v>1223.4933403849225</v>
      </c>
      <c r="G4888" s="44">
        <v>9.2572003528257607</v>
      </c>
      <c r="H4888" s="44">
        <v>34696.069013792505</v>
      </c>
      <c r="I4888" s="44">
        <v>11084.934676403916</v>
      </c>
      <c r="J4888" s="44">
        <v>805.88438886477945</v>
      </c>
      <c r="K4888" s="44">
        <v>290.27773854711086</v>
      </c>
      <c r="L4888" s="44">
        <v>9566.1279985771598</v>
      </c>
      <c r="M4888" s="44">
        <v>226.27166510000089</v>
      </c>
      <c r="N4888" s="44">
        <v>2607.1939229993391</v>
      </c>
      <c r="O4888" s="44">
        <v>33102.638717163165</v>
      </c>
      <c r="P4888" s="44">
        <v>202360.66678866951</v>
      </c>
      <c r="Q4888" s="44">
        <v>30338.257129591311</v>
      </c>
      <c r="R4888" s="44">
        <v>193.09595687446145</v>
      </c>
      <c r="S4888" s="44">
        <v>0</v>
      </c>
      <c r="T4888" s="44">
        <v>0</v>
      </c>
    </row>
    <row r="4889" spans="1:20">
      <c r="A4889" s="242">
        <v>12</v>
      </c>
      <c r="B4889" s="242" t="b">
        <v>0</v>
      </c>
      <c r="C4889" s="169">
        <v>45647.416666654826</v>
      </c>
      <c r="D4889" s="44">
        <v>370113.15635844419</v>
      </c>
      <c r="E4889" s="44">
        <v>87840.756074502948</v>
      </c>
      <c r="F4889" s="44">
        <v>1236.9151000060292</v>
      </c>
      <c r="G4889" s="44">
        <v>9.3587521257687705</v>
      </c>
      <c r="H4889" s="44">
        <v>35459.2808054907</v>
      </c>
      <c r="I4889" s="44">
        <v>11328.770738981282</v>
      </c>
      <c r="J4889" s="44">
        <v>823.61148261948097</v>
      </c>
      <c r="K4889" s="44">
        <v>296.66299771980187</v>
      </c>
      <c r="L4889" s="44">
        <v>9776.5547672841858</v>
      </c>
      <c r="M4889" s="44">
        <v>231.2489783184769</v>
      </c>
      <c r="N4889" s="44">
        <v>2626.7728864495552</v>
      </c>
      <c r="O4889" s="44">
        <v>32869.059252721578</v>
      </c>
      <c r="P4889" s="44">
        <v>204027.96605235932</v>
      </c>
      <c r="Q4889" s="44">
        <v>34849.310593692855</v>
      </c>
      <c r="R4889" s="44">
        <v>211.72521755753829</v>
      </c>
      <c r="S4889" s="44">
        <v>0</v>
      </c>
      <c r="T4889" s="44">
        <v>0</v>
      </c>
    </row>
    <row r="4890" spans="1:20">
      <c r="A4890" s="242">
        <v>12</v>
      </c>
      <c r="B4890" s="242" t="b">
        <v>0</v>
      </c>
      <c r="C4890" s="169">
        <v>45647.45833332149</v>
      </c>
      <c r="D4890" s="44">
        <v>356849.21223356307</v>
      </c>
      <c r="E4890" s="44">
        <v>84306.812084700985</v>
      </c>
      <c r="F4890" s="44">
        <v>1187.1524513346753</v>
      </c>
      <c r="G4890" s="44">
        <v>8.9822377683689378</v>
      </c>
      <c r="H4890" s="44">
        <v>35629.026389838771</v>
      </c>
      <c r="I4890" s="44">
        <v>11383.002205760946</v>
      </c>
      <c r="J4890" s="44">
        <v>827.55415740637</v>
      </c>
      <c r="K4890" s="44">
        <v>298.08314028215756</v>
      </c>
      <c r="L4890" s="44">
        <v>9823.3556883459187</v>
      </c>
      <c r="M4890" s="44">
        <v>232.3559802672724</v>
      </c>
      <c r="N4890" s="44">
        <v>2679.7794760059528</v>
      </c>
      <c r="O4890" s="44">
        <v>32837.616923340946</v>
      </c>
      <c r="P4890" s="44">
        <v>201760.85731401152</v>
      </c>
      <c r="Q4890" s="44">
        <v>36028.169843739277</v>
      </c>
      <c r="R4890" s="44">
        <v>209.83357317468355</v>
      </c>
      <c r="S4890" s="44">
        <v>0</v>
      </c>
      <c r="T4890" s="44">
        <v>0</v>
      </c>
    </row>
    <row r="4891" spans="1:20">
      <c r="A4891" s="242">
        <v>12</v>
      </c>
      <c r="B4891" s="242" t="b">
        <v>0</v>
      </c>
      <c r="C4891" s="169">
        <v>45647.499999988155</v>
      </c>
      <c r="D4891" s="44">
        <v>363980.1382227235</v>
      </c>
      <c r="E4891" s="44">
        <v>85379.941367498264</v>
      </c>
      <c r="F4891" s="44">
        <v>1202.2635441060622</v>
      </c>
      <c r="G4891" s="44">
        <v>9.0965713807536659</v>
      </c>
      <c r="H4891" s="44">
        <v>33201.517289877411</v>
      </c>
      <c r="I4891" s="44">
        <v>10607.445188372292</v>
      </c>
      <c r="J4891" s="44">
        <v>771.17048792760625</v>
      </c>
      <c r="K4891" s="44">
        <v>277.77386975473269</v>
      </c>
      <c r="L4891" s="44">
        <v>9154.061920261991</v>
      </c>
      <c r="M4891" s="44">
        <v>216.52489214385093</v>
      </c>
      <c r="N4891" s="44">
        <v>2605.9204478574152</v>
      </c>
      <c r="O4891" s="44">
        <v>31081.52093372598</v>
      </c>
      <c r="P4891" s="44">
        <v>201643.91618769913</v>
      </c>
      <c r="Q4891" s="44">
        <v>30282.745975922902</v>
      </c>
      <c r="R4891" s="44">
        <v>194.91125311393517</v>
      </c>
      <c r="S4891" s="44">
        <v>0</v>
      </c>
      <c r="T4891" s="44">
        <v>0</v>
      </c>
    </row>
    <row r="4892" spans="1:20">
      <c r="A4892" s="242">
        <v>12</v>
      </c>
      <c r="B4892" s="242" t="b">
        <v>0</v>
      </c>
      <c r="C4892" s="169">
        <v>45647.541666654819</v>
      </c>
      <c r="D4892" s="44">
        <v>285829.34715210507</v>
      </c>
      <c r="E4892" s="44">
        <v>78711.535357690649</v>
      </c>
      <c r="F4892" s="44">
        <v>1108.3634861477021</v>
      </c>
      <c r="G4892" s="44">
        <v>8.3861043753599009</v>
      </c>
      <c r="H4892" s="44">
        <v>32620.335967423787</v>
      </c>
      <c r="I4892" s="44">
        <v>10421.765450648014</v>
      </c>
      <c r="J4892" s="44">
        <v>757.6714095542327</v>
      </c>
      <c r="K4892" s="44">
        <v>272.91153218269841</v>
      </c>
      <c r="L4892" s="44">
        <v>8993.8231647198681</v>
      </c>
      <c r="M4892" s="44">
        <v>212.73469719397559</v>
      </c>
      <c r="N4892" s="44">
        <v>2576.6315316263845</v>
      </c>
      <c r="O4892" s="44">
        <v>29568.593657534126</v>
      </c>
      <c r="P4892" s="44">
        <v>200836.18892647451</v>
      </c>
      <c r="Q4892" s="44">
        <v>30346.972034960359</v>
      </c>
      <c r="R4892" s="44">
        <v>195.20324629700482</v>
      </c>
      <c r="S4892" s="44">
        <v>0</v>
      </c>
      <c r="T4892" s="44">
        <v>0</v>
      </c>
    </row>
    <row r="4893" spans="1:20">
      <c r="A4893" s="242">
        <v>12</v>
      </c>
      <c r="B4893" s="242" t="b">
        <v>0</v>
      </c>
      <c r="C4893" s="169">
        <v>45647.583333321483</v>
      </c>
      <c r="D4893" s="44">
        <v>310738.14485299028</v>
      </c>
      <c r="E4893" s="44">
        <v>78605.304190792158</v>
      </c>
      <c r="F4893" s="44">
        <v>1106.8676095148035</v>
      </c>
      <c r="G4893" s="44">
        <v>8.3747862674170364</v>
      </c>
      <c r="H4893" s="44">
        <v>30814.709212836398</v>
      </c>
      <c r="I4893" s="44">
        <v>9844.8916089280247</v>
      </c>
      <c r="J4893" s="44">
        <v>715.73217969334837</v>
      </c>
      <c r="K4893" s="44">
        <v>257.80511621455429</v>
      </c>
      <c r="L4893" s="44">
        <v>8495.9899189659445</v>
      </c>
      <c r="M4893" s="44">
        <v>200.95923720895004</v>
      </c>
      <c r="N4893" s="44">
        <v>2589.0474925796343</v>
      </c>
      <c r="O4893" s="44">
        <v>28470.638981208565</v>
      </c>
      <c r="P4893" s="44">
        <v>200158.92384619566</v>
      </c>
      <c r="Q4893" s="44">
        <v>30331.390077252425</v>
      </c>
      <c r="R4893" s="44">
        <v>204.69183717537436</v>
      </c>
      <c r="S4893" s="44">
        <v>0</v>
      </c>
      <c r="T4893" s="44">
        <v>0</v>
      </c>
    </row>
    <row r="4894" spans="1:20">
      <c r="A4894" s="242">
        <v>12</v>
      </c>
      <c r="B4894" s="242" t="b">
        <v>0</v>
      </c>
      <c r="C4894" s="169">
        <v>45647.624999988147</v>
      </c>
      <c r="D4894" s="44">
        <v>309922.31571708794</v>
      </c>
      <c r="E4894" s="44">
        <v>78805.368192112903</v>
      </c>
      <c r="F4894" s="44">
        <v>1109.6847777093872</v>
      </c>
      <c r="G4894" s="44">
        <v>8.3961015370176568</v>
      </c>
      <c r="H4894" s="44">
        <v>30552.55244630497</v>
      </c>
      <c r="I4894" s="44">
        <v>9761.1359929583032</v>
      </c>
      <c r="J4894" s="44">
        <v>709.64307359032091</v>
      </c>
      <c r="K4894" s="44">
        <v>255.61183393513193</v>
      </c>
      <c r="L4894" s="44">
        <v>8423.7101116097911</v>
      </c>
      <c r="M4894" s="44">
        <v>199.24957240350142</v>
      </c>
      <c r="N4894" s="44">
        <v>2603.532724134358</v>
      </c>
      <c r="O4894" s="44">
        <v>27144.326119261426</v>
      </c>
      <c r="P4894" s="44">
        <v>199305.37991042878</v>
      </c>
      <c r="Q4894" s="44">
        <v>32744.251076319943</v>
      </c>
      <c r="R4894" s="44">
        <v>212.65661710517102</v>
      </c>
      <c r="S4894" s="44">
        <v>0</v>
      </c>
      <c r="T4894" s="44">
        <v>0</v>
      </c>
    </row>
    <row r="4895" spans="1:20">
      <c r="A4895" s="242">
        <v>12</v>
      </c>
      <c r="B4895" s="242" t="b">
        <v>0</v>
      </c>
      <c r="C4895" s="169">
        <v>45647.666666654812</v>
      </c>
      <c r="D4895" s="44">
        <v>318773.24187433982</v>
      </c>
      <c r="E4895" s="44">
        <v>80326.10201898501</v>
      </c>
      <c r="F4895" s="44">
        <v>1131.0987399475155</v>
      </c>
      <c r="G4895" s="44">
        <v>8.5581239463295322</v>
      </c>
      <c r="H4895" s="44">
        <v>29807.676466798293</v>
      </c>
      <c r="I4895" s="44">
        <v>9523.1579796112692</v>
      </c>
      <c r="J4895" s="44">
        <v>692.34186510799498</v>
      </c>
      <c r="K4895" s="44">
        <v>249.37997767662296</v>
      </c>
      <c r="L4895" s="44">
        <v>8218.3387492173024</v>
      </c>
      <c r="M4895" s="44">
        <v>194.39183684536167</v>
      </c>
      <c r="N4895" s="44">
        <v>2627.8871350306877</v>
      </c>
      <c r="O4895" s="44">
        <v>28228.34121589944</v>
      </c>
      <c r="P4895" s="44">
        <v>199648.44089062867</v>
      </c>
      <c r="Q4895" s="44">
        <v>31509.93333756135</v>
      </c>
      <c r="R4895" s="44">
        <v>217.0693934001462</v>
      </c>
      <c r="S4895" s="44">
        <v>0</v>
      </c>
      <c r="T4895" s="44">
        <v>0</v>
      </c>
    </row>
    <row r="4896" spans="1:20">
      <c r="A4896" s="242">
        <v>12</v>
      </c>
      <c r="B4896" s="242" t="b">
        <v>0</v>
      </c>
      <c r="C4896" s="169">
        <v>45647.708333321476</v>
      </c>
      <c r="D4896" s="44">
        <v>347342.77204019355</v>
      </c>
      <c r="E4896" s="44">
        <v>84704.108539127308</v>
      </c>
      <c r="F4896" s="44">
        <v>1192.7469157452726</v>
      </c>
      <c r="G4896" s="44">
        <v>9.0245666280416525</v>
      </c>
      <c r="H4896" s="44">
        <v>31626.656238369018</v>
      </c>
      <c r="I4896" s="44">
        <v>10104.297933464433</v>
      </c>
      <c r="J4896" s="44">
        <v>734.59124503016835</v>
      </c>
      <c r="K4896" s="44">
        <v>264.59810899704985</v>
      </c>
      <c r="L4896" s="44">
        <v>8719.8535840751356</v>
      </c>
      <c r="M4896" s="44">
        <v>206.25437901211009</v>
      </c>
      <c r="N4896" s="44">
        <v>2779.9031277637059</v>
      </c>
      <c r="O4896" s="44">
        <v>28757.09050849855</v>
      </c>
      <c r="P4896" s="44">
        <v>199943.95086424745</v>
      </c>
      <c r="Q4896" s="44">
        <v>30375.731680634384</v>
      </c>
      <c r="R4896" s="44">
        <v>221.95794515328726</v>
      </c>
      <c r="S4896" s="44">
        <v>2289.9541989826239</v>
      </c>
      <c r="T4896" s="44">
        <v>570.45152207287595</v>
      </c>
    </row>
    <row r="4897" spans="1:20">
      <c r="A4897" s="242">
        <v>12</v>
      </c>
      <c r="B4897" s="242" t="b">
        <v>0</v>
      </c>
      <c r="C4897" s="169">
        <v>45647.74999998814</v>
      </c>
      <c r="D4897" s="44">
        <v>330953.63371197646</v>
      </c>
      <c r="E4897" s="44">
        <v>80231.801841653432</v>
      </c>
      <c r="F4897" s="44">
        <v>1129.7708675738336</v>
      </c>
      <c r="G4897" s="44">
        <v>8.5480769929049316</v>
      </c>
      <c r="H4897" s="44">
        <v>31884.857364844825</v>
      </c>
      <c r="I4897" s="44">
        <v>10186.78977480878</v>
      </c>
      <c r="J4897" s="44">
        <v>740.58847361913149</v>
      </c>
      <c r="K4897" s="44">
        <v>266.75829720321008</v>
      </c>
      <c r="L4897" s="44">
        <v>8791.0427733825054</v>
      </c>
      <c r="M4897" s="44">
        <v>207.93824696830859</v>
      </c>
      <c r="N4897" s="44">
        <v>2717.3458119872857</v>
      </c>
      <c r="O4897" s="44">
        <v>28408.358473797256</v>
      </c>
      <c r="P4897" s="44">
        <v>200711.45172507464</v>
      </c>
      <c r="Q4897" s="44">
        <v>30816.067959403656</v>
      </c>
      <c r="R4897" s="44">
        <v>218.75362358404851</v>
      </c>
      <c r="S4897" s="44">
        <v>8082.1910874417317</v>
      </c>
      <c r="T4897" s="44">
        <v>2013.3583613904414</v>
      </c>
    </row>
    <row r="4898" spans="1:20">
      <c r="A4898" s="242">
        <v>12</v>
      </c>
      <c r="B4898" s="242" t="b">
        <v>0</v>
      </c>
      <c r="C4898" s="169">
        <v>45647.791666654804</v>
      </c>
      <c r="D4898" s="44">
        <v>351796.58912786364</v>
      </c>
      <c r="E4898" s="44">
        <v>77169.55804651478</v>
      </c>
      <c r="F4898" s="44">
        <v>1086.6503872936528</v>
      </c>
      <c r="G4898" s="44">
        <v>8.2218186373521984</v>
      </c>
      <c r="H4898" s="44">
        <v>32758.982790450616</v>
      </c>
      <c r="I4898" s="44">
        <v>10466.061274930944</v>
      </c>
      <c r="J4898" s="44">
        <v>760.89175449298079</v>
      </c>
      <c r="K4898" s="44">
        <v>274.07149316355105</v>
      </c>
      <c r="L4898" s="44">
        <v>9032.0497792433598</v>
      </c>
      <c r="M4898" s="44">
        <v>213.63888744949517</v>
      </c>
      <c r="N4898" s="44">
        <v>2763.9851945062669</v>
      </c>
      <c r="O4898" s="44">
        <v>28777.719851674232</v>
      </c>
      <c r="P4898" s="44">
        <v>200408.49927804622</v>
      </c>
      <c r="Q4898" s="44">
        <v>30753.291331553424</v>
      </c>
      <c r="R4898" s="44">
        <v>240.47031594750541</v>
      </c>
      <c r="S4898" s="44">
        <v>8082.1910874417317</v>
      </c>
      <c r="T4898" s="44">
        <v>2013.3583613904414</v>
      </c>
    </row>
    <row r="4899" spans="1:20">
      <c r="A4899" s="242">
        <v>12</v>
      </c>
      <c r="B4899" s="242" t="b">
        <v>0</v>
      </c>
      <c r="C4899" s="169">
        <v>45647.833333321469</v>
      </c>
      <c r="D4899" s="44">
        <v>361278.81346486032</v>
      </c>
      <c r="E4899" s="44">
        <v>82540.668248926057</v>
      </c>
      <c r="F4899" s="44">
        <v>1162.2827885849636</v>
      </c>
      <c r="G4899" s="44">
        <v>8.7940688236087983</v>
      </c>
      <c r="H4899" s="44">
        <v>33245.64125270777</v>
      </c>
      <c r="I4899" s="44">
        <v>10621.542210298441</v>
      </c>
      <c r="J4899" s="44">
        <v>772.19535367841229</v>
      </c>
      <c r="K4899" s="44">
        <v>278.14302408576197</v>
      </c>
      <c r="L4899" s="44">
        <v>9166.2274331929184</v>
      </c>
      <c r="M4899" s="44">
        <v>216.81264815841465</v>
      </c>
      <c r="N4899" s="44">
        <v>2742.6552449039564</v>
      </c>
      <c r="O4899" s="44">
        <v>28131.621876609024</v>
      </c>
      <c r="P4899" s="44">
        <v>200228.95381658201</v>
      </c>
      <c r="Q4899" s="44">
        <v>33533.930038361679</v>
      </c>
      <c r="R4899" s="44">
        <v>227.25636588668442</v>
      </c>
      <c r="S4899" s="44">
        <v>8082.1910874417317</v>
      </c>
      <c r="T4899" s="44">
        <v>2013.3583613904414</v>
      </c>
    </row>
    <row r="4900" spans="1:20">
      <c r="A4900" s="242">
        <v>12</v>
      </c>
      <c r="B4900" s="242" t="b">
        <v>0</v>
      </c>
      <c r="C4900" s="169">
        <v>45647.874999988133</v>
      </c>
      <c r="D4900" s="44">
        <v>342435.19884886907</v>
      </c>
      <c r="E4900" s="44">
        <v>84531.82395015072</v>
      </c>
      <c r="F4900" s="44">
        <v>1190.3209187579205</v>
      </c>
      <c r="G4900" s="44">
        <v>9.0062110396408155</v>
      </c>
      <c r="H4900" s="44">
        <v>32173.446985781073</v>
      </c>
      <c r="I4900" s="44">
        <v>10278.990337791714</v>
      </c>
      <c r="J4900" s="44">
        <v>747.29153471255029</v>
      </c>
      <c r="K4900" s="44">
        <v>269.17272468490086</v>
      </c>
      <c r="L4900" s="44">
        <v>8870.6104400204622</v>
      </c>
      <c r="M4900" s="44">
        <v>209.82029458684036</v>
      </c>
      <c r="N4900" s="44">
        <v>2827.338474414441</v>
      </c>
      <c r="O4900" s="44">
        <v>27598.17828392216</v>
      </c>
      <c r="P4900" s="44">
        <v>199409.2546128364</v>
      </c>
      <c r="Q4900" s="44">
        <v>35025.09476875246</v>
      </c>
      <c r="R4900" s="44">
        <v>219.75218440200823</v>
      </c>
      <c r="S4900" s="44">
        <v>8082.1910874417317</v>
      </c>
      <c r="T4900" s="44">
        <v>2013.3583613904414</v>
      </c>
    </row>
    <row r="4901" spans="1:20">
      <c r="A4901" s="242">
        <v>12</v>
      </c>
      <c r="B4901" s="242" t="b">
        <v>0</v>
      </c>
      <c r="C4901" s="169">
        <v>45647.916666654797</v>
      </c>
      <c r="D4901" s="44">
        <v>358744.11832122831</v>
      </c>
      <c r="E4901" s="44">
        <v>83925.047909319139</v>
      </c>
      <c r="F4901" s="44">
        <v>1181.7767021463299</v>
      </c>
      <c r="G4901" s="44">
        <v>8.9415637527119358</v>
      </c>
      <c r="H4901" s="44">
        <v>31427.502874187554</v>
      </c>
      <c r="I4901" s="44">
        <v>10040.671070384929</v>
      </c>
      <c r="J4901" s="44">
        <v>729.96551676337413</v>
      </c>
      <c r="K4901" s="44">
        <v>262.93193211241015</v>
      </c>
      <c r="L4901" s="44">
        <v>8664.9445806272288</v>
      </c>
      <c r="M4901" s="44">
        <v>204.95559316678296</v>
      </c>
      <c r="N4901" s="44">
        <v>2876.0472962070999</v>
      </c>
      <c r="O4901" s="44">
        <v>27194.30090154838</v>
      </c>
      <c r="P4901" s="44">
        <v>199685.75428672778</v>
      </c>
      <c r="Q4901" s="44">
        <v>34929.379645438799</v>
      </c>
      <c r="R4901" s="44">
        <v>215.22177131792614</v>
      </c>
      <c r="S4901" s="44">
        <v>8082.1910874417317</v>
      </c>
      <c r="T4901" s="44">
        <v>2013.3583613904414</v>
      </c>
    </row>
    <row r="4902" spans="1:20">
      <c r="A4902" s="242">
        <v>12</v>
      </c>
      <c r="B4902" s="242" t="b">
        <v>0</v>
      </c>
      <c r="C4902" s="169">
        <v>45647.958333321461</v>
      </c>
      <c r="D4902" s="44">
        <v>351794.99517276057</v>
      </c>
      <c r="E4902" s="44">
        <v>83842.912393009145</v>
      </c>
      <c r="F4902" s="44">
        <v>1180.6201244378631</v>
      </c>
      <c r="G4902" s="44">
        <v>8.9328128496890233</v>
      </c>
      <c r="H4902" s="44">
        <v>30948.042693385203</v>
      </c>
      <c r="I4902" s="44">
        <v>9887.4898906375038</v>
      </c>
      <c r="J4902" s="44">
        <v>718.82911181106385</v>
      </c>
      <c r="K4902" s="44">
        <v>258.92062417572811</v>
      </c>
      <c r="L4902" s="44">
        <v>8532.7515803783263</v>
      </c>
      <c r="M4902" s="44">
        <v>201.82877630991746</v>
      </c>
      <c r="N4902" s="44">
        <v>2891.6467763429564</v>
      </c>
      <c r="O4902" s="44">
        <v>25467.376161421897</v>
      </c>
      <c r="P4902" s="44">
        <v>199032.02897528763</v>
      </c>
      <c r="Q4902" s="44">
        <v>34990.667915829785</v>
      </c>
      <c r="R4902" s="44">
        <v>215.99648613147087</v>
      </c>
      <c r="S4902" s="44">
        <v>8082.1910874417317</v>
      </c>
      <c r="T4902" s="44">
        <v>2013.3583613904414</v>
      </c>
    </row>
    <row r="4903" spans="1:20">
      <c r="A4903" s="242">
        <v>12</v>
      </c>
      <c r="B4903" s="242" t="b">
        <v>0</v>
      </c>
      <c r="C4903" s="169">
        <v>45647.999999988126</v>
      </c>
      <c r="D4903" s="44">
        <v>346039.77504943882</v>
      </c>
      <c r="E4903" s="44">
        <v>83600.010915898878</v>
      </c>
      <c r="F4903" s="44">
        <v>1177.1997474024397</v>
      </c>
      <c r="G4903" s="44">
        <v>8.9069335788716142</v>
      </c>
      <c r="H4903" s="44">
        <v>30043.332084034446</v>
      </c>
      <c r="I4903" s="44">
        <v>9598.4468292544952</v>
      </c>
      <c r="J4903" s="44">
        <v>697.81542993758455</v>
      </c>
      <c r="K4903" s="44">
        <v>251.35154337820259</v>
      </c>
      <c r="L4903" s="44">
        <v>8283.311867560149</v>
      </c>
      <c r="M4903" s="44">
        <v>195.92867345013659</v>
      </c>
      <c r="N4903" s="44">
        <v>2915.8421293506981</v>
      </c>
      <c r="O4903" s="44">
        <v>24160.967220044109</v>
      </c>
      <c r="P4903" s="44">
        <v>198886.19354044364</v>
      </c>
      <c r="Q4903" s="44">
        <v>35023.272103310061</v>
      </c>
      <c r="R4903" s="44">
        <v>231.40278261511148</v>
      </c>
      <c r="S4903" s="44">
        <v>8082.1910874417317</v>
      </c>
      <c r="T4903" s="44">
        <v>2013.3583613904414</v>
      </c>
    </row>
    <row r="4904" spans="1:20">
      <c r="A4904" s="242">
        <v>12</v>
      </c>
      <c r="B4904" s="242" t="b">
        <v>0</v>
      </c>
      <c r="C4904" s="169">
        <v>45648.04166665479</v>
      </c>
      <c r="D4904" s="44">
        <v>337468.86388961202</v>
      </c>
      <c r="E4904" s="44">
        <v>84905.746386422048</v>
      </c>
      <c r="F4904" s="44">
        <v>1195.5862457920227</v>
      </c>
      <c r="G4904" s="44">
        <v>9.0460495787394422</v>
      </c>
      <c r="H4904" s="44">
        <v>29738.597550992738</v>
      </c>
      <c r="I4904" s="44">
        <v>9501.0881806113593</v>
      </c>
      <c r="J4904" s="44">
        <v>690.73737153192803</v>
      </c>
      <c r="K4904" s="44">
        <v>248.80204271075254</v>
      </c>
      <c r="L4904" s="44">
        <v>8199.2928523943447</v>
      </c>
      <c r="M4904" s="44">
        <v>193.94133620517638</v>
      </c>
      <c r="N4904" s="44">
        <v>2941.3106201559558</v>
      </c>
      <c r="O4904" s="44">
        <v>23499.397237597146</v>
      </c>
      <c r="P4904" s="44">
        <v>197807.05173421837</v>
      </c>
      <c r="Q4904" s="44">
        <v>35024.323112654361</v>
      </c>
      <c r="R4904" s="44">
        <v>208.92504371265369</v>
      </c>
      <c r="S4904" s="44">
        <v>8082.1910874417317</v>
      </c>
      <c r="T4904" s="44">
        <v>2013.3583613904414</v>
      </c>
    </row>
    <row r="4905" spans="1:20">
      <c r="A4905" s="242">
        <v>12</v>
      </c>
      <c r="B4905" s="242" t="b">
        <v>0</v>
      </c>
      <c r="C4905" s="169">
        <v>45648.083333321454</v>
      </c>
      <c r="D4905" s="44">
        <v>383972.59597921767</v>
      </c>
      <c r="E4905" s="44">
        <v>90685.307418874334</v>
      </c>
      <c r="F4905" s="44">
        <v>1276.9701799920349</v>
      </c>
      <c r="G4905" s="44">
        <v>9.6618170369862337</v>
      </c>
      <c r="H4905" s="44">
        <v>30218.448378568541</v>
      </c>
      <c r="I4905" s="44">
        <v>9654.3941668307689</v>
      </c>
      <c r="J4905" s="44">
        <v>701.88285002326552</v>
      </c>
      <c r="K4905" s="44">
        <v>252.81661891571952</v>
      </c>
      <c r="L4905" s="44">
        <v>8331.5935587074582</v>
      </c>
      <c r="M4905" s="44">
        <v>197.07070067906039</v>
      </c>
      <c r="N4905" s="44">
        <v>2925.0745711213417</v>
      </c>
      <c r="O4905" s="44">
        <v>23413.7378368883</v>
      </c>
      <c r="P4905" s="44">
        <v>198174.73012646561</v>
      </c>
      <c r="Q4905" s="44">
        <v>35007.337519373323</v>
      </c>
      <c r="R4905" s="44">
        <v>207.58925743258737</v>
      </c>
      <c r="S4905" s="44">
        <v>8082.1910874417317</v>
      </c>
      <c r="T4905" s="44">
        <v>2013.3583613904414</v>
      </c>
    </row>
    <row r="4906" spans="1:20">
      <c r="A4906" s="242">
        <v>12</v>
      </c>
      <c r="B4906" s="242" t="b">
        <v>0</v>
      </c>
      <c r="C4906" s="169">
        <v>45648.124999988118</v>
      </c>
      <c r="D4906" s="44">
        <v>358603.35982443846</v>
      </c>
      <c r="E4906" s="44">
        <v>94086.244242150686</v>
      </c>
      <c r="F4906" s="44">
        <v>1324.859910213723</v>
      </c>
      <c r="G4906" s="44">
        <v>10.02416051109576</v>
      </c>
      <c r="H4906" s="44">
        <v>30566.867055346025</v>
      </c>
      <c r="I4906" s="44">
        <v>9765.7093210225066</v>
      </c>
      <c r="J4906" s="44">
        <v>709.9755585169072</v>
      </c>
      <c r="K4906" s="44">
        <v>255.73159425550054</v>
      </c>
      <c r="L4906" s="44">
        <v>8427.6568233332964</v>
      </c>
      <c r="M4906" s="44">
        <v>199.34292564250052</v>
      </c>
      <c r="N4906" s="44">
        <v>3011.9862977940916</v>
      </c>
      <c r="O4906" s="44">
        <v>23563.373337665798</v>
      </c>
      <c r="P4906" s="44">
        <v>197775.93478656895</v>
      </c>
      <c r="Q4906" s="44">
        <v>34909.460843072695</v>
      </c>
      <c r="R4906" s="44">
        <v>208.52985879127914</v>
      </c>
      <c r="S4906" s="44">
        <v>8082.1910874417317</v>
      </c>
      <c r="T4906" s="44">
        <v>2013.3583613904414</v>
      </c>
    </row>
    <row r="4907" spans="1:20">
      <c r="A4907" s="242">
        <v>12</v>
      </c>
      <c r="B4907" s="242" t="b">
        <v>0</v>
      </c>
      <c r="C4907" s="169">
        <v>45648.166666654783</v>
      </c>
      <c r="D4907" s="44">
        <v>380418.96503597911</v>
      </c>
      <c r="E4907" s="44">
        <v>93159.668197558974</v>
      </c>
      <c r="F4907" s="44">
        <v>1311.812482663267</v>
      </c>
      <c r="G4907" s="44">
        <v>9.9254410110079618</v>
      </c>
      <c r="H4907" s="44">
        <v>33108.357595694586</v>
      </c>
      <c r="I4907" s="44">
        <v>10577.681899508649</v>
      </c>
      <c r="J4907" s="44">
        <v>769.00667094927621</v>
      </c>
      <c r="K4907" s="44">
        <v>276.99446776137194</v>
      </c>
      <c r="L4907" s="44">
        <v>9128.3766601102725</v>
      </c>
      <c r="M4907" s="44">
        <v>215.91734783920433</v>
      </c>
      <c r="N4907" s="44">
        <v>3032.6793411532362</v>
      </c>
      <c r="O4907" s="44">
        <v>23726.33103718928</v>
      </c>
      <c r="P4907" s="44">
        <v>198614.93053901923</v>
      </c>
      <c r="Q4907" s="44">
        <v>34964.040055993544</v>
      </c>
      <c r="R4907" s="44">
        <v>210.32724436279867</v>
      </c>
      <c r="S4907" s="44">
        <v>8082.1910874417317</v>
      </c>
      <c r="T4907" s="44">
        <v>2013.3583613904414</v>
      </c>
    </row>
    <row r="4908" spans="1:20">
      <c r="A4908" s="242">
        <v>12</v>
      </c>
      <c r="B4908" s="242" t="b">
        <v>0</v>
      </c>
      <c r="C4908" s="169">
        <v>45648.208333321447</v>
      </c>
      <c r="D4908" s="44">
        <v>398359.78800400504</v>
      </c>
      <c r="E4908" s="44">
        <v>95801.475191570964</v>
      </c>
      <c r="F4908" s="44">
        <v>1349.0126515623535</v>
      </c>
      <c r="G4908" s="44">
        <v>10.206905082197315</v>
      </c>
      <c r="H4908" s="44">
        <v>33330.886934983741</v>
      </c>
      <c r="I4908" s="44">
        <v>10648.777077138802</v>
      </c>
      <c r="J4908" s="44">
        <v>774.17535217729176</v>
      </c>
      <c r="K4908" s="44">
        <v>278.85621507757537</v>
      </c>
      <c r="L4908" s="44">
        <v>9189.7307040578053</v>
      </c>
      <c r="M4908" s="44">
        <v>217.3685809490573</v>
      </c>
      <c r="N4908" s="44">
        <v>3121.3422226502848</v>
      </c>
      <c r="O4908" s="44">
        <v>23881.736844838386</v>
      </c>
      <c r="P4908" s="44">
        <v>198635.5236272093</v>
      </c>
      <c r="Q4908" s="44">
        <v>35740.669557788773</v>
      </c>
      <c r="R4908" s="44">
        <v>209.50726739420708</v>
      </c>
      <c r="S4908" s="44">
        <v>8082.1910874417317</v>
      </c>
      <c r="T4908" s="44">
        <v>2013.3583613904414</v>
      </c>
    </row>
    <row r="4909" spans="1:20">
      <c r="A4909" s="242">
        <v>12</v>
      </c>
      <c r="B4909" s="242" t="b">
        <v>0</v>
      </c>
      <c r="C4909" s="169">
        <v>45648.249999988111</v>
      </c>
      <c r="D4909" s="44">
        <v>405297.2630190276</v>
      </c>
      <c r="E4909" s="44">
        <v>96104.856339296908</v>
      </c>
      <c r="F4909" s="44">
        <v>1353.2846630915017</v>
      </c>
      <c r="G4909" s="44">
        <v>10.239227993429889</v>
      </c>
      <c r="H4909" s="44">
        <v>34730.779208921442</v>
      </c>
      <c r="I4909" s="44">
        <v>11096.024124187081</v>
      </c>
      <c r="J4909" s="44">
        <v>806.6906013604297</v>
      </c>
      <c r="K4909" s="44">
        <v>290.56813446898173</v>
      </c>
      <c r="L4909" s="44">
        <v>9575.6980213174011</v>
      </c>
      <c r="M4909" s="44">
        <v>226.49802888907013</v>
      </c>
      <c r="N4909" s="44">
        <v>3164.7982546588642</v>
      </c>
      <c r="O4909" s="44">
        <v>24154.903657225266</v>
      </c>
      <c r="P4909" s="44">
        <v>199517.32202085265</v>
      </c>
      <c r="Q4909" s="44">
        <v>35332.094827199777</v>
      </c>
      <c r="R4909" s="44">
        <v>211.28054302571152</v>
      </c>
      <c r="S4909" s="44">
        <v>8082.1910874417317</v>
      </c>
      <c r="T4909" s="44">
        <v>2013.3583613904414</v>
      </c>
    </row>
    <row r="4910" spans="1:20">
      <c r="A4910" s="242">
        <v>12</v>
      </c>
      <c r="B4910" s="242" t="b">
        <v>0</v>
      </c>
      <c r="C4910" s="169">
        <v>45648.291666654775</v>
      </c>
      <c r="D4910" s="44">
        <v>434669.9932918906</v>
      </c>
      <c r="E4910" s="44">
        <v>104183.90943007637</v>
      </c>
      <c r="F4910" s="44">
        <v>1467.0485149561164</v>
      </c>
      <c r="G4910" s="44">
        <v>11.099988518116197</v>
      </c>
      <c r="H4910" s="44">
        <v>37445.607644856434</v>
      </c>
      <c r="I4910" s="44">
        <v>11963.375865331596</v>
      </c>
      <c r="J4910" s="44">
        <v>869.74782706794372</v>
      </c>
      <c r="K4910" s="44">
        <v>313.28120489241587</v>
      </c>
      <c r="L4910" s="44">
        <v>10324.209223033289</v>
      </c>
      <c r="M4910" s="44">
        <v>244.20288042183739</v>
      </c>
      <c r="N4910" s="44">
        <v>3181.0343036934783</v>
      </c>
      <c r="O4910" s="44">
        <v>24337.551398920492</v>
      </c>
      <c r="P4910" s="44">
        <v>194294.42318113663</v>
      </c>
      <c r="Q4910" s="44">
        <v>35185.56260066609</v>
      </c>
      <c r="R4910" s="44">
        <v>225.69573275587041</v>
      </c>
      <c r="S4910" s="44">
        <v>1885.8446446105372</v>
      </c>
      <c r="T4910" s="44">
        <v>469.78362448497751</v>
      </c>
    </row>
    <row r="4911" spans="1:20">
      <c r="A4911" s="242">
        <v>12</v>
      </c>
      <c r="B4911" s="242" t="b">
        <v>0</v>
      </c>
      <c r="C4911" s="169">
        <v>45648.33333332144</v>
      </c>
      <c r="D4911" s="44">
        <v>443529.16510150227</v>
      </c>
      <c r="E4911" s="44">
        <v>112782.38667378681</v>
      </c>
      <c r="F4911" s="44">
        <v>1588.1265522487713</v>
      </c>
      <c r="G4911" s="44">
        <v>12.016089662722662</v>
      </c>
      <c r="H4911" s="44">
        <v>37390.004676837045</v>
      </c>
      <c r="I4911" s="44">
        <v>11945.61145322877</v>
      </c>
      <c r="J4911" s="44">
        <v>868.45633886264989</v>
      </c>
      <c r="K4911" s="44">
        <v>312.81601375486196</v>
      </c>
      <c r="L4911" s="44">
        <v>10308.878808830952</v>
      </c>
      <c r="M4911" s="44">
        <v>243.84026366103811</v>
      </c>
      <c r="N4911" s="44">
        <v>3089.3471295746149</v>
      </c>
      <c r="O4911" s="44">
        <v>24331.957486603616</v>
      </c>
      <c r="P4911" s="44">
        <v>190515.27999201856</v>
      </c>
      <c r="Q4911" s="44">
        <v>35170.005830545924</v>
      </c>
      <c r="R4911" s="44">
        <v>234.19672731192529</v>
      </c>
      <c r="S4911" s="44">
        <v>0</v>
      </c>
      <c r="T4911" s="44">
        <v>0</v>
      </c>
    </row>
    <row r="4912" spans="1:20">
      <c r="A4912" s="242">
        <v>12</v>
      </c>
      <c r="B4912" s="242" t="b">
        <v>0</v>
      </c>
      <c r="C4912" s="169">
        <v>45648.374999988104</v>
      </c>
      <c r="D4912" s="44">
        <v>451321.03070472728</v>
      </c>
      <c r="E4912" s="44">
        <v>111035.25269811675</v>
      </c>
      <c r="F4912" s="44">
        <v>1563.5245737047005</v>
      </c>
      <c r="G4912" s="44">
        <v>11.829946071302105</v>
      </c>
      <c r="H4912" s="44">
        <v>35099.560690239385</v>
      </c>
      <c r="I4912" s="44">
        <v>11213.844924827403</v>
      </c>
      <c r="J4912" s="44">
        <v>815.25627600727273</v>
      </c>
      <c r="K4912" s="44">
        <v>293.6534711499894</v>
      </c>
      <c r="L4912" s="44">
        <v>9677.3755586888528</v>
      </c>
      <c r="M4912" s="44">
        <v>228.90305061653686</v>
      </c>
      <c r="N4912" s="44">
        <v>2875.2515007475504</v>
      </c>
      <c r="O4912" s="44">
        <v>24125.121641591031</v>
      </c>
      <c r="P4912" s="44">
        <v>189845.62576690072</v>
      </c>
      <c r="Q4912" s="44">
        <v>35018.010187246451</v>
      </c>
      <c r="R4912" s="44">
        <v>229.0634611614318</v>
      </c>
      <c r="S4912" s="44">
        <v>0</v>
      </c>
      <c r="T4912" s="44">
        <v>0</v>
      </c>
    </row>
    <row r="4913" spans="1:20">
      <c r="A4913" s="242">
        <v>12</v>
      </c>
      <c r="B4913" s="242" t="b">
        <v>0</v>
      </c>
      <c r="C4913" s="169">
        <v>45648.416666654768</v>
      </c>
      <c r="D4913" s="44">
        <v>397555.11655382381</v>
      </c>
      <c r="E4913" s="44">
        <v>106485.13340624393</v>
      </c>
      <c r="F4913" s="44">
        <v>1499.4528203357668</v>
      </c>
      <c r="G4913" s="44">
        <v>11.345166106985783</v>
      </c>
      <c r="H4913" s="44">
        <v>33179.56184849135</v>
      </c>
      <c r="I4913" s="44">
        <v>10600.430715537939</v>
      </c>
      <c r="J4913" s="44">
        <v>770.66052965375604</v>
      </c>
      <c r="K4913" s="44">
        <v>277.59018393511383</v>
      </c>
      <c r="L4913" s="44">
        <v>9148.0085381776735</v>
      </c>
      <c r="M4913" s="44">
        <v>216.38170894121046</v>
      </c>
      <c r="N4913" s="44">
        <v>2744.0877779344673</v>
      </c>
      <c r="O4913" s="44">
        <v>24138.986253592815</v>
      </c>
      <c r="P4913" s="44">
        <v>189813.54904326858</v>
      </c>
      <c r="Q4913" s="44">
        <v>34891.069324437834</v>
      </c>
      <c r="R4913" s="44">
        <v>222.67198179066025</v>
      </c>
      <c r="S4913" s="44">
        <v>0</v>
      </c>
      <c r="T4913" s="44">
        <v>0</v>
      </c>
    </row>
    <row r="4914" spans="1:20">
      <c r="A4914" s="242">
        <v>12</v>
      </c>
      <c r="B4914" s="242" t="b">
        <v>0</v>
      </c>
      <c r="C4914" s="169">
        <v>45648.458333321432</v>
      </c>
      <c r="D4914" s="44">
        <v>362650.22791311395</v>
      </c>
      <c r="E4914" s="44">
        <v>93414.50066423614</v>
      </c>
      <c r="F4914" s="44">
        <v>1315.4008639579069</v>
      </c>
      <c r="G4914" s="44">
        <v>9.952591436343635</v>
      </c>
      <c r="H4914" s="44">
        <v>31623.694971918543</v>
      </c>
      <c r="I4914" s="44">
        <v>10103.351848040465</v>
      </c>
      <c r="J4914" s="44">
        <v>734.52246379726387</v>
      </c>
      <c r="K4914" s="44">
        <v>264.57333415214919</v>
      </c>
      <c r="L4914" s="44">
        <v>8719.0371269170682</v>
      </c>
      <c r="M4914" s="44">
        <v>206.23506700617975</v>
      </c>
      <c r="N4914" s="44">
        <v>2649.0580267444107</v>
      </c>
      <c r="O4914" s="44">
        <v>23968.688335660627</v>
      </c>
      <c r="P4914" s="44">
        <v>188792.76835206116</v>
      </c>
      <c r="Q4914" s="44">
        <v>34800.790140521472</v>
      </c>
      <c r="R4914" s="44">
        <v>222.54264854366497</v>
      </c>
      <c r="S4914" s="44">
        <v>0</v>
      </c>
      <c r="T4914" s="44">
        <v>0</v>
      </c>
    </row>
    <row r="4915" spans="1:20">
      <c r="A4915" s="242">
        <v>12</v>
      </c>
      <c r="B4915" s="242" t="b">
        <v>0</v>
      </c>
      <c r="C4915" s="169">
        <v>45648.499999988097</v>
      </c>
      <c r="D4915" s="44">
        <v>330213.51744346763</v>
      </c>
      <c r="E4915" s="44">
        <v>81956.200959323847</v>
      </c>
      <c r="F4915" s="44">
        <v>1154.0527089695809</v>
      </c>
      <c r="G4915" s="44">
        <v>8.7317983613148762</v>
      </c>
      <c r="H4915" s="44">
        <v>31090.860968321511</v>
      </c>
      <c r="I4915" s="44">
        <v>9933.1184385757824</v>
      </c>
      <c r="J4915" s="44">
        <v>722.14634691830372</v>
      </c>
      <c r="K4915" s="44">
        <v>260.11548477665758</v>
      </c>
      <c r="L4915" s="44">
        <v>8572.1283149021601</v>
      </c>
      <c r="M4915" s="44">
        <v>202.7601708394736</v>
      </c>
      <c r="N4915" s="44">
        <v>2597.3247436577331</v>
      </c>
      <c r="O4915" s="44">
        <v>23992.494985753379</v>
      </c>
      <c r="P4915" s="44">
        <v>188359.97673656695</v>
      </c>
      <c r="Q4915" s="44">
        <v>34785.377626585818</v>
      </c>
      <c r="R4915" s="44">
        <v>236.61961196538454</v>
      </c>
      <c r="S4915" s="44">
        <v>0</v>
      </c>
      <c r="T4915" s="44">
        <v>0</v>
      </c>
    </row>
    <row r="4916" spans="1:20">
      <c r="A4916" s="242">
        <v>12</v>
      </c>
      <c r="B4916" s="242" t="b">
        <v>0</v>
      </c>
      <c r="C4916" s="169">
        <v>45648.541666654761</v>
      </c>
      <c r="D4916" s="44">
        <v>316389.20614092611</v>
      </c>
      <c r="E4916" s="44">
        <v>77519.391704887486</v>
      </c>
      <c r="F4916" s="44">
        <v>1091.5765121799702</v>
      </c>
      <c r="G4916" s="44">
        <v>8.2590907037627392</v>
      </c>
      <c r="H4916" s="44">
        <v>30040.362622197114</v>
      </c>
      <c r="I4916" s="44">
        <v>9597.4981255129314</v>
      </c>
      <c r="J4916" s="44">
        <v>697.74645835071442</v>
      </c>
      <c r="K4916" s="44">
        <v>251.32669996823299</v>
      </c>
      <c r="L4916" s="44">
        <v>8282.4931508342997</v>
      </c>
      <c r="M4916" s="44">
        <v>195.90930799769535</v>
      </c>
      <c r="N4916" s="44">
        <v>2549.2526594360361</v>
      </c>
      <c r="O4916" s="44">
        <v>24078.467486796868</v>
      </c>
      <c r="P4916" s="44">
        <v>187815.64904897872</v>
      </c>
      <c r="Q4916" s="44">
        <v>34792.13018988938</v>
      </c>
      <c r="R4916" s="44">
        <v>220.05037685713882</v>
      </c>
      <c r="S4916" s="44">
        <v>0</v>
      </c>
      <c r="T4916" s="44">
        <v>0</v>
      </c>
    </row>
    <row r="4917" spans="1:20">
      <c r="A4917" s="242">
        <v>12</v>
      </c>
      <c r="B4917" s="242" t="b">
        <v>0</v>
      </c>
      <c r="C4917" s="169">
        <v>45648.583333321425</v>
      </c>
      <c r="D4917" s="44">
        <v>329281.02305521717</v>
      </c>
      <c r="E4917" s="44">
        <v>75489.041053489942</v>
      </c>
      <c r="F4917" s="44">
        <v>1062.9864647890911</v>
      </c>
      <c r="G4917" s="44">
        <v>8.042772569402576</v>
      </c>
      <c r="H4917" s="44">
        <v>29837.526797521881</v>
      </c>
      <c r="I4917" s="44">
        <v>9532.6947650611855</v>
      </c>
      <c r="J4917" s="44">
        <v>693.03519770204264</v>
      </c>
      <c r="K4917" s="44">
        <v>249.62971451262825</v>
      </c>
      <c r="L4917" s="44">
        <v>8226.5688482636288</v>
      </c>
      <c r="M4917" s="44">
        <v>194.58650685348064</v>
      </c>
      <c r="N4917" s="44">
        <v>2549.4118859968276</v>
      </c>
      <c r="O4917" s="44">
        <v>23955.231636066659</v>
      </c>
      <c r="P4917" s="44">
        <v>188860.99663770804</v>
      </c>
      <c r="Q4917" s="44">
        <v>34811.524632473687</v>
      </c>
      <c r="R4917" s="44">
        <v>202.40524687922453</v>
      </c>
      <c r="S4917" s="44">
        <v>0</v>
      </c>
      <c r="T4917" s="44">
        <v>0</v>
      </c>
    </row>
    <row r="4918" spans="1:20">
      <c r="A4918" s="242">
        <v>12</v>
      </c>
      <c r="B4918" s="242" t="b">
        <v>0</v>
      </c>
      <c r="C4918" s="169">
        <v>45648.624999988089</v>
      </c>
      <c r="D4918" s="44">
        <v>307352.4309492585</v>
      </c>
      <c r="E4918" s="44">
        <v>77197.083169334757</v>
      </c>
      <c r="F4918" s="44">
        <v>1087.0379777649448</v>
      </c>
      <c r="G4918" s="44">
        <v>8.2247512259729643</v>
      </c>
      <c r="H4918" s="44">
        <v>29709.465682516824</v>
      </c>
      <c r="I4918" s="44">
        <v>9491.7809343371864</v>
      </c>
      <c r="J4918" s="44">
        <v>690.06072663553164</v>
      </c>
      <c r="K4918" s="44">
        <v>248.55831674578866</v>
      </c>
      <c r="L4918" s="44">
        <v>8191.2608421234536</v>
      </c>
      <c r="M4918" s="44">
        <v>193.751351674511</v>
      </c>
      <c r="N4918" s="44">
        <v>2416.656572264646</v>
      </c>
      <c r="O4918" s="44">
        <v>23839.505783504075</v>
      </c>
      <c r="P4918" s="44">
        <v>189104.61135556083</v>
      </c>
      <c r="Q4918" s="44">
        <v>35092.421190866567</v>
      </c>
      <c r="R4918" s="44">
        <v>195.64121366460191</v>
      </c>
      <c r="S4918" s="44">
        <v>0</v>
      </c>
      <c r="T4918" s="44">
        <v>0</v>
      </c>
    </row>
    <row r="4919" spans="1:20">
      <c r="A4919" s="242">
        <v>12</v>
      </c>
      <c r="B4919" s="242" t="b">
        <v>0</v>
      </c>
      <c r="C4919" s="169">
        <v>45648.666666654753</v>
      </c>
      <c r="D4919" s="44">
        <v>337306.03524524183</v>
      </c>
      <c r="E4919" s="44">
        <v>77030.729711692416</v>
      </c>
      <c r="F4919" s="44">
        <v>1084.6954990239658</v>
      </c>
      <c r="G4919" s="44">
        <v>8.2070275536719333</v>
      </c>
      <c r="H4919" s="44">
        <v>30659.215406230149</v>
      </c>
      <c r="I4919" s="44">
        <v>9795.2133964443419</v>
      </c>
      <c r="J4919" s="44">
        <v>712.1205304526427</v>
      </c>
      <c r="K4919" s="44">
        <v>256.50420830703882</v>
      </c>
      <c r="L4919" s="44">
        <v>8453.118386274733</v>
      </c>
      <c r="M4919" s="44">
        <v>199.94517874257025</v>
      </c>
      <c r="N4919" s="44">
        <v>2439.7375080190513</v>
      </c>
      <c r="O4919" s="44">
        <v>23838.813434876763</v>
      </c>
      <c r="P4919" s="44">
        <v>188770.64298993381</v>
      </c>
      <c r="Q4919" s="44">
        <v>33951.130372872176</v>
      </c>
      <c r="R4919" s="44">
        <v>214.25555128071775</v>
      </c>
      <c r="S4919" s="44">
        <v>0</v>
      </c>
      <c r="T4919" s="44">
        <v>0</v>
      </c>
    </row>
    <row r="4920" spans="1:20">
      <c r="A4920" s="242">
        <v>12</v>
      </c>
      <c r="B4920" s="242" t="b">
        <v>0</v>
      </c>
      <c r="C4920" s="169">
        <v>45648.708333321418</v>
      </c>
      <c r="D4920" s="44">
        <v>363347.98175946169</v>
      </c>
      <c r="E4920" s="44">
        <v>77941.086208255365</v>
      </c>
      <c r="F4920" s="44">
        <v>1097.5145336874682</v>
      </c>
      <c r="G4920" s="44">
        <v>8.3040189865574821</v>
      </c>
      <c r="H4920" s="44">
        <v>32701.669718374029</v>
      </c>
      <c r="I4920" s="44">
        <v>10447.7505072235</v>
      </c>
      <c r="J4920" s="44">
        <v>759.56054576019778</v>
      </c>
      <c r="K4920" s="44">
        <v>273.59199478161719</v>
      </c>
      <c r="L4920" s="44">
        <v>9016.2478685641308</v>
      </c>
      <c r="M4920" s="44">
        <v>213.26511818342615</v>
      </c>
      <c r="N4920" s="44">
        <v>2523.465715509195</v>
      </c>
      <c r="O4920" s="44">
        <v>24191.80539807479</v>
      </c>
      <c r="P4920" s="44">
        <v>189166.86208903481</v>
      </c>
      <c r="Q4920" s="44">
        <v>33938.799903767511</v>
      </c>
      <c r="R4920" s="44">
        <v>205.13229918980073</v>
      </c>
      <c r="S4920" s="44">
        <v>2289.9541989826239</v>
      </c>
      <c r="T4920" s="44">
        <v>570.45152207287595</v>
      </c>
    </row>
    <row r="4921" spans="1:20">
      <c r="A4921" s="242">
        <v>12</v>
      </c>
      <c r="B4921" s="242" t="b">
        <v>0</v>
      </c>
      <c r="C4921" s="169">
        <v>45648.749999988082</v>
      </c>
      <c r="D4921" s="44">
        <v>370411.07269779552</v>
      </c>
      <c r="E4921" s="44">
        <v>79261.591089250476</v>
      </c>
      <c r="F4921" s="44">
        <v>1116.1090050914845</v>
      </c>
      <c r="G4921" s="44">
        <v>8.4447085527039665</v>
      </c>
      <c r="H4921" s="44">
        <v>31145.770060253799</v>
      </c>
      <c r="I4921" s="44">
        <v>9950.6611664556494</v>
      </c>
      <c r="J4921" s="44">
        <v>723.42171848784312</v>
      </c>
      <c r="K4921" s="44">
        <v>260.57487073837689</v>
      </c>
      <c r="L4921" s="44">
        <v>8587.2674190324033</v>
      </c>
      <c r="M4921" s="44">
        <v>203.11826246235191</v>
      </c>
      <c r="N4921" s="44">
        <v>2590.3209677215586</v>
      </c>
      <c r="O4921" s="44">
        <v>24003.151421791004</v>
      </c>
      <c r="P4921" s="44">
        <v>190025.89526989573</v>
      </c>
      <c r="Q4921" s="44">
        <v>33911.782781211165</v>
      </c>
      <c r="R4921" s="44">
        <v>199.14944894487311</v>
      </c>
      <c r="S4921" s="44">
        <v>8082.1910874417317</v>
      </c>
      <c r="T4921" s="44">
        <v>2013.3583613904414</v>
      </c>
    </row>
    <row r="4922" spans="1:20">
      <c r="A4922" s="242">
        <v>12</v>
      </c>
      <c r="B4922" s="242" t="b">
        <v>0</v>
      </c>
      <c r="C4922" s="169">
        <v>45648.791666654746</v>
      </c>
      <c r="D4922" s="44">
        <v>376604.2626386552</v>
      </c>
      <c r="E4922" s="44">
        <v>83183.202895009148</v>
      </c>
      <c r="F4922" s="44">
        <v>1171.3305340909692</v>
      </c>
      <c r="G4922" s="44">
        <v>8.862525912933144</v>
      </c>
      <c r="H4922" s="44">
        <v>31257.410351795923</v>
      </c>
      <c r="I4922" s="44">
        <v>9986.3287614937835</v>
      </c>
      <c r="J4922" s="44">
        <v>726.01478365860771</v>
      </c>
      <c r="K4922" s="44">
        <v>261.50888696213713</v>
      </c>
      <c r="L4922" s="44">
        <v>8618.048004529448</v>
      </c>
      <c r="M4922" s="44">
        <v>203.84632864902696</v>
      </c>
      <c r="N4922" s="44">
        <v>2617.8588978004946</v>
      </c>
      <c r="O4922" s="44">
        <v>23924.078152769398</v>
      </c>
      <c r="P4922" s="44">
        <v>189837.10565028241</v>
      </c>
      <c r="Q4922" s="44">
        <v>33926.43279817154</v>
      </c>
      <c r="R4922" s="44">
        <v>198.73360476263065</v>
      </c>
      <c r="S4922" s="44">
        <v>8082.1910874417317</v>
      </c>
      <c r="T4922" s="44">
        <v>2013.3583613904414</v>
      </c>
    </row>
    <row r="4923" spans="1:20">
      <c r="A4923" s="242">
        <v>12</v>
      </c>
      <c r="B4923" s="242" t="b">
        <v>0</v>
      </c>
      <c r="C4923" s="169">
        <v>45648.83333332141</v>
      </c>
      <c r="D4923" s="44">
        <v>404390.02668856358</v>
      </c>
      <c r="E4923" s="44">
        <v>84198.25794863567</v>
      </c>
      <c r="F4923" s="44">
        <v>1185.6238641950858</v>
      </c>
      <c r="G4923" s="44">
        <v>8.9706721660555822</v>
      </c>
      <c r="H4923" s="44">
        <v>30671.085058192624</v>
      </c>
      <c r="I4923" s="44">
        <v>9799.0055930929993</v>
      </c>
      <c r="J4923" s="44">
        <v>712.39622644615747</v>
      </c>
      <c r="K4923" s="44">
        <v>256.60351338184824</v>
      </c>
      <c r="L4923" s="44">
        <v>8456.3909936103482</v>
      </c>
      <c r="M4923" s="44">
        <v>200.0225871058243</v>
      </c>
      <c r="N4923" s="44">
        <v>2703.1788648819411</v>
      </c>
      <c r="O4923" s="44">
        <v>23843.609161833483</v>
      </c>
      <c r="P4923" s="44">
        <v>189787.39935728398</v>
      </c>
      <c r="Q4923" s="44">
        <v>33944.938805841717</v>
      </c>
      <c r="R4923" s="44">
        <v>218.46488688606146</v>
      </c>
      <c r="S4923" s="44">
        <v>8082.1910874417317</v>
      </c>
      <c r="T4923" s="44">
        <v>2013.3583613904414</v>
      </c>
    </row>
    <row r="4924" spans="1:20">
      <c r="A4924" s="242">
        <v>12</v>
      </c>
      <c r="B4924" s="242" t="b">
        <v>0</v>
      </c>
      <c r="C4924" s="169">
        <v>45648.874999988075</v>
      </c>
      <c r="D4924" s="44">
        <v>397279.1784031046</v>
      </c>
      <c r="E4924" s="44">
        <v>83863.420499499727</v>
      </c>
      <c r="F4924" s="44">
        <v>1180.9089059525536</v>
      </c>
      <c r="G4924" s="44">
        <v>8.9349978295752575</v>
      </c>
      <c r="H4924" s="44">
        <v>30719.497940144065</v>
      </c>
      <c r="I4924" s="44">
        <v>9814.4728678933479</v>
      </c>
      <c r="J4924" s="44">
        <v>713.52071077229562</v>
      </c>
      <c r="K4924" s="44">
        <v>257.00855009894224</v>
      </c>
      <c r="L4924" s="44">
        <v>8469.7390136798094</v>
      </c>
      <c r="M4924" s="44">
        <v>200.33831346108047</v>
      </c>
      <c r="N4924" s="44">
        <v>2678.3469429754414</v>
      </c>
      <c r="O4924" s="44">
        <v>23753.800079224613</v>
      </c>
      <c r="P4924" s="44">
        <v>190338.0245223727</v>
      </c>
      <c r="Q4924" s="44">
        <v>33891.999075906744</v>
      </c>
      <c r="R4924" s="44">
        <v>222.0788234894718</v>
      </c>
      <c r="S4924" s="44">
        <v>8082.1910874417317</v>
      </c>
      <c r="T4924" s="44">
        <v>2013.3583613904414</v>
      </c>
    </row>
    <row r="4925" spans="1:20">
      <c r="A4925" s="242">
        <v>12</v>
      </c>
      <c r="B4925" s="242" t="b">
        <v>0</v>
      </c>
      <c r="C4925" s="169">
        <v>45648.916666654739</v>
      </c>
      <c r="D4925" s="44">
        <v>407378.75381269475</v>
      </c>
      <c r="E4925" s="44">
        <v>82013.64977371892</v>
      </c>
      <c r="F4925" s="44">
        <v>1154.8616649619728</v>
      </c>
      <c r="G4925" s="44">
        <v>8.7379190874774189</v>
      </c>
      <c r="H4925" s="44">
        <v>31928.014272026234</v>
      </c>
      <c r="I4925" s="44">
        <v>10200.577835258837</v>
      </c>
      <c r="J4925" s="44">
        <v>741.59087760199645</v>
      </c>
      <c r="K4925" s="44">
        <v>267.11936085610762</v>
      </c>
      <c r="L4925" s="44">
        <v>8802.9416573153194</v>
      </c>
      <c r="M4925" s="44">
        <v>208.2196962945888</v>
      </c>
      <c r="N4925" s="44">
        <v>2710.9786049498689</v>
      </c>
      <c r="O4925" s="44">
        <v>23729.098226766611</v>
      </c>
      <c r="P4925" s="44">
        <v>190756.08273462381</v>
      </c>
      <c r="Q4925" s="44">
        <v>34719.986069168735</v>
      </c>
      <c r="R4925" s="44">
        <v>205.41532956989084</v>
      </c>
      <c r="S4925" s="44">
        <v>8082.1910874417317</v>
      </c>
      <c r="T4925" s="44">
        <v>2013.3583613904414</v>
      </c>
    </row>
    <row r="4926" spans="1:20">
      <c r="A4926" s="242">
        <v>12</v>
      </c>
      <c r="B4926" s="242" t="b">
        <v>0</v>
      </c>
      <c r="C4926" s="169">
        <v>45648.958333321403</v>
      </c>
      <c r="D4926" s="44">
        <v>399644.39320510952</v>
      </c>
      <c r="E4926" s="44">
        <v>84019.925392597506</v>
      </c>
      <c r="F4926" s="44">
        <v>1183.112703758361</v>
      </c>
      <c r="G4926" s="44">
        <v>8.951672213613227</v>
      </c>
      <c r="H4926" s="44">
        <v>30724.390586096841</v>
      </c>
      <c r="I4926" s="44">
        <v>9816.0360034969726</v>
      </c>
      <c r="J4926" s="44">
        <v>713.63435208976068</v>
      </c>
      <c r="K4926" s="44">
        <v>257.04948344508352</v>
      </c>
      <c r="L4926" s="44">
        <v>8471.0879756448485</v>
      </c>
      <c r="M4926" s="44">
        <v>200.3702210280743</v>
      </c>
      <c r="N4926" s="44">
        <v>2716.3906212947404</v>
      </c>
      <c r="O4926" s="44">
        <v>23638.845952838983</v>
      </c>
      <c r="P4926" s="44">
        <v>190379.39591867934</v>
      </c>
      <c r="Q4926" s="44">
        <v>34856.340220461898</v>
      </c>
      <c r="R4926" s="44">
        <v>208.04388067572151</v>
      </c>
      <c r="S4926" s="44">
        <v>8082.1910874417317</v>
      </c>
      <c r="T4926" s="44">
        <v>2013.3583613904414</v>
      </c>
    </row>
    <row r="4927" spans="1:20">
      <c r="A4927" s="242">
        <v>12</v>
      </c>
      <c r="B4927" s="242" t="b">
        <v>0</v>
      </c>
      <c r="C4927" s="169">
        <v>45648.999999988067</v>
      </c>
      <c r="D4927" s="44">
        <v>392261.34643282689</v>
      </c>
      <c r="E4927" s="44">
        <v>85744.661272070225</v>
      </c>
      <c r="F4927" s="44">
        <v>1207.3992872098124</v>
      </c>
      <c r="G4927" s="44">
        <v>9.1354294613845752</v>
      </c>
      <c r="H4927" s="44">
        <v>31311.745766648317</v>
      </c>
      <c r="I4927" s="44">
        <v>10003.688207142071</v>
      </c>
      <c r="J4927" s="44">
        <v>727.27683045055505</v>
      </c>
      <c r="K4927" s="44">
        <v>261.96347336903244</v>
      </c>
      <c r="L4927" s="44">
        <v>8633.0289389150457</v>
      </c>
      <c r="M4927" s="44">
        <v>204.20067901614388</v>
      </c>
      <c r="N4927" s="44">
        <v>2741.222711873445</v>
      </c>
      <c r="O4927" s="44">
        <v>23642.292261452018</v>
      </c>
      <c r="P4927" s="44">
        <v>189842.9316588791</v>
      </c>
      <c r="Q4927" s="44">
        <v>34845.633205878163</v>
      </c>
      <c r="R4927" s="44">
        <v>208.2876241027511</v>
      </c>
      <c r="S4927" s="44">
        <v>8082.1910874417317</v>
      </c>
      <c r="T4927" s="44">
        <v>2013.3583613904414</v>
      </c>
    </row>
    <row r="4928" spans="1:20">
      <c r="A4928" s="242">
        <v>12</v>
      </c>
      <c r="B4928" s="242" t="b">
        <v>0</v>
      </c>
      <c r="C4928" s="169">
        <v>45649.041666654732</v>
      </c>
      <c r="D4928" s="44">
        <v>376128.62030531699</v>
      </c>
      <c r="E4928" s="44">
        <v>87721.109417031519</v>
      </c>
      <c r="F4928" s="44">
        <v>1235.2303153581588</v>
      </c>
      <c r="G4928" s="44">
        <v>9.3460047012247216</v>
      </c>
      <c r="H4928" s="44">
        <v>31277.448072657779</v>
      </c>
      <c r="I4928" s="44">
        <v>9992.730548011139</v>
      </c>
      <c r="J4928" s="44">
        <v>726.48019910450682</v>
      </c>
      <c r="K4928" s="44">
        <v>261.67652855563017</v>
      </c>
      <c r="L4928" s="44">
        <v>8623.572647753097</v>
      </c>
      <c r="M4928" s="44">
        <v>203.97700536812209</v>
      </c>
      <c r="N4928" s="44">
        <v>2812.2165052887553</v>
      </c>
      <c r="O4928" s="44">
        <v>23550.414952688941</v>
      </c>
      <c r="P4928" s="44">
        <v>190257.77377967941</v>
      </c>
      <c r="Q4928" s="44">
        <v>34822.284312013675</v>
      </c>
      <c r="R4928" s="44">
        <v>208.35079692575215</v>
      </c>
      <c r="S4928" s="44">
        <v>8082.1910874417317</v>
      </c>
      <c r="T4928" s="44">
        <v>2013.3583613904414</v>
      </c>
    </row>
    <row r="4929" spans="1:20">
      <c r="A4929" s="242">
        <v>12</v>
      </c>
      <c r="B4929" s="242" t="b">
        <v>0</v>
      </c>
      <c r="C4929" s="169">
        <v>45649.083333321396</v>
      </c>
      <c r="D4929" s="44">
        <v>399093.19126929156</v>
      </c>
      <c r="E4929" s="44">
        <v>87219.739820317322</v>
      </c>
      <c r="F4929" s="44">
        <v>1228.1703621818253</v>
      </c>
      <c r="G4929" s="44">
        <v>9.2925876544148664</v>
      </c>
      <c r="H4929" s="44">
        <v>30441.084257886811</v>
      </c>
      <c r="I4929" s="44">
        <v>9725.5233825896412</v>
      </c>
      <c r="J4929" s="44">
        <v>707.05400585283382</v>
      </c>
      <c r="K4929" s="44">
        <v>254.67925757781882</v>
      </c>
      <c r="L4929" s="44">
        <v>8392.9769770361381</v>
      </c>
      <c r="M4929" s="44">
        <v>198.52262859355477</v>
      </c>
      <c r="N4929" s="44">
        <v>2849.9418991586758</v>
      </c>
      <c r="O4929" s="44">
        <v>23746.984634616234</v>
      </c>
      <c r="P4929" s="44">
        <v>191041.42245046105</v>
      </c>
      <c r="Q4929" s="44">
        <v>34759.024540434373</v>
      </c>
      <c r="R4929" s="44">
        <v>232.45107205160289</v>
      </c>
      <c r="S4929" s="44">
        <v>8082.1910874417317</v>
      </c>
      <c r="T4929" s="44">
        <v>2013.3583613904414</v>
      </c>
    </row>
    <row r="4930" spans="1:20">
      <c r="A4930" s="242">
        <v>12</v>
      </c>
      <c r="B4930" s="242" t="b">
        <v>0</v>
      </c>
      <c r="C4930" s="169">
        <v>45649.12499998806</v>
      </c>
      <c r="D4930" s="44">
        <v>402639.89463842852</v>
      </c>
      <c r="E4930" s="44">
        <v>86943.705105475441</v>
      </c>
      <c r="F4930" s="44">
        <v>1224.2834249311466</v>
      </c>
      <c r="G4930" s="44">
        <v>9.2631782937745584</v>
      </c>
      <c r="H4930" s="44">
        <v>30610.895405329738</v>
      </c>
      <c r="I4930" s="44">
        <v>9779.77579591006</v>
      </c>
      <c r="J4930" s="44">
        <v>710.99820347144794</v>
      </c>
      <c r="K4930" s="44">
        <v>256.09994866072589</v>
      </c>
      <c r="L4930" s="44">
        <v>8439.7959746401193</v>
      </c>
      <c r="M4930" s="44">
        <v>199.63005811443733</v>
      </c>
      <c r="N4930" s="44">
        <v>2847.076833097653</v>
      </c>
      <c r="O4930" s="44">
        <v>23769.988689484966</v>
      </c>
      <c r="P4930" s="44">
        <v>190502.28092081437</v>
      </c>
      <c r="Q4930" s="44">
        <v>34754.989946829461</v>
      </c>
      <c r="R4930" s="44">
        <v>223.14999794957109</v>
      </c>
      <c r="S4930" s="44">
        <v>8082.1910874417317</v>
      </c>
      <c r="T4930" s="44">
        <v>2013.3583613904414</v>
      </c>
    </row>
    <row r="4931" spans="1:20">
      <c r="A4931" s="242">
        <v>12</v>
      </c>
      <c r="B4931" s="242" t="b">
        <v>0</v>
      </c>
      <c r="C4931" s="169">
        <v>45649.166666654724</v>
      </c>
      <c r="D4931" s="44">
        <v>403984.76360362035</v>
      </c>
      <c r="E4931" s="44">
        <v>87593.600402380063</v>
      </c>
      <c r="F4931" s="44">
        <v>1233.4348182261042</v>
      </c>
      <c r="G4931" s="44">
        <v>9.332419603426704</v>
      </c>
      <c r="H4931" s="44">
        <v>33735.76909540045</v>
      </c>
      <c r="I4931" s="44">
        <v>10778.131566780739</v>
      </c>
      <c r="J4931" s="44">
        <v>783.5795360426157</v>
      </c>
      <c r="K4931" s="44">
        <v>282.24358088714627</v>
      </c>
      <c r="L4931" s="44">
        <v>9301.3616375029469</v>
      </c>
      <c r="M4931" s="44">
        <v>220.00903455693884</v>
      </c>
      <c r="N4931" s="44">
        <v>2896.7406769106528</v>
      </c>
      <c r="O4931" s="44">
        <v>24171.548688395978</v>
      </c>
      <c r="P4931" s="44">
        <v>191039.46922214539</v>
      </c>
      <c r="Q4931" s="44">
        <v>34775.847559285241</v>
      </c>
      <c r="R4931" s="44">
        <v>216.50806798754019</v>
      </c>
      <c r="S4931" s="44">
        <v>8082.1910874417317</v>
      </c>
      <c r="T4931" s="44">
        <v>2013.3583613904414</v>
      </c>
    </row>
    <row r="4932" spans="1:20">
      <c r="A4932" s="242">
        <v>12</v>
      </c>
      <c r="B4932" s="242" t="b">
        <v>0</v>
      </c>
      <c r="C4932" s="169">
        <v>45649.208333321389</v>
      </c>
      <c r="D4932" s="44">
        <v>426178.44270440459</v>
      </c>
      <c r="E4932" s="44">
        <v>85825.46348655074</v>
      </c>
      <c r="F4932" s="44">
        <v>1208.5370902487582</v>
      </c>
      <c r="G4932" s="44">
        <v>9.144038311425609</v>
      </c>
      <c r="H4932" s="44">
        <v>36607.850614320028</v>
      </c>
      <c r="I4932" s="44">
        <v>11695.723585919119</v>
      </c>
      <c r="J4932" s="44">
        <v>850.28927364211836</v>
      </c>
      <c r="K4932" s="44">
        <v>306.27227785288926</v>
      </c>
      <c r="L4932" s="44">
        <v>10093.229425793625</v>
      </c>
      <c r="M4932" s="44">
        <v>238.73941774042092</v>
      </c>
      <c r="N4932" s="44">
        <v>2973.7833929140006</v>
      </c>
      <c r="O4932" s="44">
        <v>25862.68297336773</v>
      </c>
      <c r="P4932" s="44">
        <v>191349.74627535752</v>
      </c>
      <c r="Q4932" s="44">
        <v>33686.406535609523</v>
      </c>
      <c r="R4932" s="44">
        <v>215.40704739351898</v>
      </c>
      <c r="S4932" s="44">
        <v>8082.1910874417317</v>
      </c>
      <c r="T4932" s="44">
        <v>2013.3583613904414</v>
      </c>
    </row>
    <row r="4933" spans="1:20">
      <c r="A4933" s="242">
        <v>12</v>
      </c>
      <c r="B4933" s="242" t="b">
        <v>0</v>
      </c>
      <c r="C4933" s="169">
        <v>45649.249999988053</v>
      </c>
      <c r="D4933" s="44">
        <v>441737.28368886118</v>
      </c>
      <c r="E4933" s="44">
        <v>94200.598928443229</v>
      </c>
      <c r="F4933" s="44">
        <v>1326.4701768433924</v>
      </c>
      <c r="G4933" s="44">
        <v>10.03634411710348</v>
      </c>
      <c r="H4933" s="44">
        <v>39680.574326033158</v>
      </c>
      <c r="I4933" s="44">
        <v>12677.418129166581</v>
      </c>
      <c r="J4933" s="44">
        <v>921.65932047883291</v>
      </c>
      <c r="K4933" s="44">
        <v>331.97960769079117</v>
      </c>
      <c r="L4933" s="44">
        <v>10940.416705679023</v>
      </c>
      <c r="M4933" s="44">
        <v>258.77829621870615</v>
      </c>
      <c r="N4933" s="44">
        <v>3051.6219043768988</v>
      </c>
      <c r="O4933" s="44">
        <v>29190.350813826488</v>
      </c>
      <c r="P4933" s="44">
        <v>193897.49687867993</v>
      </c>
      <c r="Q4933" s="44">
        <v>33659.888585247194</v>
      </c>
      <c r="R4933" s="44">
        <v>213.05132401038665</v>
      </c>
      <c r="S4933" s="44">
        <v>8082.1910874417317</v>
      </c>
      <c r="T4933" s="44">
        <v>2013.3583613904414</v>
      </c>
    </row>
    <row r="4934" spans="1:20">
      <c r="A4934" s="242">
        <v>12</v>
      </c>
      <c r="B4934" s="242" t="b">
        <v>1</v>
      </c>
      <c r="C4934" s="169">
        <v>45649.291666654717</v>
      </c>
      <c r="D4934" s="44">
        <v>462259.54759921343</v>
      </c>
      <c r="E4934" s="44">
        <v>104516.5063823236</v>
      </c>
      <c r="F4934" s="44">
        <v>1471.7319240117222</v>
      </c>
      <c r="G4934" s="44">
        <v>11.135424147008415</v>
      </c>
      <c r="H4934" s="44">
        <v>48170.65363394608</v>
      </c>
      <c r="I4934" s="44">
        <v>15389.886059994467</v>
      </c>
      <c r="J4934" s="44">
        <v>1118.8580974282058</v>
      </c>
      <c r="K4934" s="44">
        <v>403.01016220712251</v>
      </c>
      <c r="L4934" s="44">
        <v>13281.234777757465</v>
      </c>
      <c r="M4934" s="44">
        <v>314.14665454969895</v>
      </c>
      <c r="N4934" s="44">
        <v>3093.804123899145</v>
      </c>
      <c r="O4934" s="44">
        <v>31530.599420749335</v>
      </c>
      <c r="P4934" s="44">
        <v>193991.74014491038</v>
      </c>
      <c r="Q4934" s="44">
        <v>33727.315757712386</v>
      </c>
      <c r="R4934" s="44">
        <v>215.02629258494153</v>
      </c>
      <c r="S4934" s="44">
        <v>1885.8446446105372</v>
      </c>
      <c r="T4934" s="44">
        <v>469.78362448497751</v>
      </c>
    </row>
    <row r="4935" spans="1:20">
      <c r="A4935" s="242">
        <v>12</v>
      </c>
      <c r="B4935" s="242" t="b">
        <v>1</v>
      </c>
      <c r="C4935" s="169">
        <v>45649.333333321381</v>
      </c>
      <c r="D4935" s="44">
        <v>464875.7796769616</v>
      </c>
      <c r="E4935" s="44">
        <v>109409.21551747495</v>
      </c>
      <c r="F4935" s="44">
        <v>1540.6277996810206</v>
      </c>
      <c r="G4935" s="44">
        <v>11.65670440534919</v>
      </c>
      <c r="H4935" s="44">
        <v>47725.06498701778</v>
      </c>
      <c r="I4935" s="44">
        <v>15247.526386863085</v>
      </c>
      <c r="J4935" s="44">
        <v>1108.5084254157323</v>
      </c>
      <c r="K4935" s="44">
        <v>399.28223370025921</v>
      </c>
      <c r="L4935" s="44">
        <v>13158.380571145921</v>
      </c>
      <c r="M4935" s="44">
        <v>311.24073212228961</v>
      </c>
      <c r="N4935" s="44">
        <v>3006.5742814492205</v>
      </c>
      <c r="O4935" s="44">
        <v>33692.118450023896</v>
      </c>
      <c r="P4935" s="44">
        <v>193795.30599378579</v>
      </c>
      <c r="Q4935" s="44">
        <v>34112.98352211326</v>
      </c>
      <c r="R4935" s="44">
        <v>232.16257436169525</v>
      </c>
      <c r="S4935" s="44">
        <v>0</v>
      </c>
      <c r="T4935" s="44">
        <v>0</v>
      </c>
    </row>
    <row r="4936" spans="1:20">
      <c r="A4936" s="242">
        <v>12</v>
      </c>
      <c r="B4936" s="242" t="b">
        <v>1</v>
      </c>
      <c r="C4936" s="169">
        <v>45649.374999988046</v>
      </c>
      <c r="D4936" s="44">
        <v>439636.51216904412</v>
      </c>
      <c r="E4936" s="44">
        <v>108451.29313451071</v>
      </c>
      <c r="F4936" s="44">
        <v>1527.1389738435328</v>
      </c>
      <c r="G4936" s="44">
        <v>11.554645195723486</v>
      </c>
      <c r="H4936" s="44">
        <v>46861.314921171135</v>
      </c>
      <c r="I4936" s="44">
        <v>14971.569676814937</v>
      </c>
      <c r="J4936" s="44">
        <v>1088.4461326623364</v>
      </c>
      <c r="K4936" s="44">
        <v>392.05584111716252</v>
      </c>
      <c r="L4936" s="44">
        <v>12920.234178095347</v>
      </c>
      <c r="M4936" s="44">
        <v>305.60775492387376</v>
      </c>
      <c r="N4936" s="44">
        <v>2857.4231861050207</v>
      </c>
      <c r="O4936" s="44">
        <v>33146.878471489457</v>
      </c>
      <c r="P4936" s="44">
        <v>193026.57594617375</v>
      </c>
      <c r="Q4936" s="44">
        <v>35263.586878241105</v>
      </c>
      <c r="R4936" s="44">
        <v>228.8388831947735</v>
      </c>
      <c r="S4936" s="44">
        <v>0</v>
      </c>
      <c r="T4936" s="44">
        <v>0</v>
      </c>
    </row>
    <row r="4937" spans="1:20">
      <c r="A4937" s="242">
        <v>12</v>
      </c>
      <c r="B4937" s="242" t="b">
        <v>1</v>
      </c>
      <c r="C4937" s="169">
        <v>45649.41666665471</v>
      </c>
      <c r="D4937" s="44">
        <v>399611.62516654935</v>
      </c>
      <c r="E4937" s="44">
        <v>103877.84793331177</v>
      </c>
      <c r="F4937" s="44">
        <v>1462.7387605346325</v>
      </c>
      <c r="G4937" s="44">
        <v>11.067380036456132</v>
      </c>
      <c r="H4937" s="44">
        <v>45542.338433454046</v>
      </c>
      <c r="I4937" s="44">
        <v>14550.174152144851</v>
      </c>
      <c r="J4937" s="44">
        <v>1057.8103116329178</v>
      </c>
      <c r="K4937" s="44">
        <v>381.02088750616036</v>
      </c>
      <c r="L4937" s="44">
        <v>12556.576326723201</v>
      </c>
      <c r="M4937" s="44">
        <v>297.00600220125676</v>
      </c>
      <c r="N4937" s="44">
        <v>2642.3723665854109</v>
      </c>
      <c r="O4937" s="44">
        <v>34306.613135677282</v>
      </c>
      <c r="P4937" s="44">
        <v>192667.09774521724</v>
      </c>
      <c r="Q4937" s="44">
        <v>35113.759657270719</v>
      </c>
      <c r="R4937" s="44">
        <v>216.71897767965461</v>
      </c>
      <c r="S4937" s="44">
        <v>0</v>
      </c>
      <c r="T4937" s="44">
        <v>0</v>
      </c>
    </row>
    <row r="4938" spans="1:20">
      <c r="A4938" s="242">
        <v>12</v>
      </c>
      <c r="B4938" s="242" t="b">
        <v>1</v>
      </c>
      <c r="C4938" s="169">
        <v>45649.458333321374</v>
      </c>
      <c r="D4938" s="44">
        <v>394321.71732137888</v>
      </c>
      <c r="E4938" s="44">
        <v>95973.917852413942</v>
      </c>
      <c r="F4938" s="44">
        <v>1351.4408744125869</v>
      </c>
      <c r="G4938" s="44">
        <v>10.225277511931056</v>
      </c>
      <c r="H4938" s="44">
        <v>43218.113062237746</v>
      </c>
      <c r="I4938" s="44">
        <v>13807.614918620973</v>
      </c>
      <c r="J4938" s="44">
        <v>1003.8256097313256</v>
      </c>
      <c r="K4938" s="44">
        <v>361.57571968722709</v>
      </c>
      <c r="L4938" s="44">
        <v>11915.759138189333</v>
      </c>
      <c r="M4938" s="44">
        <v>281.84848263891905</v>
      </c>
      <c r="N4938" s="44">
        <v>2458.9981870198885</v>
      </c>
      <c r="O4938" s="44">
        <v>34201.889893465988</v>
      </c>
      <c r="P4938" s="44">
        <v>191996.41639141613</v>
      </c>
      <c r="Q4938" s="44">
        <v>34802.170878287514</v>
      </c>
      <c r="R4938" s="44">
        <v>215.9203769961693</v>
      </c>
      <c r="S4938" s="44">
        <v>0</v>
      </c>
      <c r="T4938" s="44">
        <v>0</v>
      </c>
    </row>
    <row r="4939" spans="1:20">
      <c r="A4939" s="242">
        <v>12</v>
      </c>
      <c r="B4939" s="242" t="b">
        <v>1</v>
      </c>
      <c r="C4939" s="169">
        <v>45649.499999988038</v>
      </c>
      <c r="D4939" s="44">
        <v>329018.26568708062</v>
      </c>
      <c r="E4939" s="44">
        <v>88885.404930592093</v>
      </c>
      <c r="F4939" s="44">
        <v>1251.6251503521894</v>
      </c>
      <c r="G4939" s="44">
        <v>9.4700513693034463</v>
      </c>
      <c r="H4939" s="44">
        <v>41480.909592507465</v>
      </c>
      <c r="I4939" s="44">
        <v>13252.601410493371</v>
      </c>
      <c r="J4939" s="44">
        <v>963.47564512925965</v>
      </c>
      <c r="K4939" s="44">
        <v>347.04175347944027</v>
      </c>
      <c r="L4939" s="44">
        <v>11436.791023835916</v>
      </c>
      <c r="M4939" s="44">
        <v>270.51924757320853</v>
      </c>
      <c r="N4939" s="44">
        <v>2413.7913375314188</v>
      </c>
      <c r="O4939" s="44">
        <v>34451.018537907032</v>
      </c>
      <c r="P4939" s="44">
        <v>190572.56346382774</v>
      </c>
      <c r="Q4939" s="44">
        <v>35032.522817364443</v>
      </c>
      <c r="R4939" s="44">
        <v>228.14523693417902</v>
      </c>
      <c r="S4939" s="44">
        <v>0</v>
      </c>
      <c r="T4939" s="44">
        <v>0</v>
      </c>
    </row>
    <row r="4940" spans="1:20">
      <c r="A4940" s="242">
        <v>12</v>
      </c>
      <c r="B4940" s="242" t="b">
        <v>1</v>
      </c>
      <c r="C4940" s="169">
        <v>45649.541666654703</v>
      </c>
      <c r="D4940" s="44">
        <v>280047.64285168692</v>
      </c>
      <c r="E4940" s="44">
        <v>82323.236960372815</v>
      </c>
      <c r="F4940" s="44">
        <v>1159.2210658033748</v>
      </c>
      <c r="G4940" s="44">
        <v>8.7709032040844122</v>
      </c>
      <c r="H4940" s="44">
        <v>41121.197672643015</v>
      </c>
      <c r="I4940" s="44">
        <v>13137.678214657088</v>
      </c>
      <c r="J4940" s="44">
        <v>955.12062887101717</v>
      </c>
      <c r="K4940" s="44">
        <v>344.0322954746967</v>
      </c>
      <c r="L4940" s="44">
        <v>11337.614074808365</v>
      </c>
      <c r="M4940" s="44">
        <v>268.17337331777941</v>
      </c>
      <c r="N4940" s="44">
        <v>2268.4608362851959</v>
      </c>
      <c r="O4940" s="44">
        <v>34543.998312637174</v>
      </c>
      <c r="P4940" s="44">
        <v>190888.91909826361</v>
      </c>
      <c r="Q4940" s="44">
        <v>34982.639944672686</v>
      </c>
      <c r="R4940" s="44">
        <v>225.81338448298234</v>
      </c>
      <c r="S4940" s="44">
        <v>0</v>
      </c>
      <c r="T4940" s="44">
        <v>0</v>
      </c>
    </row>
    <row r="4941" spans="1:20">
      <c r="A4941" s="242">
        <v>12</v>
      </c>
      <c r="B4941" s="242" t="b">
        <v>1</v>
      </c>
      <c r="C4941" s="169">
        <v>45649.583333321367</v>
      </c>
      <c r="D4941" s="44">
        <v>275727.10493301565</v>
      </c>
      <c r="E4941" s="44">
        <v>76063.034363771876</v>
      </c>
      <c r="F4941" s="44">
        <v>1071.0690567944239</v>
      </c>
      <c r="G4941" s="44">
        <v>8.1039271103336894</v>
      </c>
      <c r="H4941" s="44">
        <v>39386.338083553434</v>
      </c>
      <c r="I4941" s="44">
        <v>12583.413545361373</v>
      </c>
      <c r="J4941" s="44">
        <v>914.82510550311383</v>
      </c>
      <c r="K4941" s="44">
        <v>329.51793887661916</v>
      </c>
      <c r="L4941" s="44">
        <v>10859.29219684021</v>
      </c>
      <c r="M4941" s="44">
        <v>256.85942395417987</v>
      </c>
      <c r="N4941" s="44">
        <v>2284.060316421052</v>
      </c>
      <c r="O4941" s="44">
        <v>32231.529643152378</v>
      </c>
      <c r="P4941" s="44">
        <v>191305.41136022715</v>
      </c>
      <c r="Q4941" s="44">
        <v>35104.611983348128</v>
      </c>
      <c r="R4941" s="44">
        <v>210.38072242057683</v>
      </c>
      <c r="S4941" s="44">
        <v>0</v>
      </c>
      <c r="T4941" s="44">
        <v>0</v>
      </c>
    </row>
    <row r="4942" spans="1:20">
      <c r="A4942" s="242">
        <v>12</v>
      </c>
      <c r="B4942" s="242" t="b">
        <v>1</v>
      </c>
      <c r="C4942" s="169">
        <v>45649.624999988031</v>
      </c>
      <c r="D4942" s="44">
        <v>275155.4881106859</v>
      </c>
      <c r="E4942" s="44">
        <v>72404.13112725009</v>
      </c>
      <c r="F4942" s="44">
        <v>1019.5468151270575</v>
      </c>
      <c r="G4942" s="44">
        <v>7.7140993131578863</v>
      </c>
      <c r="H4942" s="44">
        <v>37662.301868704424</v>
      </c>
      <c r="I4942" s="44">
        <v>12032.606800834814</v>
      </c>
      <c r="J4942" s="44">
        <v>874.78097627245006</v>
      </c>
      <c r="K4942" s="44">
        <v>315.09413387955306</v>
      </c>
      <c r="L4942" s="44">
        <v>10383.954454721012</v>
      </c>
      <c r="M4942" s="44">
        <v>245.61605961594569</v>
      </c>
      <c r="N4942" s="44">
        <v>2212.4297854347792</v>
      </c>
      <c r="O4942" s="44">
        <v>31553.784280036667</v>
      </c>
      <c r="P4942" s="44">
        <v>190437.30240296849</v>
      </c>
      <c r="Q4942" s="44">
        <v>35056.487662238986</v>
      </c>
      <c r="R4942" s="44">
        <v>205.7928577693956</v>
      </c>
      <c r="S4942" s="44">
        <v>0</v>
      </c>
      <c r="T4942" s="44">
        <v>0</v>
      </c>
    </row>
    <row r="4943" spans="1:20">
      <c r="A4943" s="242">
        <v>12</v>
      </c>
      <c r="B4943" s="242" t="b">
        <v>1</v>
      </c>
      <c r="C4943" s="169">
        <v>45649.666666654695</v>
      </c>
      <c r="D4943" s="44">
        <v>286132.19862167921</v>
      </c>
      <c r="E4943" s="44">
        <v>77160.74038544661</v>
      </c>
      <c r="F4943" s="44">
        <v>1086.5262228555337</v>
      </c>
      <c r="G4943" s="44">
        <v>8.2208791838689415</v>
      </c>
      <c r="H4943" s="44">
        <v>34290.020376646688</v>
      </c>
      <c r="I4943" s="44">
        <v>10955.2075128911</v>
      </c>
      <c r="J4943" s="44">
        <v>796.45311128501805</v>
      </c>
      <c r="K4943" s="44">
        <v>286.8806136427313</v>
      </c>
      <c r="L4943" s="44">
        <v>9454.1754533179083</v>
      </c>
      <c r="M4943" s="44">
        <v>223.62360427207113</v>
      </c>
      <c r="N4943" s="44">
        <v>2206.2218049581543</v>
      </c>
      <c r="O4943" s="44">
        <v>31849.895614130055</v>
      </c>
      <c r="P4943" s="44">
        <v>190796.42700224719</v>
      </c>
      <c r="Q4943" s="44">
        <v>35021.666967034784</v>
      </c>
      <c r="R4943" s="44">
        <v>202.94940852412461</v>
      </c>
      <c r="S4943" s="44">
        <v>0</v>
      </c>
      <c r="T4943" s="44">
        <v>0</v>
      </c>
    </row>
    <row r="4944" spans="1:20">
      <c r="A4944" s="242">
        <v>12</v>
      </c>
      <c r="B4944" s="242" t="b">
        <v>1</v>
      </c>
      <c r="C4944" s="169">
        <v>45649.70833332136</v>
      </c>
      <c r="D4944" s="44">
        <v>311009.42375033145</v>
      </c>
      <c r="E4944" s="44">
        <v>71312.060711246362</v>
      </c>
      <c r="F4944" s="44">
        <v>1004.1690059164995</v>
      </c>
      <c r="G4944" s="44">
        <v>7.597747669752227</v>
      </c>
      <c r="H4944" s="44">
        <v>33014.72256907414</v>
      </c>
      <c r="I4944" s="44">
        <v>10547.766748224556</v>
      </c>
      <c r="J4944" s="44">
        <v>766.83181344094123</v>
      </c>
      <c r="K4944" s="44">
        <v>276.21108899401429</v>
      </c>
      <c r="L4944" s="44">
        <v>9102.5603450272793</v>
      </c>
      <c r="M4944" s="44">
        <v>215.30670363692687</v>
      </c>
      <c r="N4944" s="44">
        <v>2304.4352440030216</v>
      </c>
      <c r="O4944" s="44">
        <v>31164.194856596019</v>
      </c>
      <c r="P4944" s="44">
        <v>190248.58013605574</v>
      </c>
      <c r="Q4944" s="44">
        <v>35059.869668342537</v>
      </c>
      <c r="R4944" s="44">
        <v>213.47958167475585</v>
      </c>
      <c r="S4944" s="44">
        <v>2155.2510717327282</v>
      </c>
      <c r="T4944" s="44">
        <v>536.89555621024306</v>
      </c>
    </row>
    <row r="4945" spans="1:20">
      <c r="A4945" s="242">
        <v>12</v>
      </c>
      <c r="B4945" s="242" t="b">
        <v>1</v>
      </c>
      <c r="C4945" s="169">
        <v>45649.749999988024</v>
      </c>
      <c r="D4945" s="44">
        <v>316833.24524904863</v>
      </c>
      <c r="E4945" s="44">
        <v>74482.487517198839</v>
      </c>
      <c r="F4945" s="44">
        <v>1048.8128473973309</v>
      </c>
      <c r="G4945" s="44">
        <v>7.9355320870975881</v>
      </c>
      <c r="H4945" s="44">
        <v>32839.02713386892</v>
      </c>
      <c r="I4945" s="44">
        <v>10491.634382871638</v>
      </c>
      <c r="J4945" s="44">
        <v>762.75094167502425</v>
      </c>
      <c r="K4945" s="44">
        <v>274.74116819162742</v>
      </c>
      <c r="L4945" s="44">
        <v>9054.1189777568034</v>
      </c>
      <c r="M4945" s="44">
        <v>214.16089952123437</v>
      </c>
      <c r="N4945" s="44">
        <v>2277.5340514950481</v>
      </c>
      <c r="O4945" s="44">
        <v>31478.088966738134</v>
      </c>
      <c r="P4945" s="44">
        <v>190626.0415080564</v>
      </c>
      <c r="Q4945" s="44">
        <v>35115.921210257678</v>
      </c>
      <c r="R4945" s="44">
        <v>196.14782116501755</v>
      </c>
      <c r="S4945" s="44">
        <v>8082.1910874417317</v>
      </c>
      <c r="T4945" s="44">
        <v>2013.3583613904414</v>
      </c>
    </row>
    <row r="4946" spans="1:20">
      <c r="A4946" s="242">
        <v>12</v>
      </c>
      <c r="B4946" s="242" t="b">
        <v>1</v>
      </c>
      <c r="C4946" s="169">
        <v>45649.791666654688</v>
      </c>
      <c r="D4946" s="44">
        <v>320993.98916864203</v>
      </c>
      <c r="E4946" s="44">
        <v>71877.731194128806</v>
      </c>
      <c r="F4946" s="44">
        <v>1012.1344014022981</v>
      </c>
      <c r="G4946" s="44">
        <v>7.6580154778943896</v>
      </c>
      <c r="H4946" s="44">
        <v>33474.153224401489</v>
      </c>
      <c r="I4946" s="44">
        <v>10694.54875977222</v>
      </c>
      <c r="J4946" s="44">
        <v>777.50299330131793</v>
      </c>
      <c r="K4946" s="44">
        <v>280.05482390227218</v>
      </c>
      <c r="L4946" s="44">
        <v>9229.2309616203129</v>
      </c>
      <c r="M4946" s="44">
        <v>218.30289722120807</v>
      </c>
      <c r="N4946" s="44">
        <v>2347.254538440639</v>
      </c>
      <c r="O4946" s="44">
        <v>31139.528283048956</v>
      </c>
      <c r="P4946" s="44">
        <v>190364.67935361137</v>
      </c>
      <c r="Q4946" s="44">
        <v>35370.542535043125</v>
      </c>
      <c r="R4946" s="44">
        <v>191.12273604648757</v>
      </c>
      <c r="S4946" s="44">
        <v>8082.1910874417317</v>
      </c>
      <c r="T4946" s="44">
        <v>2013.3583613904414</v>
      </c>
    </row>
    <row r="4947" spans="1:20">
      <c r="A4947" s="242">
        <v>12</v>
      </c>
      <c r="B4947" s="242" t="b">
        <v>1</v>
      </c>
      <c r="C4947" s="169">
        <v>45649.833333321352</v>
      </c>
      <c r="D4947" s="44">
        <v>326040.11384199833</v>
      </c>
      <c r="E4947" s="44">
        <v>72159.580204577593</v>
      </c>
      <c r="F4947" s="44">
        <v>1016.1032116963509</v>
      </c>
      <c r="G4947" s="44">
        <v>7.6880443066927908</v>
      </c>
      <c r="H4947" s="44">
        <v>33006.617331473986</v>
      </c>
      <c r="I4947" s="44">
        <v>10545.177232124079</v>
      </c>
      <c r="J4947" s="44">
        <v>766.64355336895994</v>
      </c>
      <c r="K4947" s="44">
        <v>276.14327814085897</v>
      </c>
      <c r="L4947" s="44">
        <v>9100.3256324922313</v>
      </c>
      <c r="M4947" s="44">
        <v>215.25384503766915</v>
      </c>
      <c r="N4947" s="44">
        <v>2348.050333900188</v>
      </c>
      <c r="O4947" s="44">
        <v>29529.641329985861</v>
      </c>
      <c r="P4947" s="44">
        <v>189459.8800127336</v>
      </c>
      <c r="Q4947" s="44">
        <v>35204.945594346864</v>
      </c>
      <c r="R4947" s="44">
        <v>189.26141581371374</v>
      </c>
      <c r="S4947" s="44">
        <v>8082.1910874417317</v>
      </c>
      <c r="T4947" s="44">
        <v>2013.3583613904414</v>
      </c>
    </row>
    <row r="4948" spans="1:20">
      <c r="A4948" s="242">
        <v>12</v>
      </c>
      <c r="B4948" s="242" t="b">
        <v>0</v>
      </c>
      <c r="C4948" s="169">
        <v>45649.874999988016</v>
      </c>
      <c r="D4948" s="44">
        <v>334687.32027589093</v>
      </c>
      <c r="E4948" s="44">
        <v>76116.125892806667</v>
      </c>
      <c r="F4948" s="44">
        <v>1071.8166563926088</v>
      </c>
      <c r="G4948" s="44">
        <v>8.1095836014935916</v>
      </c>
      <c r="H4948" s="44">
        <v>32352.434234706605</v>
      </c>
      <c r="I4948" s="44">
        <v>10336.174394044892</v>
      </c>
      <c r="J4948" s="44">
        <v>751.44886532131761</v>
      </c>
      <c r="K4948" s="44">
        <v>270.67018578996783</v>
      </c>
      <c r="L4948" s="44">
        <v>8919.9594003494894</v>
      </c>
      <c r="M4948" s="44">
        <v>210.98756638440193</v>
      </c>
      <c r="N4948" s="44">
        <v>2318.9206442299496</v>
      </c>
      <c r="O4948" s="44">
        <v>28186.967873087509</v>
      </c>
      <c r="P4948" s="44">
        <v>189230.24098024284</v>
      </c>
      <c r="Q4948" s="44">
        <v>35197.009214418038</v>
      </c>
      <c r="R4948" s="44">
        <v>204.84055995281548</v>
      </c>
      <c r="S4948" s="44">
        <v>8082.1910874417317</v>
      </c>
      <c r="T4948" s="44">
        <v>2013.3583613904414</v>
      </c>
    </row>
    <row r="4949" spans="1:20">
      <c r="A4949" s="242">
        <v>12</v>
      </c>
      <c r="B4949" s="242" t="b">
        <v>0</v>
      </c>
      <c r="C4949" s="169">
        <v>45649.916666654681</v>
      </c>
      <c r="D4949" s="44">
        <v>339216.29847726505</v>
      </c>
      <c r="E4949" s="44">
        <v>76549.421496629016</v>
      </c>
      <c r="F4949" s="44">
        <v>1077.9180368802668</v>
      </c>
      <c r="G4949" s="44">
        <v>8.1557478916770609</v>
      </c>
      <c r="H4949" s="44">
        <v>30742.352142288615</v>
      </c>
      <c r="I4949" s="44">
        <v>9821.7744828905106</v>
      </c>
      <c r="J4949" s="44">
        <v>714.05154453104035</v>
      </c>
      <c r="K4949" s="44">
        <v>257.19975522111855</v>
      </c>
      <c r="L4949" s="44">
        <v>8476.040195030735</v>
      </c>
      <c r="M4949" s="44">
        <v>200.48735796441383</v>
      </c>
      <c r="N4949" s="44">
        <v>2344.3893037074113</v>
      </c>
      <c r="O4949" s="44">
        <v>26287.421216770275</v>
      </c>
      <c r="P4949" s="44">
        <v>189462.52360622984</v>
      </c>
      <c r="Q4949" s="44">
        <v>35232.393195676043</v>
      </c>
      <c r="R4949" s="44">
        <v>196.69597125724354</v>
      </c>
      <c r="S4949" s="44">
        <v>8082.1910874417317</v>
      </c>
      <c r="T4949" s="44">
        <v>2013.3583613904414</v>
      </c>
    </row>
    <row r="4950" spans="1:20">
      <c r="A4950" s="242">
        <v>12</v>
      </c>
      <c r="B4950" s="242" t="b">
        <v>0</v>
      </c>
      <c r="C4950" s="169">
        <v>45649.958333321345</v>
      </c>
      <c r="D4950" s="44">
        <v>299754.10827911965</v>
      </c>
      <c r="E4950" s="44">
        <v>75462.505598007308</v>
      </c>
      <c r="F4950" s="44">
        <v>1062.6128101549691</v>
      </c>
      <c r="G4950" s="44">
        <v>8.0399454221704207</v>
      </c>
      <c r="H4950" s="44">
        <v>30335.631483420642</v>
      </c>
      <c r="I4950" s="44">
        <v>9691.8326173349851</v>
      </c>
      <c r="J4950" s="44">
        <v>704.60465792609955</v>
      </c>
      <c r="K4950" s="44">
        <v>253.79700798108814</v>
      </c>
      <c r="L4950" s="44">
        <v>8363.9023652134729</v>
      </c>
      <c r="M4950" s="44">
        <v>197.83491452259216</v>
      </c>
      <c r="N4950" s="44">
        <v>2335.6343729469381</v>
      </c>
      <c r="O4950" s="44">
        <v>25879.469120182232</v>
      </c>
      <c r="P4950" s="44">
        <v>188263.54450756896</v>
      </c>
      <c r="Q4950" s="44">
        <v>35121.950202857981</v>
      </c>
      <c r="R4950" s="44">
        <v>184.15550115031294</v>
      </c>
      <c r="S4950" s="44">
        <v>8082.1910874417317</v>
      </c>
      <c r="T4950" s="44">
        <v>2013.3583613904414</v>
      </c>
    </row>
    <row r="4951" spans="1:20">
      <c r="A4951" s="242">
        <v>12</v>
      </c>
      <c r="B4951" s="242" t="b">
        <v>0</v>
      </c>
      <c r="C4951" s="169">
        <v>45649.999999988009</v>
      </c>
      <c r="D4951" s="44">
        <v>306918.93646720209</v>
      </c>
      <c r="E4951" s="44">
        <v>68877.891422761793</v>
      </c>
      <c r="F4951" s="44">
        <v>969.89265307700634</v>
      </c>
      <c r="G4951" s="44">
        <v>7.3384057876791218</v>
      </c>
      <c r="H4951" s="44">
        <v>29329.571256622734</v>
      </c>
      <c r="I4951" s="44">
        <v>9370.4096950393869</v>
      </c>
      <c r="J4951" s="44">
        <v>681.23693201133108</v>
      </c>
      <c r="K4951" s="44">
        <v>245.38000583133456</v>
      </c>
      <c r="L4951" s="44">
        <v>8086.5193308414646</v>
      </c>
      <c r="M4951" s="44">
        <v>191.27385647829459</v>
      </c>
      <c r="N4951" s="44">
        <v>2311.5984151721918</v>
      </c>
      <c r="O4951" s="44">
        <v>24254.013142732274</v>
      </c>
      <c r="P4951" s="44">
        <v>187847.84363983676</v>
      </c>
      <c r="Q4951" s="44">
        <v>35130.223180550674</v>
      </c>
      <c r="R4951" s="44">
        <v>183.27335220505299</v>
      </c>
      <c r="S4951" s="44">
        <v>8082.1910874417317</v>
      </c>
      <c r="T4951" s="44">
        <v>2013.3583613904414</v>
      </c>
    </row>
    <row r="4952" spans="1:20">
      <c r="A4952" s="242">
        <v>12</v>
      </c>
      <c r="B4952" s="242" t="b">
        <v>0</v>
      </c>
      <c r="C4952" s="169">
        <v>45650.041666654673</v>
      </c>
      <c r="D4952" s="44">
        <v>292010.33720583009</v>
      </c>
      <c r="E4952" s="44">
        <v>71308.431931009429</v>
      </c>
      <c r="F4952" s="44">
        <v>1004.1179078468761</v>
      </c>
      <c r="G4952" s="44">
        <v>7.5973610513273178</v>
      </c>
      <c r="H4952" s="44">
        <v>26689.686901686258</v>
      </c>
      <c r="I4952" s="44">
        <v>8527.0015955195595</v>
      </c>
      <c r="J4952" s="44">
        <v>619.92042986793354</v>
      </c>
      <c r="K4952" s="44">
        <v>223.29394010808974</v>
      </c>
      <c r="L4952" s="44">
        <v>7358.6711232902053</v>
      </c>
      <c r="M4952" s="44">
        <v>174.05775547199715</v>
      </c>
      <c r="N4952" s="44">
        <v>2226.2784480907453</v>
      </c>
      <c r="O4952" s="44">
        <v>23913.598111286497</v>
      </c>
      <c r="P4952" s="44">
        <v>189491.33372388573</v>
      </c>
      <c r="Q4952" s="44">
        <v>35118.975777720196</v>
      </c>
      <c r="R4952" s="44">
        <v>183.83666437231943</v>
      </c>
      <c r="S4952" s="44">
        <v>8082.1910874417317</v>
      </c>
      <c r="T4952" s="44">
        <v>2013.3583613904414</v>
      </c>
    </row>
    <row r="4953" spans="1:20">
      <c r="A4953" s="242">
        <v>12</v>
      </c>
      <c r="B4953" s="242" t="b">
        <v>0</v>
      </c>
      <c r="C4953" s="169">
        <v>45650.083333321338</v>
      </c>
      <c r="D4953" s="44">
        <v>275208.30319996487</v>
      </c>
      <c r="E4953" s="44">
        <v>66583.883770929082</v>
      </c>
      <c r="F4953" s="44">
        <v>937.5899631767212</v>
      </c>
      <c r="G4953" s="44">
        <v>7.0939970422681649</v>
      </c>
      <c r="H4953" s="44">
        <v>26251.471371132349</v>
      </c>
      <c r="I4953" s="44">
        <v>8386.9975354502549</v>
      </c>
      <c r="J4953" s="44">
        <v>609.74201297318086</v>
      </c>
      <c r="K4953" s="44">
        <v>219.62769730822549</v>
      </c>
      <c r="L4953" s="44">
        <v>7237.8497744919705</v>
      </c>
      <c r="M4953" s="44">
        <v>171.1999170888738</v>
      </c>
      <c r="N4953" s="44">
        <v>2231.3721799862378</v>
      </c>
      <c r="O4953" s="44">
        <v>23425.276245699581</v>
      </c>
      <c r="P4953" s="44">
        <v>190480.18923503728</v>
      </c>
      <c r="Q4953" s="44">
        <v>35074.309025477909</v>
      </c>
      <c r="R4953" s="44">
        <v>185.44181275793201</v>
      </c>
      <c r="S4953" s="44">
        <v>8082.1910874417317</v>
      </c>
      <c r="T4953" s="44">
        <v>2013.3583613904414</v>
      </c>
    </row>
    <row r="4954" spans="1:20">
      <c r="A4954" s="242">
        <v>12</v>
      </c>
      <c r="B4954" s="242" t="b">
        <v>0</v>
      </c>
      <c r="C4954" s="169">
        <v>45650.124999988002</v>
      </c>
      <c r="D4954" s="44">
        <v>282807.39219467249</v>
      </c>
      <c r="E4954" s="44">
        <v>72548.636303882537</v>
      </c>
      <c r="F4954" s="44">
        <v>1021.5816409071783</v>
      </c>
      <c r="G4954" s="44">
        <v>7.72949522035894</v>
      </c>
      <c r="H4954" s="44">
        <v>28653.719557009241</v>
      </c>
      <c r="I4954" s="44">
        <v>9154.4840252416361</v>
      </c>
      <c r="J4954" s="44">
        <v>665.53894807863469</v>
      </c>
      <c r="K4954" s="44">
        <v>239.72562743823656</v>
      </c>
      <c r="L4954" s="44">
        <v>7900.178801486727</v>
      </c>
      <c r="M4954" s="44">
        <v>186.86626525026762</v>
      </c>
      <c r="N4954" s="44">
        <v>2192.0548578528096</v>
      </c>
      <c r="O4954" s="44">
        <v>23430.027874017618</v>
      </c>
      <c r="P4954" s="44">
        <v>189478.19994728046</v>
      </c>
      <c r="Q4954" s="44">
        <v>35035.009519211737</v>
      </c>
      <c r="R4954" s="44">
        <v>187.71745349644178</v>
      </c>
      <c r="S4954" s="44">
        <v>8082.1910874417317</v>
      </c>
      <c r="T4954" s="44">
        <v>2013.3583613904414</v>
      </c>
    </row>
    <row r="4955" spans="1:20">
      <c r="A4955" s="242">
        <v>12</v>
      </c>
      <c r="B4955" s="242" t="b">
        <v>0</v>
      </c>
      <c r="C4955" s="169">
        <v>45650.166666654666</v>
      </c>
      <c r="D4955" s="44">
        <v>283676.55752056057</v>
      </c>
      <c r="E4955" s="44">
        <v>71612.981436008631</v>
      </c>
      <c r="F4955" s="44">
        <v>1008.4063714060167</v>
      </c>
      <c r="G4955" s="44">
        <v>7.6298084419770023</v>
      </c>
      <c r="H4955" s="44">
        <v>29480.746094356102</v>
      </c>
      <c r="I4955" s="44">
        <v>9418.7080541510259</v>
      </c>
      <c r="J4955" s="44">
        <v>684.74826471216409</v>
      </c>
      <c r="K4955" s="44">
        <v>246.64477994753267</v>
      </c>
      <c r="L4955" s="44">
        <v>8128.2000713122834</v>
      </c>
      <c r="M4955" s="44">
        <v>192.259748633442</v>
      </c>
      <c r="N4955" s="44">
        <v>2226.5967325401243</v>
      </c>
      <c r="O4955" s="44">
        <v>23617.303767842572</v>
      </c>
      <c r="P4955" s="44">
        <v>189490.22240432687</v>
      </c>
      <c r="Q4955" s="44">
        <v>34982.367460768612</v>
      </c>
      <c r="R4955" s="44">
        <v>203.75023497034988</v>
      </c>
      <c r="S4955" s="44">
        <v>8082.1910874417317</v>
      </c>
      <c r="T4955" s="44">
        <v>2013.3583613904414</v>
      </c>
    </row>
    <row r="4956" spans="1:20">
      <c r="A4956" s="242">
        <v>12</v>
      </c>
      <c r="B4956" s="242" t="b">
        <v>0</v>
      </c>
      <c r="C4956" s="169">
        <v>45650.20833332133</v>
      </c>
      <c r="D4956" s="44">
        <v>271224.12046101392</v>
      </c>
      <c r="E4956" s="44">
        <v>68156.960003643107</v>
      </c>
      <c r="F4956" s="44">
        <v>959.74097635850978</v>
      </c>
      <c r="G4956" s="44">
        <v>7.2615961294666187</v>
      </c>
      <c r="H4956" s="44">
        <v>30862.01298576672</v>
      </c>
      <c r="I4956" s="44">
        <v>9860.0045380806496</v>
      </c>
      <c r="J4956" s="44">
        <v>716.83090278280827</v>
      </c>
      <c r="K4956" s="44">
        <v>258.20087379232194</v>
      </c>
      <c r="L4956" s="44">
        <v>8509.0321441957603</v>
      </c>
      <c r="M4956" s="44">
        <v>201.26773046973418</v>
      </c>
      <c r="N4956" s="44">
        <v>2256.9998973522866</v>
      </c>
      <c r="O4956" s="44">
        <v>23881.346571886043</v>
      </c>
      <c r="P4956" s="44">
        <v>189518.94833110709</v>
      </c>
      <c r="Q4956" s="44">
        <v>35142.624632857238</v>
      </c>
      <c r="R4956" s="44">
        <v>187.85648150865998</v>
      </c>
      <c r="S4956" s="44">
        <v>8082.1910874417317</v>
      </c>
      <c r="T4956" s="44">
        <v>2013.3583613904414</v>
      </c>
    </row>
    <row r="4957" spans="1:20">
      <c r="A4957" s="242">
        <v>12</v>
      </c>
      <c r="B4957" s="242" t="b">
        <v>0</v>
      </c>
      <c r="C4957" s="169">
        <v>45650.249999987995</v>
      </c>
      <c r="D4957" s="44">
        <v>277129.54019981273</v>
      </c>
      <c r="E4957" s="44">
        <v>70714.91330888441</v>
      </c>
      <c r="F4957" s="44">
        <v>995.76037338737581</v>
      </c>
      <c r="G4957" s="44">
        <v>7.5341262396667172</v>
      </c>
      <c r="H4957" s="44">
        <v>35060.476890325197</v>
      </c>
      <c r="I4957" s="44">
        <v>11201.35816822157</v>
      </c>
      <c r="J4957" s="44">
        <v>814.34847794531254</v>
      </c>
      <c r="K4957" s="44">
        <v>293.32648433634176</v>
      </c>
      <c r="L4957" s="44">
        <v>9666.5996799430141</v>
      </c>
      <c r="M4957" s="44">
        <v>228.64816420616273</v>
      </c>
      <c r="N4957" s="44">
        <v>2346.4585743088851</v>
      </c>
      <c r="O4957" s="44">
        <v>24195.483224540912</v>
      </c>
      <c r="P4957" s="44">
        <v>190086.61372943243</v>
      </c>
      <c r="Q4957" s="44">
        <v>35008.285488585825</v>
      </c>
      <c r="R4957" s="44">
        <v>189.91650708349107</v>
      </c>
      <c r="S4957" s="44">
        <v>8082.1910874417317</v>
      </c>
      <c r="T4957" s="44">
        <v>2013.3583613904414</v>
      </c>
    </row>
    <row r="4958" spans="1:20">
      <c r="A4958" s="242">
        <v>12</v>
      </c>
      <c r="B4958" s="242" t="b">
        <v>1</v>
      </c>
      <c r="C4958" s="169">
        <v>45650.291666654659</v>
      </c>
      <c r="D4958" s="44">
        <v>292995.67733634228</v>
      </c>
      <c r="E4958" s="44">
        <v>75312.701577506159</v>
      </c>
      <c r="F4958" s="44">
        <v>1060.5033695800005</v>
      </c>
      <c r="G4958" s="44">
        <v>8.0239849642011762</v>
      </c>
      <c r="H4958" s="44">
        <v>35932.425074823026</v>
      </c>
      <c r="I4958" s="44">
        <v>11479.934068636258</v>
      </c>
      <c r="J4958" s="44">
        <v>834.60118811563325</v>
      </c>
      <c r="K4958" s="44">
        <v>300.62146484337478</v>
      </c>
      <c r="L4958" s="44">
        <v>9907.0063939634801</v>
      </c>
      <c r="M4958" s="44">
        <v>234.33460573095957</v>
      </c>
      <c r="N4958" s="44">
        <v>2298.2272635263967</v>
      </c>
      <c r="O4958" s="44">
        <v>24350.154789855951</v>
      </c>
      <c r="P4958" s="44">
        <v>190131.01599726334</v>
      </c>
      <c r="Q4958" s="44">
        <v>35017.007263296997</v>
      </c>
      <c r="R4958" s="44">
        <v>191.7760795696839</v>
      </c>
      <c r="S4958" s="44">
        <v>2020.5477718604329</v>
      </c>
      <c r="T4958" s="44">
        <v>503.33959034761034</v>
      </c>
    </row>
    <row r="4959" spans="1:20">
      <c r="A4959" s="242">
        <v>12</v>
      </c>
      <c r="B4959" s="242" t="b">
        <v>1</v>
      </c>
      <c r="C4959" s="169">
        <v>45650.333333321323</v>
      </c>
      <c r="D4959" s="44">
        <v>308177.30271507223</v>
      </c>
      <c r="E4959" s="44">
        <v>81203.325277816344</v>
      </c>
      <c r="F4959" s="44">
        <v>1143.4512143957622</v>
      </c>
      <c r="G4959" s="44">
        <v>8.6515852893921821</v>
      </c>
      <c r="H4959" s="44">
        <v>35810.237320397784</v>
      </c>
      <c r="I4959" s="44">
        <v>11440.896698854631</v>
      </c>
      <c r="J4959" s="44">
        <v>831.76313739113766</v>
      </c>
      <c r="K4959" s="44">
        <v>299.59920537592302</v>
      </c>
      <c r="L4959" s="44">
        <v>9873.3177447327598</v>
      </c>
      <c r="M4959" s="44">
        <v>233.53775388478533</v>
      </c>
      <c r="N4959" s="44">
        <v>2312.7126637533243</v>
      </c>
      <c r="O4959" s="44">
        <v>24507.952948653579</v>
      </c>
      <c r="P4959" s="44">
        <v>189868.67722866047</v>
      </c>
      <c r="Q4959" s="44">
        <v>35012.075075655135</v>
      </c>
      <c r="R4959" s="44">
        <v>192.10039859549991</v>
      </c>
      <c r="S4959" s="44">
        <v>0</v>
      </c>
      <c r="T4959" s="44">
        <v>0</v>
      </c>
    </row>
    <row r="4960" spans="1:20">
      <c r="A4960" s="242">
        <v>12</v>
      </c>
      <c r="B4960" s="242" t="b">
        <v>1</v>
      </c>
      <c r="C4960" s="169">
        <v>45650.374999987987</v>
      </c>
      <c r="D4960" s="44">
        <v>347326.28073547379</v>
      </c>
      <c r="E4960" s="44">
        <v>83805.834231307817</v>
      </c>
      <c r="F4960" s="44">
        <v>1180.0980144272214</v>
      </c>
      <c r="G4960" s="44">
        <v>8.9288624587754075</v>
      </c>
      <c r="H4960" s="44">
        <v>34799.530309252776</v>
      </c>
      <c r="I4960" s="44">
        <v>11117.989190483229</v>
      </c>
      <c r="J4960" s="44">
        <v>808.28748077787236</v>
      </c>
      <c r="K4960" s="44">
        <v>291.14332683209562</v>
      </c>
      <c r="L4960" s="44">
        <v>9594.6535354291336</v>
      </c>
      <c r="M4960" s="44">
        <v>226.94639166882033</v>
      </c>
      <c r="N4960" s="44">
        <v>2425.7297874744986</v>
      </c>
      <c r="O4960" s="44">
        <v>24430.2643768866</v>
      </c>
      <c r="P4960" s="44">
        <v>189912.25442590978</v>
      </c>
      <c r="Q4960" s="44">
        <v>34965.219293057402</v>
      </c>
      <c r="R4960" s="44">
        <v>217.69638628258255</v>
      </c>
      <c r="S4960" s="44">
        <v>0</v>
      </c>
      <c r="T4960" s="44">
        <v>0</v>
      </c>
    </row>
    <row r="4961" spans="1:20">
      <c r="A4961" s="242">
        <v>12</v>
      </c>
      <c r="B4961" s="242" t="b">
        <v>1</v>
      </c>
      <c r="C4961" s="169">
        <v>45650.416666654652</v>
      </c>
      <c r="D4961" s="44">
        <v>333025.4688160771</v>
      </c>
      <c r="E4961" s="44">
        <v>84828.916586670603</v>
      </c>
      <c r="F4961" s="44">
        <v>1194.5043796550508</v>
      </c>
      <c r="G4961" s="44">
        <v>9.037863958716585</v>
      </c>
      <c r="H4961" s="44">
        <v>34943.318371633657</v>
      </c>
      <c r="I4961" s="44">
        <v>11163.927572670134</v>
      </c>
      <c r="J4961" s="44">
        <v>811.62724110437534</v>
      </c>
      <c r="K4961" s="44">
        <v>292.34630096617985</v>
      </c>
      <c r="L4961" s="44">
        <v>9634.2976521403416</v>
      </c>
      <c r="M4961" s="44">
        <v>227.88411070216361</v>
      </c>
      <c r="N4961" s="44">
        <v>2440.5334721508052</v>
      </c>
      <c r="O4961" s="44">
        <v>24304.331894400955</v>
      </c>
      <c r="P4961" s="44">
        <v>189667.36000674675</v>
      </c>
      <c r="Q4961" s="44">
        <v>35351.093137721859</v>
      </c>
      <c r="R4961" s="44">
        <v>213.18984413043603</v>
      </c>
      <c r="S4961" s="44">
        <v>0</v>
      </c>
      <c r="T4961" s="44">
        <v>0</v>
      </c>
    </row>
    <row r="4962" spans="1:20">
      <c r="A4962" s="242">
        <v>12</v>
      </c>
      <c r="B4962" s="242" t="b">
        <v>1</v>
      </c>
      <c r="C4962" s="169">
        <v>45650.458333321316</v>
      </c>
      <c r="D4962" s="44">
        <v>335489.90732324513</v>
      </c>
      <c r="E4962" s="44">
        <v>78550.528852745905</v>
      </c>
      <c r="F4962" s="44">
        <v>1106.0962996381004</v>
      </c>
      <c r="G4962" s="44">
        <v>8.3689503794501192</v>
      </c>
      <c r="H4962" s="44">
        <v>34364.464539047018</v>
      </c>
      <c r="I4962" s="44">
        <v>10978.991437142555</v>
      </c>
      <c r="J4962" s="44">
        <v>798.18222325723298</v>
      </c>
      <c r="K4962" s="44">
        <v>287.50343587371697</v>
      </c>
      <c r="L4962" s="44">
        <v>9474.7006138479192</v>
      </c>
      <c r="M4962" s="44">
        <v>224.10909456137747</v>
      </c>
      <c r="N4962" s="44">
        <v>2395.8041336725059</v>
      </c>
      <c r="O4962" s="44">
        <v>24182.882038537384</v>
      </c>
      <c r="P4962" s="44">
        <v>188690.79636344375</v>
      </c>
      <c r="Q4962" s="44">
        <v>36243.267263749301</v>
      </c>
      <c r="R4962" s="44">
        <v>202.7536758450556</v>
      </c>
      <c r="S4962" s="44">
        <v>0</v>
      </c>
      <c r="T4962" s="44">
        <v>0</v>
      </c>
    </row>
    <row r="4963" spans="1:20">
      <c r="A4963" s="242">
        <v>12</v>
      </c>
      <c r="B4963" s="242" t="b">
        <v>1</v>
      </c>
      <c r="C4963" s="169">
        <v>45650.49999998798</v>
      </c>
      <c r="D4963" s="44">
        <v>322398.17165545584</v>
      </c>
      <c r="E4963" s="44">
        <v>75000.117898080862</v>
      </c>
      <c r="F4963" s="44">
        <v>1056.1017741205003</v>
      </c>
      <c r="G4963" s="44">
        <v>7.9906815945008862</v>
      </c>
      <c r="H4963" s="44">
        <v>34113.232223194056</v>
      </c>
      <c r="I4963" s="44">
        <v>10898.726038525649</v>
      </c>
      <c r="J4963" s="44">
        <v>792.34685899035412</v>
      </c>
      <c r="K4963" s="44">
        <v>285.40155083115604</v>
      </c>
      <c r="L4963" s="44">
        <v>9405.432810343349</v>
      </c>
      <c r="M4963" s="44">
        <v>222.47067395492832</v>
      </c>
      <c r="N4963" s="44">
        <v>2371.2904962153852</v>
      </c>
      <c r="O4963" s="44">
        <v>24017.071157091144</v>
      </c>
      <c r="P4963" s="44">
        <v>187768.04752787211</v>
      </c>
      <c r="Q4963" s="44">
        <v>36228.841645298162</v>
      </c>
      <c r="R4963" s="44">
        <v>239.52051277775462</v>
      </c>
      <c r="S4963" s="44">
        <v>0</v>
      </c>
      <c r="T4963" s="44">
        <v>0</v>
      </c>
    </row>
    <row r="4964" spans="1:20">
      <c r="A4964" s="242">
        <v>12</v>
      </c>
      <c r="B4964" s="242" t="b">
        <v>1</v>
      </c>
      <c r="C4964" s="169">
        <v>45650.541666654644</v>
      </c>
      <c r="D4964" s="44">
        <v>290815.08544944308</v>
      </c>
      <c r="E4964" s="44">
        <v>73740.374467984977</v>
      </c>
      <c r="F4964" s="44">
        <v>1038.3629050527366</v>
      </c>
      <c r="G4964" s="44">
        <v>7.8564656902760461</v>
      </c>
      <c r="H4964" s="44">
        <v>33881.86006148775</v>
      </c>
      <c r="I4964" s="44">
        <v>10824.805696211559</v>
      </c>
      <c r="J4964" s="44">
        <v>786.97278583345303</v>
      </c>
      <c r="K4964" s="44">
        <v>283.46582180559517</v>
      </c>
      <c r="L4964" s="44">
        <v>9341.640692760513</v>
      </c>
      <c r="M4964" s="44">
        <v>220.96177205983867</v>
      </c>
      <c r="N4964" s="44">
        <v>2316.5329205068929</v>
      </c>
      <c r="O4964" s="44">
        <v>23949.463534126982</v>
      </c>
      <c r="P4964" s="44">
        <v>187412.69467982365</v>
      </c>
      <c r="Q4964" s="44">
        <v>35929.054396076419</v>
      </c>
      <c r="R4964" s="44">
        <v>254.22470808999003</v>
      </c>
      <c r="S4964" s="44">
        <v>0</v>
      </c>
      <c r="T4964" s="44">
        <v>0</v>
      </c>
    </row>
    <row r="4965" spans="1:20">
      <c r="A4965" s="242">
        <v>12</v>
      </c>
      <c r="B4965" s="242" t="b">
        <v>1</v>
      </c>
      <c r="C4965" s="169">
        <v>45650.583333321309</v>
      </c>
      <c r="D4965" s="44">
        <v>273019.95610842988</v>
      </c>
      <c r="E4965" s="44">
        <v>71582.89967256716</v>
      </c>
      <c r="F4965" s="44">
        <v>1007.9827800220354</v>
      </c>
      <c r="G4965" s="44">
        <v>7.6266034631023221</v>
      </c>
      <c r="H4965" s="44">
        <v>31745.281731307703</v>
      </c>
      <c r="I4965" s="44">
        <v>10142.197207865198</v>
      </c>
      <c r="J4965" s="44">
        <v>737.34655523094852</v>
      </c>
      <c r="K4965" s="44">
        <v>265.59056551454728</v>
      </c>
      <c r="L4965" s="44">
        <v>8752.5600745105421</v>
      </c>
      <c r="M4965" s="44">
        <v>207.02799944155629</v>
      </c>
      <c r="N4965" s="44">
        <v>2323.3776385544797</v>
      </c>
      <c r="O4965" s="44">
        <v>23713.156568882878</v>
      </c>
      <c r="P4965" s="44">
        <v>188287.58942166172</v>
      </c>
      <c r="Q4965" s="44">
        <v>35469.417555731801</v>
      </c>
      <c r="R4965" s="44">
        <v>240.65063260544957</v>
      </c>
      <c r="S4965" s="44">
        <v>0</v>
      </c>
      <c r="T4965" s="44">
        <v>0</v>
      </c>
    </row>
    <row r="4966" spans="1:20">
      <c r="A4966" s="242">
        <v>12</v>
      </c>
      <c r="B4966" s="242" t="b">
        <v>1</v>
      </c>
      <c r="C4966" s="169">
        <v>45650.624999987973</v>
      </c>
      <c r="D4966" s="44">
        <v>269358.24274801335</v>
      </c>
      <c r="E4966" s="44">
        <v>69218.433204467176</v>
      </c>
      <c r="F4966" s="44">
        <v>974.68793593656062</v>
      </c>
      <c r="G4966" s="44">
        <v>7.3746878766076973</v>
      </c>
      <c r="H4966" s="44">
        <v>31098.600145308785</v>
      </c>
      <c r="I4966" s="44">
        <v>9935.5910031570602</v>
      </c>
      <c r="J4966" s="44">
        <v>722.32610451315475</v>
      </c>
      <c r="K4966" s="44">
        <v>260.18023305673478</v>
      </c>
      <c r="L4966" s="44">
        <v>8574.2621000763393</v>
      </c>
      <c r="M4966" s="44">
        <v>202.81064216124545</v>
      </c>
      <c r="N4966" s="44">
        <v>2250.6326903148702</v>
      </c>
      <c r="O4966" s="44">
        <v>23466.956074050355</v>
      </c>
      <c r="P4966" s="44">
        <v>188331.41919153804</v>
      </c>
      <c r="Q4966" s="44">
        <v>35529.812811647244</v>
      </c>
      <c r="R4966" s="44">
        <v>226.15086389117337</v>
      </c>
      <c r="S4966" s="44">
        <v>0</v>
      </c>
      <c r="T4966" s="44">
        <v>0</v>
      </c>
    </row>
    <row r="4967" spans="1:20">
      <c r="A4967" s="242">
        <v>12</v>
      </c>
      <c r="B4967" s="242" t="b">
        <v>1</v>
      </c>
      <c r="C4967" s="169">
        <v>45650.666666654637</v>
      </c>
      <c r="D4967" s="44">
        <v>279083.72915611736</v>
      </c>
      <c r="E4967" s="44">
        <v>61134.665448455613</v>
      </c>
      <c r="F4967" s="44">
        <v>860.85769529209404</v>
      </c>
      <c r="G4967" s="44">
        <v>6.513425040861752</v>
      </c>
      <c r="H4967" s="44">
        <v>28675.074003359226</v>
      </c>
      <c r="I4967" s="44">
        <v>9161.3064881190949</v>
      </c>
      <c r="J4967" s="44">
        <v>666.03494706167396</v>
      </c>
      <c r="K4967" s="44">
        <v>239.90428515280172</v>
      </c>
      <c r="L4967" s="44">
        <v>7906.0664819337971</v>
      </c>
      <c r="M4967" s="44">
        <v>187.0055290421104</v>
      </c>
      <c r="N4967" s="44">
        <v>2261.4568916768171</v>
      </c>
      <c r="O4967" s="44">
        <v>23444.399620364249</v>
      </c>
      <c r="P4967" s="44">
        <v>187887.96901118342</v>
      </c>
      <c r="Q4967" s="44">
        <v>35571.992862042229</v>
      </c>
      <c r="R4967" s="44">
        <v>209.58064287459987</v>
      </c>
      <c r="S4967" s="44">
        <v>0</v>
      </c>
      <c r="T4967" s="44">
        <v>0</v>
      </c>
    </row>
    <row r="4968" spans="1:20">
      <c r="A4968" s="242">
        <v>12</v>
      </c>
      <c r="B4968" s="242" t="b">
        <v>1</v>
      </c>
      <c r="C4968" s="169">
        <v>45650.708333321301</v>
      </c>
      <c r="D4968" s="44">
        <v>245798.77402131009</v>
      </c>
      <c r="E4968" s="44">
        <v>61473.131677828496</v>
      </c>
      <c r="F4968" s="44">
        <v>865.62375160424983</v>
      </c>
      <c r="G4968" s="44">
        <v>6.5494859957669869</v>
      </c>
      <c r="H4968" s="44">
        <v>26119.908094144346</v>
      </c>
      <c r="I4968" s="44">
        <v>8344.9648103410818</v>
      </c>
      <c r="J4968" s="44">
        <v>606.68619731203569</v>
      </c>
      <c r="K4968" s="44">
        <v>218.52699940193693</v>
      </c>
      <c r="L4968" s="44">
        <v>7201.5761797202058</v>
      </c>
      <c r="M4968" s="44">
        <v>170.34192243425591</v>
      </c>
      <c r="N4968" s="44">
        <v>2290.9050344686389</v>
      </c>
      <c r="O4968" s="44">
        <v>23524.555510965514</v>
      </c>
      <c r="P4968" s="44">
        <v>187939.27493081969</v>
      </c>
      <c r="Q4968" s="44">
        <v>35579.933821532475</v>
      </c>
      <c r="R4968" s="44">
        <v>200.23828012684211</v>
      </c>
      <c r="S4968" s="44">
        <v>2155.2510717327282</v>
      </c>
      <c r="T4968" s="44">
        <v>536.89555621024306</v>
      </c>
    </row>
    <row r="4969" spans="1:20">
      <c r="A4969" s="242">
        <v>12</v>
      </c>
      <c r="B4969" s="242" t="b">
        <v>1</v>
      </c>
      <c r="C4969" s="169">
        <v>45650.749999987966</v>
      </c>
      <c r="D4969" s="44">
        <v>245527.57175642578</v>
      </c>
      <c r="E4969" s="44">
        <v>63773.104824444679</v>
      </c>
      <c r="F4969" s="44">
        <v>898.01044363414348</v>
      </c>
      <c r="G4969" s="44">
        <v>6.7945303184370784</v>
      </c>
      <c r="H4969" s="44">
        <v>25848.135407035719</v>
      </c>
      <c r="I4969" s="44">
        <v>8258.1370350610541</v>
      </c>
      <c r="J4969" s="44">
        <v>600.37374255603402</v>
      </c>
      <c r="K4969" s="44">
        <v>216.25326744165625</v>
      </c>
      <c r="L4969" s="44">
        <v>7126.6451461681072</v>
      </c>
      <c r="M4969" s="44">
        <v>168.56954705604446</v>
      </c>
      <c r="N4969" s="44">
        <v>2229.3027407125596</v>
      </c>
      <c r="O4969" s="44">
        <v>23306.553890638519</v>
      </c>
      <c r="P4969" s="44">
        <v>188549.74297033809</v>
      </c>
      <c r="Q4969" s="44">
        <v>35631.946190281305</v>
      </c>
      <c r="R4969" s="44">
        <v>187.43841156367759</v>
      </c>
      <c r="S4969" s="44">
        <v>8082.1910874417317</v>
      </c>
      <c r="T4969" s="44">
        <v>2013.3583613904414</v>
      </c>
    </row>
    <row r="4970" spans="1:20">
      <c r="A4970" s="242">
        <v>12</v>
      </c>
      <c r="B4970" s="242" t="b">
        <v>1</v>
      </c>
      <c r="C4970" s="169">
        <v>45650.79166665463</v>
      </c>
      <c r="D4970" s="44">
        <v>236421.21429391467</v>
      </c>
      <c r="E4970" s="44">
        <v>65718.804555049763</v>
      </c>
      <c r="F4970" s="44">
        <v>925.40849306374844</v>
      </c>
      <c r="G4970" s="44">
        <v>7.0018295529116052</v>
      </c>
      <c r="H4970" s="44">
        <v>25182.530672787307</v>
      </c>
      <c r="I4970" s="44">
        <v>8045.4851350283479</v>
      </c>
      <c r="J4970" s="44">
        <v>584.91376453166311</v>
      </c>
      <c r="K4970" s="44">
        <v>210.68461823972291</v>
      </c>
      <c r="L4970" s="44">
        <v>6943.1298297284229</v>
      </c>
      <c r="M4970" s="44">
        <v>164.22878178211784</v>
      </c>
      <c r="N4970" s="44">
        <v>2234.8739836182226</v>
      </c>
      <c r="O4970" s="44">
        <v>23169.792987424386</v>
      </c>
      <c r="P4970" s="44">
        <v>188199.20584037824</v>
      </c>
      <c r="Q4970" s="44">
        <v>35679.63316327551</v>
      </c>
      <c r="R4970" s="44">
        <v>180.2781925813477</v>
      </c>
      <c r="S4970" s="44">
        <v>8082.1910874417317</v>
      </c>
      <c r="T4970" s="44">
        <v>2013.3583613904414</v>
      </c>
    </row>
    <row r="4971" spans="1:20">
      <c r="A4971" s="242">
        <v>12</v>
      </c>
      <c r="B4971" s="242" t="b">
        <v>1</v>
      </c>
      <c r="C4971" s="169">
        <v>45650.833333321294</v>
      </c>
      <c r="D4971" s="44">
        <v>252259.22731877072</v>
      </c>
      <c r="E4971" s="44">
        <v>64212.592721815279</v>
      </c>
      <c r="F4971" s="44">
        <v>904.19901988076106</v>
      </c>
      <c r="G4971" s="44">
        <v>6.841354349531235</v>
      </c>
      <c r="H4971" s="44">
        <v>24919.983259482429</v>
      </c>
      <c r="I4971" s="44">
        <v>7961.6047125866453</v>
      </c>
      <c r="J4971" s="44">
        <v>578.81558488960854</v>
      </c>
      <c r="K4971" s="44">
        <v>208.48806769201568</v>
      </c>
      <c r="L4971" s="44">
        <v>6870.7423163080584</v>
      </c>
      <c r="M4971" s="44">
        <v>162.51656935965067</v>
      </c>
      <c r="N4971" s="44">
        <v>2256.2041018927375</v>
      </c>
      <c r="O4971" s="44">
        <v>23025.270723802125</v>
      </c>
      <c r="P4971" s="44">
        <v>187866.0625453328</v>
      </c>
      <c r="Q4971" s="44">
        <v>35668.708619524645</v>
      </c>
      <c r="R4971" s="44">
        <v>178.79366858583529</v>
      </c>
      <c r="S4971" s="44">
        <v>8082.1910874417317</v>
      </c>
      <c r="T4971" s="44">
        <v>2013.3583613904414</v>
      </c>
    </row>
    <row r="4972" spans="1:20">
      <c r="A4972" s="242">
        <v>12</v>
      </c>
      <c r="B4972" s="242" t="b">
        <v>0</v>
      </c>
      <c r="C4972" s="169">
        <v>45650.874999987958</v>
      </c>
      <c r="D4972" s="44">
        <v>255280.1247482984</v>
      </c>
      <c r="E4972" s="44">
        <v>65339.796328294848</v>
      </c>
      <c r="F4972" s="44">
        <v>920.07155131085574</v>
      </c>
      <c r="G4972" s="44">
        <v>6.9614491622326131</v>
      </c>
      <c r="H4972" s="44">
        <v>24431.942508642303</v>
      </c>
      <c r="I4972" s="44">
        <v>7805.6821543182905</v>
      </c>
      <c r="J4972" s="44">
        <v>567.47987933531203</v>
      </c>
      <c r="K4972" s="44">
        <v>204.40497212818136</v>
      </c>
      <c r="L4972" s="44">
        <v>6736.1835485928332</v>
      </c>
      <c r="M4972" s="44">
        <v>159.33379400589658</v>
      </c>
      <c r="N4972" s="44">
        <v>2230.0987048443135</v>
      </c>
      <c r="O4972" s="44">
        <v>22965.517068387322</v>
      </c>
      <c r="P4972" s="44">
        <v>187914.32075526964</v>
      </c>
      <c r="Q4972" s="44">
        <v>35685.043915085036</v>
      </c>
      <c r="R4972" s="44">
        <v>183.13829770215571</v>
      </c>
      <c r="S4972" s="44">
        <v>8082.1910874417317</v>
      </c>
      <c r="T4972" s="44">
        <v>2013.3583613904414</v>
      </c>
    </row>
    <row r="4973" spans="1:20">
      <c r="A4973" s="242">
        <v>12</v>
      </c>
      <c r="B4973" s="242" t="b">
        <v>0</v>
      </c>
      <c r="C4973" s="169">
        <v>45650.916666654623</v>
      </c>
      <c r="D4973" s="44">
        <v>263328.92365293734</v>
      </c>
      <c r="E4973" s="44">
        <v>63538.993517643219</v>
      </c>
      <c r="F4973" s="44">
        <v>894.7138439302513</v>
      </c>
      <c r="G4973" s="44">
        <v>6.7695875721754639</v>
      </c>
      <c r="H4973" s="44">
        <v>24123.588346406053</v>
      </c>
      <c r="I4973" s="44">
        <v>7707.1670820711342</v>
      </c>
      <c r="J4973" s="44">
        <v>560.31774792818101</v>
      </c>
      <c r="K4973" s="44">
        <v>201.8251885552946</v>
      </c>
      <c r="L4973" s="44">
        <v>6651.1665576572486</v>
      </c>
      <c r="M4973" s="44">
        <v>157.32285121863225</v>
      </c>
      <c r="N4973" s="44">
        <v>2260.0243586463057</v>
      </c>
      <c r="O4973" s="44">
        <v>22891.142509317331</v>
      </c>
      <c r="P4973" s="44">
        <v>188866.43536827667</v>
      </c>
      <c r="Q4973" s="44">
        <v>35575.587817751482</v>
      </c>
      <c r="R4973" s="44">
        <v>200.40465962615303</v>
      </c>
      <c r="S4973" s="44">
        <v>8082.1910874417317</v>
      </c>
      <c r="T4973" s="44">
        <v>2013.3583613904414</v>
      </c>
    </row>
    <row r="4974" spans="1:20">
      <c r="A4974" s="242">
        <v>12</v>
      </c>
      <c r="B4974" s="242" t="b">
        <v>0</v>
      </c>
      <c r="C4974" s="169">
        <v>45650.958333321287</v>
      </c>
      <c r="D4974" s="44">
        <v>244881.4681860125</v>
      </c>
      <c r="E4974" s="44">
        <v>60725.85036585293</v>
      </c>
      <c r="F4974" s="44">
        <v>855.10103322110069</v>
      </c>
      <c r="G4974" s="44">
        <v>6.4698689605826942</v>
      </c>
      <c r="H4974" s="44">
        <v>25114.478912134313</v>
      </c>
      <c r="I4974" s="44">
        <v>8023.7434985002201</v>
      </c>
      <c r="J4974" s="44">
        <v>583.33312865261848</v>
      </c>
      <c r="K4974" s="44">
        <v>210.11527676248963</v>
      </c>
      <c r="L4974" s="44">
        <v>6924.3671320673047</v>
      </c>
      <c r="M4974" s="44">
        <v>163.78497977129584</v>
      </c>
      <c r="N4974" s="44">
        <v>2248.0859087032263</v>
      </c>
      <c r="O4974" s="44">
        <v>22832.411942319963</v>
      </c>
      <c r="P4974" s="44">
        <v>189668.72389893269</v>
      </c>
      <c r="Q4974" s="44">
        <v>35556.614694817174</v>
      </c>
      <c r="R4974" s="44">
        <v>201.13287243023873</v>
      </c>
      <c r="S4974" s="44">
        <v>8082.1910874417317</v>
      </c>
      <c r="T4974" s="44">
        <v>2013.3583613904414</v>
      </c>
    </row>
    <row r="4975" spans="1:20">
      <c r="A4975" s="242">
        <v>12</v>
      </c>
      <c r="B4975" s="242" t="b">
        <v>0</v>
      </c>
      <c r="C4975" s="169">
        <v>45650.999999987951</v>
      </c>
      <c r="D4975" s="44">
        <v>250796.45165542941</v>
      </c>
      <c r="E4975" s="44">
        <v>63821.962776536369</v>
      </c>
      <c r="F4975" s="44">
        <v>898.69842881776754</v>
      </c>
      <c r="G4975" s="44">
        <v>6.7997357547679202</v>
      </c>
      <c r="H4975" s="44">
        <v>25110.801915231783</v>
      </c>
      <c r="I4975" s="44">
        <v>8022.5687466730415</v>
      </c>
      <c r="J4975" s="44">
        <v>583.24772317338466</v>
      </c>
      <c r="K4975" s="44">
        <v>210.08451390157055</v>
      </c>
      <c r="L4975" s="44">
        <v>6923.3533393230618</v>
      </c>
      <c r="M4975" s="44">
        <v>163.76100010341554</v>
      </c>
      <c r="N4975" s="44">
        <v>2250.6326903148702</v>
      </c>
      <c r="O4975" s="44">
        <v>22927.927388774347</v>
      </c>
      <c r="P4975" s="44">
        <v>189105.30172074138</v>
      </c>
      <c r="Q4975" s="44">
        <v>35591.293423617572</v>
      </c>
      <c r="R4975" s="44">
        <v>204.24789460579092</v>
      </c>
      <c r="S4975" s="44">
        <v>8082.1910874417317</v>
      </c>
      <c r="T4975" s="44">
        <v>2013.3583613904414</v>
      </c>
    </row>
    <row r="4976" spans="1:20">
      <c r="A4976" s="242">
        <v>12</v>
      </c>
      <c r="B4976" s="242" t="b">
        <v>0</v>
      </c>
      <c r="C4976" s="169">
        <v>45651.041666654615</v>
      </c>
      <c r="D4976" s="44">
        <v>245932.45167908465</v>
      </c>
      <c r="E4976" s="44">
        <v>65386.716181850905</v>
      </c>
      <c r="F4976" s="44">
        <v>920.7322454800219</v>
      </c>
      <c r="G4976" s="44">
        <v>6.9664481091774242</v>
      </c>
      <c r="H4976" s="44">
        <v>25358.228839788142</v>
      </c>
      <c r="I4976" s="44">
        <v>8101.6183731537958</v>
      </c>
      <c r="J4976" s="44">
        <v>588.99469974890189</v>
      </c>
      <c r="K4976" s="44">
        <v>212.15456189713265</v>
      </c>
      <c r="L4976" s="44">
        <v>6991.5719501881567</v>
      </c>
      <c r="M4976" s="44">
        <v>165.37460371331395</v>
      </c>
      <c r="N4976" s="44">
        <v>2163.7209636421203</v>
      </c>
      <c r="O4976" s="44">
        <v>22785.72912341066</v>
      </c>
      <c r="P4976" s="44">
        <v>188902.35119583955</v>
      </c>
      <c r="Q4976" s="44">
        <v>35598.819932799932</v>
      </c>
      <c r="R4976" s="44">
        <v>198.54011278430653</v>
      </c>
      <c r="S4976" s="44">
        <v>8082.1910874417317</v>
      </c>
      <c r="T4976" s="44">
        <v>2013.3583613904414</v>
      </c>
    </row>
    <row r="4977" spans="1:20">
      <c r="A4977" s="242">
        <v>12</v>
      </c>
      <c r="B4977" s="242" t="b">
        <v>0</v>
      </c>
      <c r="C4977" s="169">
        <v>45651.083333321279</v>
      </c>
      <c r="D4977" s="44">
        <v>246451.55994196297</v>
      </c>
      <c r="E4977" s="44">
        <v>64739.295053289658</v>
      </c>
      <c r="F4977" s="44">
        <v>911.61569177798924</v>
      </c>
      <c r="G4977" s="44">
        <v>6.8974704029968086</v>
      </c>
      <c r="H4977" s="44">
        <v>25244.38945277311</v>
      </c>
      <c r="I4977" s="44">
        <v>8065.2481962279353</v>
      </c>
      <c r="J4977" s="44">
        <v>586.35055626403391</v>
      </c>
      <c r="K4977" s="44">
        <v>211.20214737988067</v>
      </c>
      <c r="L4977" s="44">
        <v>6960.1850473366421</v>
      </c>
      <c r="M4977" s="44">
        <v>164.63219604622014</v>
      </c>
      <c r="N4977" s="44">
        <v>2132.6810612589957</v>
      </c>
      <c r="O4977" s="44">
        <v>22785.572573243331</v>
      </c>
      <c r="P4977" s="44">
        <v>188859.51487829621</v>
      </c>
      <c r="Q4977" s="44">
        <v>35631.737820237016</v>
      </c>
      <c r="R4977" s="44">
        <v>182.56503682358192</v>
      </c>
      <c r="S4977" s="44">
        <v>8082.1910874417317</v>
      </c>
      <c r="T4977" s="44">
        <v>2013.3583613904414</v>
      </c>
    </row>
    <row r="4978" spans="1:20">
      <c r="A4978" s="242">
        <v>12</v>
      </c>
      <c r="B4978" s="242" t="b">
        <v>0</v>
      </c>
      <c r="C4978" s="169">
        <v>45651.124999987944</v>
      </c>
      <c r="D4978" s="44">
        <v>253989.89472485922</v>
      </c>
      <c r="E4978" s="44">
        <v>64791.41066036679</v>
      </c>
      <c r="F4978" s="44">
        <v>912.34954909229805</v>
      </c>
      <c r="G4978" s="44">
        <v>6.9030229172318318</v>
      </c>
      <c r="H4978" s="44">
        <v>26100.083453340732</v>
      </c>
      <c r="I4978" s="44">
        <v>8338.6311000811693</v>
      </c>
      <c r="J4978" s="44">
        <v>606.22573106924222</v>
      </c>
      <c r="K4978" s="44">
        <v>218.36114050023559</v>
      </c>
      <c r="L4978" s="44">
        <v>7196.1102852588529</v>
      </c>
      <c r="M4978" s="44">
        <v>170.21263532444354</v>
      </c>
      <c r="N4978" s="44">
        <v>2152.7377043915862</v>
      </c>
      <c r="O4978" s="44">
        <v>22872.433661856277</v>
      </c>
      <c r="P4978" s="44">
        <v>189843.11687880559</v>
      </c>
      <c r="Q4978" s="44">
        <v>35660.241010471902</v>
      </c>
      <c r="R4978" s="44">
        <v>186.19240269345673</v>
      </c>
      <c r="S4978" s="44">
        <v>8082.1910874417317</v>
      </c>
      <c r="T4978" s="44">
        <v>2013.3583613904414</v>
      </c>
    </row>
    <row r="4979" spans="1:20">
      <c r="A4979" s="242">
        <v>12</v>
      </c>
      <c r="B4979" s="242" t="b">
        <v>0</v>
      </c>
      <c r="C4979" s="169">
        <v>45651.166666654608</v>
      </c>
      <c r="D4979" s="44">
        <v>239325.64571548221</v>
      </c>
      <c r="E4979" s="44">
        <v>64944.307391297152</v>
      </c>
      <c r="F4979" s="44">
        <v>914.50253915842313</v>
      </c>
      <c r="G4979" s="44">
        <v>6.919312879540489</v>
      </c>
      <c r="H4979" s="44">
        <v>27970.940023707179</v>
      </c>
      <c r="I4979" s="44">
        <v>8936.3450043044159</v>
      </c>
      <c r="J4979" s="44">
        <v>649.68005159368192</v>
      </c>
      <c r="K4979" s="44">
        <v>234.01328870688383</v>
      </c>
      <c r="L4979" s="44">
        <v>7711.928184168095</v>
      </c>
      <c r="M4979" s="44">
        <v>182.41349390504564</v>
      </c>
      <c r="N4979" s="44">
        <v>2209.4053241407605</v>
      </c>
      <c r="O4979" s="44">
        <v>22922.456952645782</v>
      </c>
      <c r="P4979" s="44">
        <v>189413.82760373945</v>
      </c>
      <c r="Q4979" s="44">
        <v>35597.459803060257</v>
      </c>
      <c r="R4979" s="44">
        <v>222.8065284013887</v>
      </c>
      <c r="S4979" s="44">
        <v>8082.1910874417317</v>
      </c>
      <c r="T4979" s="44">
        <v>2013.3583613904414</v>
      </c>
    </row>
    <row r="4980" spans="1:20">
      <c r="A4980" s="242">
        <v>12</v>
      </c>
      <c r="B4980" s="242" t="b">
        <v>0</v>
      </c>
      <c r="C4980" s="169">
        <v>45651.208333321272</v>
      </c>
      <c r="D4980" s="44">
        <v>256152.73853474591</v>
      </c>
      <c r="E4980" s="44">
        <v>67735.670988975951</v>
      </c>
      <c r="F4980" s="44">
        <v>953.80866467318572</v>
      </c>
      <c r="G4980" s="44">
        <v>7.2167110483519332</v>
      </c>
      <c r="H4980" s="44">
        <v>29352.226037687135</v>
      </c>
      <c r="I4980" s="44">
        <v>9377.6475976417623</v>
      </c>
      <c r="J4980" s="44">
        <v>681.76313382357932</v>
      </c>
      <c r="K4980" s="44">
        <v>245.56954253683395</v>
      </c>
      <c r="L4980" s="44">
        <v>8092.7655293763946</v>
      </c>
      <c r="M4980" s="44">
        <v>191.42160044986323</v>
      </c>
      <c r="N4980" s="44">
        <v>2253.3388671595103</v>
      </c>
      <c r="O4980" s="44">
        <v>23059.963122853653</v>
      </c>
      <c r="P4980" s="44">
        <v>189614.30291689647</v>
      </c>
      <c r="Q4980" s="44">
        <v>35621.655915786163</v>
      </c>
      <c r="R4980" s="44">
        <v>232.26851469291384</v>
      </c>
      <c r="S4980" s="44">
        <v>8082.1910874417317</v>
      </c>
      <c r="T4980" s="44">
        <v>2013.3583613904414</v>
      </c>
    </row>
    <row r="4981" spans="1:20">
      <c r="A4981" s="242">
        <v>12</v>
      </c>
      <c r="B4981" s="242" t="b">
        <v>0</v>
      </c>
      <c r="C4981" s="169">
        <v>45651.249999987936</v>
      </c>
      <c r="D4981" s="44">
        <v>266762.64012765628</v>
      </c>
      <c r="E4981" s="44">
        <v>75164.141513866532</v>
      </c>
      <c r="F4981" s="44">
        <v>1058.4114455781414</v>
      </c>
      <c r="G4981" s="44">
        <v>8.0081570401995599</v>
      </c>
      <c r="H4981" s="44">
        <v>30808.335933658389</v>
      </c>
      <c r="I4981" s="44">
        <v>9842.855430612417</v>
      </c>
      <c r="J4981" s="44">
        <v>715.58414775943118</v>
      </c>
      <c r="K4981" s="44">
        <v>257.75179544596267</v>
      </c>
      <c r="L4981" s="44">
        <v>8494.2327284218736</v>
      </c>
      <c r="M4981" s="44">
        <v>200.91767363899112</v>
      </c>
      <c r="N4981" s="44">
        <v>2292.1785096105632</v>
      </c>
      <c r="O4981" s="44">
        <v>23363.763054601342</v>
      </c>
      <c r="P4981" s="44">
        <v>189812.16831290754</v>
      </c>
      <c r="Q4981" s="44">
        <v>35678.91875169507</v>
      </c>
      <c r="R4981" s="44">
        <v>200.27135286983679</v>
      </c>
      <c r="S4981" s="44">
        <v>8082.1910874417317</v>
      </c>
      <c r="T4981" s="44">
        <v>2013.3583613904414</v>
      </c>
    </row>
    <row r="4982" spans="1:20">
      <c r="A4982" s="242">
        <v>12</v>
      </c>
      <c r="B4982" s="242" t="b">
        <v>1</v>
      </c>
      <c r="C4982" s="169">
        <v>45651.291666654601</v>
      </c>
      <c r="D4982" s="44">
        <v>292875.02719623665</v>
      </c>
      <c r="E4982" s="44">
        <v>78874.459343101495</v>
      </c>
      <c r="F4982" s="44">
        <v>1110.657673341821</v>
      </c>
      <c r="G4982" s="44">
        <v>8.4034626639601182</v>
      </c>
      <c r="H4982" s="44">
        <v>31550.059421021291</v>
      </c>
      <c r="I4982" s="44">
        <v>10079.826264458286</v>
      </c>
      <c r="J4982" s="44">
        <v>732.81213341632179</v>
      </c>
      <c r="K4982" s="44">
        <v>263.957277007963</v>
      </c>
      <c r="L4982" s="44">
        <v>8698.7349104080786</v>
      </c>
      <c r="M4982" s="44">
        <v>205.75485010594667</v>
      </c>
      <c r="N4982" s="44">
        <v>2288.0397997354116</v>
      </c>
      <c r="O4982" s="44">
        <v>23313.94482248171</v>
      </c>
      <c r="P4982" s="44">
        <v>193258.69019040937</v>
      </c>
      <c r="Q4982" s="44">
        <v>35665.736484167574</v>
      </c>
      <c r="R4982" s="44">
        <v>203.40851316874853</v>
      </c>
      <c r="S4982" s="44">
        <v>2020.5477718604329</v>
      </c>
      <c r="T4982" s="44">
        <v>503.33959034761034</v>
      </c>
    </row>
    <row r="4983" spans="1:20">
      <c r="A4983" s="242">
        <v>12</v>
      </c>
      <c r="B4983" s="242" t="b">
        <v>1</v>
      </c>
      <c r="C4983" s="169">
        <v>45651.333333321265</v>
      </c>
      <c r="D4983" s="44">
        <v>343829.32715734077</v>
      </c>
      <c r="E4983" s="44">
        <v>76482.653314807263</v>
      </c>
      <c r="F4983" s="44">
        <v>1076.9778517545235</v>
      </c>
      <c r="G4983" s="44">
        <v>8.1486342591050906</v>
      </c>
      <c r="H4983" s="44">
        <v>31087.686621812794</v>
      </c>
      <c r="I4983" s="44">
        <v>9932.1042768943698</v>
      </c>
      <c r="J4983" s="44">
        <v>722.0726164822936</v>
      </c>
      <c r="K4983" s="44">
        <v>260.08892723996519</v>
      </c>
      <c r="L4983" s="44">
        <v>8571.2531089817967</v>
      </c>
      <c r="M4983" s="44">
        <v>202.73946922426046</v>
      </c>
      <c r="N4983" s="44">
        <v>2287.8807418468245</v>
      </c>
      <c r="O4983" s="44">
        <v>23256.135917032807</v>
      </c>
      <c r="P4983" s="44">
        <v>195670.32098594063</v>
      </c>
      <c r="Q4983" s="44">
        <v>35635.905221122899</v>
      </c>
      <c r="R4983" s="44">
        <v>208.50622686742301</v>
      </c>
      <c r="S4983" s="44">
        <v>0</v>
      </c>
      <c r="T4983" s="44">
        <v>0</v>
      </c>
    </row>
    <row r="4984" spans="1:20">
      <c r="A4984" s="242">
        <v>12</v>
      </c>
      <c r="B4984" s="242" t="b">
        <v>1</v>
      </c>
      <c r="C4984" s="169">
        <v>45651.374999987929</v>
      </c>
      <c r="D4984" s="44">
        <v>316617.14172065823</v>
      </c>
      <c r="E4984" s="44">
        <v>73698.258624628957</v>
      </c>
      <c r="F4984" s="44">
        <v>1037.7698577598335</v>
      </c>
      <c r="G4984" s="44">
        <v>7.8519785734051215</v>
      </c>
      <c r="H4984" s="44">
        <v>30177.419540173963</v>
      </c>
      <c r="I4984" s="44">
        <v>9641.2859961826234</v>
      </c>
      <c r="J4984" s="44">
        <v>700.92987462013548</v>
      </c>
      <c r="K4984" s="44">
        <v>252.47335932571644</v>
      </c>
      <c r="L4984" s="44">
        <v>8320.2814092083481</v>
      </c>
      <c r="M4984" s="44">
        <v>196.80312963010471</v>
      </c>
      <c r="N4984" s="44">
        <v>2318.6021911083662</v>
      </c>
      <c r="O4984" s="44">
        <v>23263.595201765951</v>
      </c>
      <c r="P4984" s="44">
        <v>197186.985934873</v>
      </c>
      <c r="Q4984" s="44">
        <v>35616.295539152175</v>
      </c>
      <c r="R4984" s="44">
        <v>225.10432220126302</v>
      </c>
      <c r="S4984" s="44">
        <v>0</v>
      </c>
      <c r="T4984" s="44">
        <v>0</v>
      </c>
    </row>
    <row r="4985" spans="1:20">
      <c r="A4985" s="242">
        <v>12</v>
      </c>
      <c r="B4985" s="242" t="b">
        <v>1</v>
      </c>
      <c r="C4985" s="169">
        <v>45651.416666654593</v>
      </c>
      <c r="D4985" s="44">
        <v>324451.18582814781</v>
      </c>
      <c r="E4985" s="44">
        <v>68891.485603270645</v>
      </c>
      <c r="F4985" s="44">
        <v>970.08407728480051</v>
      </c>
      <c r="G4985" s="44">
        <v>7.3398541423088037</v>
      </c>
      <c r="H4985" s="44">
        <v>29325.178529268149</v>
      </c>
      <c r="I4985" s="44">
        <v>9369.0062768089956</v>
      </c>
      <c r="J4985" s="44">
        <v>681.13490228576779</v>
      </c>
      <c r="K4985" s="44">
        <v>245.343254954397</v>
      </c>
      <c r="L4985" s="44">
        <v>8085.3082025110434</v>
      </c>
      <c r="M4985" s="44">
        <v>191.24520914846428</v>
      </c>
      <c r="N4985" s="44">
        <v>2281.5135348094082</v>
      </c>
      <c r="O4985" s="44">
        <v>23059.012797190047</v>
      </c>
      <c r="P4985" s="44">
        <v>196774.66954034293</v>
      </c>
      <c r="Q4985" s="44">
        <v>35626.382023164435</v>
      </c>
      <c r="R4985" s="44">
        <v>236.80639677947897</v>
      </c>
      <c r="S4985" s="44">
        <v>0</v>
      </c>
      <c r="T4985" s="44">
        <v>0</v>
      </c>
    </row>
    <row r="4986" spans="1:20">
      <c r="A4986" s="242">
        <v>12</v>
      </c>
      <c r="B4986" s="242" t="b">
        <v>1</v>
      </c>
      <c r="C4986" s="169">
        <v>45651.458333321258</v>
      </c>
      <c r="D4986" s="44">
        <v>281918.6396128069</v>
      </c>
      <c r="E4986" s="44">
        <v>64851.917821741845</v>
      </c>
      <c r="F4986" s="44">
        <v>913.20157069261109</v>
      </c>
      <c r="G4986" s="44">
        <v>6.9094694865744577</v>
      </c>
      <c r="H4986" s="44">
        <v>28467.902819037401</v>
      </c>
      <c r="I4986" s="44">
        <v>9095.1180376601169</v>
      </c>
      <c r="J4986" s="44">
        <v>661.22298916519821</v>
      </c>
      <c r="K4986" s="44">
        <v>238.1710287757418</v>
      </c>
      <c r="L4986" s="44">
        <v>7848.9468680071714</v>
      </c>
      <c r="M4986" s="44">
        <v>185.65445469364158</v>
      </c>
      <c r="N4986" s="44">
        <v>2157.6722097262873</v>
      </c>
      <c r="O4986" s="44">
        <v>23009.818560807773</v>
      </c>
      <c r="P4986" s="44">
        <v>195973.47549107068</v>
      </c>
      <c r="Q4986" s="44">
        <v>35526.368981464613</v>
      </c>
      <c r="R4986" s="44">
        <v>211.71701659281197</v>
      </c>
      <c r="S4986" s="44">
        <v>0</v>
      </c>
      <c r="T4986" s="44">
        <v>0</v>
      </c>
    </row>
    <row r="4987" spans="1:20">
      <c r="A4987" s="242">
        <v>12</v>
      </c>
      <c r="B4987" s="242" t="b">
        <v>1</v>
      </c>
      <c r="C4987" s="169">
        <v>45651.499999987922</v>
      </c>
      <c r="D4987" s="44">
        <v>242817.77144883203</v>
      </c>
      <c r="E4987" s="44">
        <v>59968.473072498455</v>
      </c>
      <c r="F4987" s="44">
        <v>844.43614994348775</v>
      </c>
      <c r="G4987" s="44">
        <v>6.3891762767881879</v>
      </c>
      <c r="H4987" s="44">
        <v>27336.961287334394</v>
      </c>
      <c r="I4987" s="44">
        <v>8733.7971918669955</v>
      </c>
      <c r="J4987" s="44">
        <v>634.95464952257271</v>
      </c>
      <c r="K4987" s="44">
        <v>228.709232105887</v>
      </c>
      <c r="L4987" s="44">
        <v>7537.1325397938745</v>
      </c>
      <c r="M4987" s="44">
        <v>178.27897871659476</v>
      </c>
      <c r="N4987" s="44">
        <v>2122.0160864578402</v>
      </c>
      <c r="O4987" s="44">
        <v>22996.919708993137</v>
      </c>
      <c r="P4987" s="44">
        <v>195414.6838110415</v>
      </c>
      <c r="Q4987" s="44">
        <v>35572.771387482448</v>
      </c>
      <c r="R4987" s="44">
        <v>212.54520946413487</v>
      </c>
      <c r="S4987" s="44">
        <v>0</v>
      </c>
      <c r="T4987" s="44">
        <v>0</v>
      </c>
    </row>
    <row r="4988" spans="1:20">
      <c r="A4988" s="242">
        <v>12</v>
      </c>
      <c r="B4988" s="242" t="b">
        <v>1</v>
      </c>
      <c r="C4988" s="169">
        <v>45651.541666654586</v>
      </c>
      <c r="D4988" s="44">
        <v>235854.45596935085</v>
      </c>
      <c r="E4988" s="44">
        <v>57821.238584946266</v>
      </c>
      <c r="F4988" s="44">
        <v>814.20022211683806</v>
      </c>
      <c r="G4988" s="44">
        <v>6.1604050750938519</v>
      </c>
      <c r="H4988" s="44">
        <v>26972.083541955311</v>
      </c>
      <c r="I4988" s="44">
        <v>8617.2235831739526</v>
      </c>
      <c r="J4988" s="44">
        <v>626.47964681467829</v>
      </c>
      <c r="K4988" s="44">
        <v>225.65655525270503</v>
      </c>
      <c r="L4988" s="44">
        <v>7436.5313098752631</v>
      </c>
      <c r="M4988" s="44">
        <v>175.89941534380924</v>
      </c>
      <c r="N4988" s="44">
        <v>2094.4781563789047</v>
      </c>
      <c r="O4988" s="44">
        <v>23042.63897264723</v>
      </c>
      <c r="P4988" s="44">
        <v>195753.2995130058</v>
      </c>
      <c r="Q4988" s="44">
        <v>35574.449796740337</v>
      </c>
      <c r="R4988" s="44">
        <v>215.78832503227019</v>
      </c>
      <c r="S4988" s="44">
        <v>0</v>
      </c>
      <c r="T4988" s="44">
        <v>0</v>
      </c>
    </row>
    <row r="4989" spans="1:20">
      <c r="A4989" s="242">
        <v>12</v>
      </c>
      <c r="B4989" s="242" t="b">
        <v>1</v>
      </c>
      <c r="C4989" s="169">
        <v>45651.58333332125</v>
      </c>
      <c r="D4989" s="44">
        <v>205096.50207950524</v>
      </c>
      <c r="E4989" s="44">
        <v>54752.493225216429</v>
      </c>
      <c r="F4989" s="44">
        <v>770.98819112858189</v>
      </c>
      <c r="G4989" s="44">
        <v>5.8334540281964884</v>
      </c>
      <c r="H4989" s="44">
        <v>26424.205539887091</v>
      </c>
      <c r="I4989" s="44">
        <v>8442.1838153792014</v>
      </c>
      <c r="J4989" s="44">
        <v>613.75410350619325</v>
      </c>
      <c r="K4989" s="44">
        <v>221.07284326571158</v>
      </c>
      <c r="L4989" s="44">
        <v>7285.4746846043754</v>
      </c>
      <c r="M4989" s="44">
        <v>172.32640919863593</v>
      </c>
      <c r="N4989" s="44">
        <v>2088.9069134732413</v>
      </c>
      <c r="O4989" s="44">
        <v>23077.033705887654</v>
      </c>
      <c r="P4989" s="44">
        <v>195603.82703233263</v>
      </c>
      <c r="Q4989" s="44">
        <v>35626.219448734279</v>
      </c>
      <c r="R4989" s="44">
        <v>223.98116348388223</v>
      </c>
      <c r="S4989" s="44">
        <v>0</v>
      </c>
      <c r="T4989" s="44">
        <v>0</v>
      </c>
    </row>
    <row r="4990" spans="1:20">
      <c r="A4990" s="242">
        <v>12</v>
      </c>
      <c r="B4990" s="242" t="b">
        <v>1</v>
      </c>
      <c r="C4990" s="169">
        <v>45651.624999987915</v>
      </c>
      <c r="D4990" s="44">
        <v>208554.15853375226</v>
      </c>
      <c r="E4990" s="44">
        <v>55502.173105947084</v>
      </c>
      <c r="F4990" s="44">
        <v>781.54468456153893</v>
      </c>
      <c r="G4990" s="44">
        <v>5.913326612301792</v>
      </c>
      <c r="H4990" s="44">
        <v>25284.161665183165</v>
      </c>
      <c r="I4990" s="44">
        <v>8077.9548915116657</v>
      </c>
      <c r="J4990" s="44">
        <v>587.27434405910469</v>
      </c>
      <c r="K4990" s="44">
        <v>211.53489365931702</v>
      </c>
      <c r="L4990" s="44">
        <v>6971.1507297760554</v>
      </c>
      <c r="M4990" s="44">
        <v>164.89157196350797</v>
      </c>
      <c r="N4990" s="44">
        <v>2090.9761840747155</v>
      </c>
      <c r="O4990" s="44">
        <v>23006.416350833413</v>
      </c>
      <c r="P4990" s="44">
        <v>195144.63315822682</v>
      </c>
      <c r="Q4990" s="44">
        <v>35722.763472663704</v>
      </c>
      <c r="R4990" s="44">
        <v>212.40195399651131</v>
      </c>
      <c r="S4990" s="44">
        <v>0</v>
      </c>
      <c r="T4990" s="44">
        <v>0</v>
      </c>
    </row>
    <row r="4991" spans="1:20">
      <c r="A4991" s="242">
        <v>12</v>
      </c>
      <c r="B4991" s="242" t="b">
        <v>1</v>
      </c>
      <c r="C4991" s="169">
        <v>45651.666666654579</v>
      </c>
      <c r="D4991" s="44">
        <v>198248.33452972598</v>
      </c>
      <c r="E4991" s="44">
        <v>58040.52549975703</v>
      </c>
      <c r="F4991" s="44">
        <v>817.28807459312043</v>
      </c>
      <c r="G4991" s="44">
        <v>6.1837683972218844</v>
      </c>
      <c r="H4991" s="44">
        <v>24098.453094920038</v>
      </c>
      <c r="I4991" s="44">
        <v>7699.1367020103062</v>
      </c>
      <c r="J4991" s="44">
        <v>559.73393231567695</v>
      </c>
      <c r="K4991" s="44">
        <v>201.61489948893745</v>
      </c>
      <c r="L4991" s="44">
        <v>6644.2364632740473</v>
      </c>
      <c r="M4991" s="44">
        <v>157.15893076977139</v>
      </c>
      <c r="N4991" s="44">
        <v>2100.0493992845672</v>
      </c>
      <c r="O4991" s="44">
        <v>23041.679827255884</v>
      </c>
      <c r="P4991" s="44">
        <v>195574.74750387453</v>
      </c>
      <c r="Q4991" s="44">
        <v>35716.150585983247</v>
      </c>
      <c r="R4991" s="44">
        <v>218.07566222866834</v>
      </c>
      <c r="S4991" s="44">
        <v>0</v>
      </c>
      <c r="T4991" s="44">
        <v>0</v>
      </c>
    </row>
    <row r="4992" spans="1:20">
      <c r="A4992" s="242">
        <v>12</v>
      </c>
      <c r="B4992" s="242" t="b">
        <v>1</v>
      </c>
      <c r="C4992" s="169">
        <v>45651.708333321243</v>
      </c>
      <c r="D4992" s="44">
        <v>213291.88354765667</v>
      </c>
      <c r="E4992" s="44">
        <v>59603.684441028068</v>
      </c>
      <c r="F4992" s="44">
        <v>839.29943907326754</v>
      </c>
      <c r="G4992" s="44">
        <v>6.3503108738386258</v>
      </c>
      <c r="H4992" s="44">
        <v>24756.18206240025</v>
      </c>
      <c r="I4992" s="44">
        <v>7909.2723988351681</v>
      </c>
      <c r="J4992" s="44">
        <v>575.0109801791034</v>
      </c>
      <c r="K4992" s="44">
        <v>207.11765765964509</v>
      </c>
      <c r="L4992" s="44">
        <v>6825.5803350765427</v>
      </c>
      <c r="M4992" s="44">
        <v>161.44833394674487</v>
      </c>
      <c r="N4992" s="44">
        <v>2174.5451650040673</v>
      </c>
      <c r="O4992" s="44">
        <v>23240.979214917628</v>
      </c>
      <c r="P4992" s="44">
        <v>196331.1688454629</v>
      </c>
      <c r="Q4992" s="44">
        <v>35752.681747375223</v>
      </c>
      <c r="R4992" s="44">
        <v>207.50742704138383</v>
      </c>
      <c r="S4992" s="44">
        <v>2020.5477718604329</v>
      </c>
      <c r="T4992" s="44">
        <v>503.33959034761034</v>
      </c>
    </row>
    <row r="4993" spans="1:20">
      <c r="A4993" s="242">
        <v>12</v>
      </c>
      <c r="B4993" s="242" t="b">
        <v>1</v>
      </c>
      <c r="C4993" s="169">
        <v>45651.749999987907</v>
      </c>
      <c r="D4993" s="44">
        <v>229986.61678740408</v>
      </c>
      <c r="E4993" s="44">
        <v>58789.559347642476</v>
      </c>
      <c r="F4993" s="44">
        <v>827.83547102125806</v>
      </c>
      <c r="G4993" s="44">
        <v>6.2635721515318439</v>
      </c>
      <c r="H4993" s="44">
        <v>25077.89743700669</v>
      </c>
      <c r="I4993" s="44">
        <v>8012.0562015330916</v>
      </c>
      <c r="J4993" s="44">
        <v>582.48345200148901</v>
      </c>
      <c r="K4993" s="44">
        <v>209.80922514988353</v>
      </c>
      <c r="L4993" s="44">
        <v>6914.2811746838188</v>
      </c>
      <c r="M4993" s="44">
        <v>163.54641236224293</v>
      </c>
      <c r="N4993" s="44">
        <v>2145.574533222416</v>
      </c>
      <c r="O4993" s="44">
        <v>23134.500846886771</v>
      </c>
      <c r="P4993" s="44">
        <v>196998.3815351862</v>
      </c>
      <c r="Q4993" s="44">
        <v>35727.436915085731</v>
      </c>
      <c r="R4993" s="44">
        <v>231.05011125587009</v>
      </c>
      <c r="S4993" s="44">
        <v>8082.1910874417317</v>
      </c>
      <c r="T4993" s="44">
        <v>2013.3583613904414</v>
      </c>
    </row>
    <row r="4994" spans="1:20">
      <c r="A4994" s="242">
        <v>12</v>
      </c>
      <c r="B4994" s="242" t="b">
        <v>1</v>
      </c>
      <c r="C4994" s="169">
        <v>45651.791666654572</v>
      </c>
      <c r="D4994" s="44">
        <v>241810.80563898949</v>
      </c>
      <c r="E4994" s="44">
        <v>59579.650644648173</v>
      </c>
      <c r="F4994" s="44">
        <v>838.96101113865882</v>
      </c>
      <c r="G4994" s="44">
        <v>6.3477502590054629</v>
      </c>
      <c r="H4994" s="44">
        <v>25040.133094376248</v>
      </c>
      <c r="I4994" s="44">
        <v>7999.9909940598936</v>
      </c>
      <c r="J4994" s="44">
        <v>581.60630092799079</v>
      </c>
      <c r="K4994" s="44">
        <v>209.49327731233092</v>
      </c>
      <c r="L4994" s="44">
        <v>6903.8690863506608</v>
      </c>
      <c r="M4994" s="44">
        <v>163.30013084012003</v>
      </c>
      <c r="N4994" s="44">
        <v>2133.3177988299576</v>
      </c>
      <c r="O4994" s="44">
        <v>23026.307041811164</v>
      </c>
      <c r="P4994" s="44">
        <v>197523.93465749893</v>
      </c>
      <c r="Q4994" s="44">
        <v>35697.079002478553</v>
      </c>
      <c r="R4994" s="44">
        <v>219.02173089717766</v>
      </c>
      <c r="S4994" s="44">
        <v>8082.1910874417317</v>
      </c>
      <c r="T4994" s="44">
        <v>2013.3583613904414</v>
      </c>
    </row>
    <row r="4995" spans="1:20">
      <c r="A4995" s="242">
        <v>12</v>
      </c>
      <c r="B4995" s="242" t="b">
        <v>1</v>
      </c>
      <c r="C4995" s="169">
        <v>45651.833333321236</v>
      </c>
      <c r="D4995" s="44">
        <v>281651.00842041301</v>
      </c>
      <c r="E4995" s="44">
        <v>59660.143588085783</v>
      </c>
      <c r="F4995" s="44">
        <v>840.09445922848931</v>
      </c>
      <c r="G4995" s="44">
        <v>6.3563261586125561</v>
      </c>
      <c r="H4995" s="44">
        <v>24969.300365783602</v>
      </c>
      <c r="I4995" s="44">
        <v>7977.3608750948661</v>
      </c>
      <c r="J4995" s="44">
        <v>579.96107160328495</v>
      </c>
      <c r="K4995" s="44">
        <v>208.9006694217131</v>
      </c>
      <c r="L4995" s="44">
        <v>6884.3396420226491</v>
      </c>
      <c r="M4995" s="44">
        <v>162.83819264660701</v>
      </c>
      <c r="N4995" s="44">
        <v>2133.6360832793362</v>
      </c>
      <c r="O4995" s="44">
        <v>22794.345997409222</v>
      </c>
      <c r="P4995" s="44">
        <v>196848.05030758114</v>
      </c>
      <c r="Q4995" s="44">
        <v>35629.189294310643</v>
      </c>
      <c r="R4995" s="44">
        <v>210.52745844335749</v>
      </c>
      <c r="S4995" s="44">
        <v>8082.1910874417317</v>
      </c>
      <c r="T4995" s="44">
        <v>2013.3583613904414</v>
      </c>
    </row>
    <row r="4996" spans="1:20">
      <c r="A4996" s="242">
        <v>12</v>
      </c>
      <c r="B4996" s="242" t="b">
        <v>0</v>
      </c>
      <c r="C4996" s="169">
        <v>45651.8749999879</v>
      </c>
      <c r="D4996" s="44">
        <v>281819.59982554032</v>
      </c>
      <c r="E4996" s="44">
        <v>63927.149294578761</v>
      </c>
      <c r="F4996" s="44">
        <v>900.17959540031995</v>
      </c>
      <c r="G4996" s="44">
        <v>6.8109425634672505</v>
      </c>
      <c r="H4996" s="44">
        <v>24812.041819207785</v>
      </c>
      <c r="I4996" s="44">
        <v>7927.1188515559406</v>
      </c>
      <c r="J4996" s="44">
        <v>576.30843280865281</v>
      </c>
      <c r="K4996" s="44">
        <v>207.5849971693583</v>
      </c>
      <c r="L4996" s="44">
        <v>6840.9815490693391</v>
      </c>
      <c r="M4996" s="44">
        <v>161.81262536488498</v>
      </c>
      <c r="N4996" s="44">
        <v>2138.8890417356206</v>
      </c>
      <c r="O4996" s="44">
        <v>22790.238209215942</v>
      </c>
      <c r="P4996" s="44">
        <v>197309.71939343182</v>
      </c>
      <c r="Q4996" s="44">
        <v>35615.498695466304</v>
      </c>
      <c r="R4996" s="44">
        <v>217.4601118580359</v>
      </c>
      <c r="S4996" s="44">
        <v>8082.1910874417317</v>
      </c>
      <c r="T4996" s="44">
        <v>2013.3583613904414</v>
      </c>
    </row>
    <row r="4997" spans="1:20">
      <c r="A4997" s="242">
        <v>12</v>
      </c>
      <c r="B4997" s="242" t="b">
        <v>0</v>
      </c>
      <c r="C4997" s="169">
        <v>45651.916666654564</v>
      </c>
      <c r="D4997" s="44">
        <v>266157.61155412858</v>
      </c>
      <c r="E4997" s="44">
        <v>62919.997834271344</v>
      </c>
      <c r="F4997" s="44">
        <v>885.99755844026959</v>
      </c>
      <c r="G4997" s="44">
        <v>6.7036383769899768</v>
      </c>
      <c r="H4997" s="44">
        <v>24541.364582142185</v>
      </c>
      <c r="I4997" s="44">
        <v>7840.641058060979</v>
      </c>
      <c r="J4997" s="44">
        <v>570.02142203272012</v>
      </c>
      <c r="K4997" s="44">
        <v>205.32043007328906</v>
      </c>
      <c r="L4997" s="44">
        <v>6766.3525444105862</v>
      </c>
      <c r="M4997" s="44">
        <v>160.04739400362749</v>
      </c>
      <c r="N4997" s="44">
        <v>2168.9739220984043</v>
      </c>
      <c r="O4997" s="44">
        <v>22822.692602354338</v>
      </c>
      <c r="P4997" s="44">
        <v>198304.01363515193</v>
      </c>
      <c r="Q4997" s="44">
        <v>35652.840439228392</v>
      </c>
      <c r="R4997" s="44">
        <v>227.84952418787287</v>
      </c>
      <c r="S4997" s="44">
        <v>8082.1910874417317</v>
      </c>
      <c r="T4997" s="44">
        <v>2013.3583613904414</v>
      </c>
    </row>
    <row r="4998" spans="1:20">
      <c r="A4998" s="242">
        <v>12</v>
      </c>
      <c r="B4998" s="242" t="b">
        <v>0</v>
      </c>
      <c r="C4998" s="169">
        <v>45651.958333321229</v>
      </c>
      <c r="D4998" s="44">
        <v>251992.56169533342</v>
      </c>
      <c r="E4998" s="44">
        <v>62430.469882156096</v>
      </c>
      <c r="F4998" s="44">
        <v>879.10435142674135</v>
      </c>
      <c r="G4998" s="44">
        <v>6.6514829656841341</v>
      </c>
      <c r="H4998" s="44">
        <v>24585.614207571001</v>
      </c>
      <c r="I4998" s="44">
        <v>7854.7782275235713</v>
      </c>
      <c r="J4998" s="44">
        <v>571.04920654433204</v>
      </c>
      <c r="K4998" s="44">
        <v>205.69063573537508</v>
      </c>
      <c r="L4998" s="44">
        <v>6778.5527040474853</v>
      </c>
      <c r="M4998" s="44">
        <v>160.33596953135799</v>
      </c>
      <c r="N4998" s="44">
        <v>2138.4115307254497</v>
      </c>
      <c r="O4998" s="44">
        <v>22699.048839216313</v>
      </c>
      <c r="P4998" s="44">
        <v>199264.59785025186</v>
      </c>
      <c r="Q4998" s="44">
        <v>35616.419187310326</v>
      </c>
      <c r="R4998" s="44">
        <v>234.23180174758537</v>
      </c>
      <c r="S4998" s="44">
        <v>8082.1910874417317</v>
      </c>
      <c r="T4998" s="44">
        <v>2013.3583613904414</v>
      </c>
    </row>
    <row r="4999" spans="1:20">
      <c r="A4999" s="242">
        <v>12</v>
      </c>
      <c r="B4999" s="242" t="b">
        <v>0</v>
      </c>
      <c r="C4999" s="169">
        <v>45651.999999987893</v>
      </c>
      <c r="D4999" s="44">
        <v>231373.29642106744</v>
      </c>
      <c r="E4999" s="44">
        <v>61446.259460543573</v>
      </c>
      <c r="F4999" s="44">
        <v>865.2453549144243</v>
      </c>
      <c r="G4999" s="44">
        <v>6.5466229691734306</v>
      </c>
      <c r="H4999" s="44">
        <v>24589.739218954968</v>
      </c>
      <c r="I4999" s="44">
        <v>7856.0961140458894</v>
      </c>
      <c r="J4999" s="44">
        <v>571.14501804035217</v>
      </c>
      <c r="K4999" s="44">
        <v>205.72514682006144</v>
      </c>
      <c r="L4999" s="44">
        <v>6779.6900198304038</v>
      </c>
      <c r="M4999" s="44">
        <v>160.36287094183291</v>
      </c>
      <c r="N4999" s="44">
        <v>2148.1214835062642</v>
      </c>
      <c r="O4999" s="44">
        <v>22497.582003463325</v>
      </c>
      <c r="P4999" s="44">
        <v>201700.07150177428</v>
      </c>
      <c r="Q4999" s="44">
        <v>35579.771247102319</v>
      </c>
      <c r="R4999" s="44">
        <v>216.14695665549303</v>
      </c>
      <c r="S4999" s="44">
        <v>8082.1910874417317</v>
      </c>
      <c r="T4999" s="44">
        <v>2013.3583613904414</v>
      </c>
    </row>
    <row r="5000" spans="1:20">
      <c r="A5000" s="242">
        <v>12</v>
      </c>
      <c r="B5000" s="242" t="b">
        <v>0</v>
      </c>
      <c r="C5000" s="169">
        <v>45652.041666654557</v>
      </c>
      <c r="D5000" s="44">
        <v>247345.24765405135</v>
      </c>
      <c r="E5000" s="44">
        <v>61344.859794604497</v>
      </c>
      <c r="F5000" s="44">
        <v>863.81751226437666</v>
      </c>
      <c r="G5000" s="44">
        <v>6.535819620231913</v>
      </c>
      <c r="H5000" s="44">
        <v>24738.996336164135</v>
      </c>
      <c r="I5000" s="44">
        <v>7903.78178684053</v>
      </c>
      <c r="J5000" s="44">
        <v>574.61180791323409</v>
      </c>
      <c r="K5000" s="44">
        <v>206.97387671013388</v>
      </c>
      <c r="L5000" s="44">
        <v>6820.842021440556</v>
      </c>
      <c r="M5000" s="44">
        <v>161.33625661343507</v>
      </c>
      <c r="N5000" s="44">
        <v>2061.3688147221014</v>
      </c>
      <c r="O5000" s="44">
        <v>22683.859063122123</v>
      </c>
      <c r="P5000" s="44">
        <v>202273.83231949844</v>
      </c>
      <c r="Q5000" s="44">
        <v>35640.496231439494</v>
      </c>
      <c r="R5000" s="44">
        <v>216.93858129065924</v>
      </c>
      <c r="S5000" s="44">
        <v>8082.1910874417317</v>
      </c>
      <c r="T5000" s="44">
        <v>2013.3583613904414</v>
      </c>
    </row>
    <row r="5001" spans="1:20">
      <c r="A5001" s="242">
        <v>12</v>
      </c>
      <c r="B5001" s="242" t="b">
        <v>0</v>
      </c>
      <c r="C5001" s="169">
        <v>45652.083333321221</v>
      </c>
      <c r="D5001" s="44">
        <v>234813.08218637094</v>
      </c>
      <c r="E5001" s="44">
        <v>62963.811232018496</v>
      </c>
      <c r="F5001" s="44">
        <v>886.61450956498504</v>
      </c>
      <c r="G5001" s="44">
        <v>6.7083063551316444</v>
      </c>
      <c r="H5001" s="44">
        <v>23854.651263149455</v>
      </c>
      <c r="I5001" s="44">
        <v>7621.2452446786356</v>
      </c>
      <c r="J5001" s="44">
        <v>554.07115564427806</v>
      </c>
      <c r="K5001" s="44">
        <v>199.57518010885795</v>
      </c>
      <c r="L5001" s="44">
        <v>6577.0173345572512</v>
      </c>
      <c r="M5001" s="44">
        <v>155.56896833318439</v>
      </c>
      <c r="N5001" s="44">
        <v>2071.2379940637074</v>
      </c>
      <c r="O5001" s="44">
        <v>22911.167701143058</v>
      </c>
      <c r="P5001" s="44">
        <v>202287.42072683238</v>
      </c>
      <c r="Q5001" s="44">
        <v>35683.841780214105</v>
      </c>
      <c r="R5001" s="44">
        <v>216.90550854766462</v>
      </c>
      <c r="S5001" s="44">
        <v>8082.1910874417317</v>
      </c>
      <c r="T5001" s="44">
        <v>2013.3583613904414</v>
      </c>
    </row>
    <row r="5002" spans="1:20">
      <c r="A5002" s="242">
        <v>12</v>
      </c>
      <c r="B5002" s="242" t="b">
        <v>0</v>
      </c>
      <c r="C5002" s="169">
        <v>45652.124999987886</v>
      </c>
      <c r="D5002" s="44">
        <v>248070.25200206426</v>
      </c>
      <c r="E5002" s="44">
        <v>65186.329164107541</v>
      </c>
      <c r="F5002" s="44">
        <v>917.91052878302844</v>
      </c>
      <c r="G5002" s="44">
        <v>6.9450984246791307</v>
      </c>
      <c r="H5002" s="44">
        <v>24867.311508161714</v>
      </c>
      <c r="I5002" s="44">
        <v>7944.7767854099438</v>
      </c>
      <c r="J5002" s="44">
        <v>577.59217995267875</v>
      </c>
      <c r="K5002" s="44">
        <v>208.04739999410978</v>
      </c>
      <c r="L5002" s="44">
        <v>6856.2200741819297</v>
      </c>
      <c r="M5002" s="44">
        <v>162.1730686342419</v>
      </c>
      <c r="N5002" s="44">
        <v>2092.567943666018</v>
      </c>
      <c r="O5002" s="44">
        <v>23055.286462221375</v>
      </c>
      <c r="P5002" s="44">
        <v>204221.25146473368</v>
      </c>
      <c r="Q5002" s="44">
        <v>35673.899552386356</v>
      </c>
      <c r="R5002" s="44">
        <v>219.46169995744012</v>
      </c>
      <c r="S5002" s="44">
        <v>8082.1910874417317</v>
      </c>
      <c r="T5002" s="44">
        <v>2013.3583613904414</v>
      </c>
    </row>
    <row r="5003" spans="1:20">
      <c r="A5003" s="242">
        <v>12</v>
      </c>
      <c r="B5003" s="242" t="b">
        <v>0</v>
      </c>
      <c r="C5003" s="169">
        <v>45652.16666665455</v>
      </c>
      <c r="D5003" s="44">
        <v>250666.60562049865</v>
      </c>
      <c r="E5003" s="44">
        <v>66519.21863219919</v>
      </c>
      <c r="F5003" s="44">
        <v>936.67939170496447</v>
      </c>
      <c r="G5003" s="44">
        <v>7.087107472646994</v>
      </c>
      <c r="H5003" s="44">
        <v>27180.62608767764</v>
      </c>
      <c r="I5003" s="44">
        <v>8683.8501654436623</v>
      </c>
      <c r="J5003" s="44">
        <v>631.32345727473171</v>
      </c>
      <c r="K5003" s="44">
        <v>227.40128485129645</v>
      </c>
      <c r="L5003" s="44">
        <v>7494.0290248105166</v>
      </c>
      <c r="M5003" s="44">
        <v>177.25943307509823</v>
      </c>
      <c r="N5003" s="44">
        <v>2084.6089770372987</v>
      </c>
      <c r="O5003" s="44">
        <v>23272.273813858668</v>
      </c>
      <c r="P5003" s="44">
        <v>204229.7379050017</v>
      </c>
      <c r="Q5003" s="44">
        <v>35633.397911249245</v>
      </c>
      <c r="R5003" s="44">
        <v>221.16109221638294</v>
      </c>
      <c r="S5003" s="44">
        <v>8082.1910874417317</v>
      </c>
      <c r="T5003" s="44">
        <v>2013.3583613904414</v>
      </c>
    </row>
    <row r="5004" spans="1:20">
      <c r="A5004" s="242">
        <v>12</v>
      </c>
      <c r="B5004" s="242" t="b">
        <v>0</v>
      </c>
      <c r="C5004" s="169">
        <v>45652.208333321214</v>
      </c>
      <c r="D5004" s="44">
        <v>275321.50466526218</v>
      </c>
      <c r="E5004" s="44">
        <v>65406.262111763521</v>
      </c>
      <c r="F5004" s="44">
        <v>921.00747826413033</v>
      </c>
      <c r="G5004" s="44">
        <v>6.9685305766025074</v>
      </c>
      <c r="H5004" s="44">
        <v>30373.114451102378</v>
      </c>
      <c r="I5004" s="44">
        <v>9703.807929237455</v>
      </c>
      <c r="J5004" s="44">
        <v>705.47527351344536</v>
      </c>
      <c r="K5004" s="44">
        <v>254.11060175127471</v>
      </c>
      <c r="L5004" s="44">
        <v>8374.2368750528276</v>
      </c>
      <c r="M5004" s="44">
        <v>198.07936104784159</v>
      </c>
      <c r="N5004" s="44">
        <v>2177.4103997372945</v>
      </c>
      <c r="O5004" s="44">
        <v>23804.700932923904</v>
      </c>
      <c r="P5004" s="44">
        <v>204319.09810044299</v>
      </c>
      <c r="Q5004" s="44">
        <v>35675.110846380107</v>
      </c>
      <c r="R5004" s="44">
        <v>222.65432506879048</v>
      </c>
      <c r="S5004" s="44">
        <v>8082.1910874417317</v>
      </c>
      <c r="T5004" s="44">
        <v>2013.3583613904414</v>
      </c>
    </row>
    <row r="5005" spans="1:20">
      <c r="A5005" s="242">
        <v>12</v>
      </c>
      <c r="B5005" s="242" t="b">
        <v>0</v>
      </c>
      <c r="C5005" s="169">
        <v>45652.249999987878</v>
      </c>
      <c r="D5005" s="44">
        <v>261233.3937931706</v>
      </c>
      <c r="E5005" s="44">
        <v>68248.682922283668</v>
      </c>
      <c r="F5005" s="44">
        <v>961.03255748956133</v>
      </c>
      <c r="G5005" s="44">
        <v>7.2713684959417089</v>
      </c>
      <c r="H5005" s="44">
        <v>34601.696402355054</v>
      </c>
      <c r="I5005" s="44">
        <v>11054.783876536361</v>
      </c>
      <c r="J5005" s="44">
        <v>803.69239949954022</v>
      </c>
      <c r="K5005" s="44">
        <v>289.48818892355098</v>
      </c>
      <c r="L5005" s="44">
        <v>9540.1083223939077</v>
      </c>
      <c r="M5005" s="44">
        <v>225.65621071174445</v>
      </c>
      <c r="N5005" s="44">
        <v>2205.7442939479838</v>
      </c>
      <c r="O5005" s="44">
        <v>27330.23054542335</v>
      </c>
      <c r="P5005" s="44">
        <v>206700.38650438108</v>
      </c>
      <c r="Q5005" s="44">
        <v>35683.399852537746</v>
      </c>
      <c r="R5005" s="44">
        <v>239.65407348015532</v>
      </c>
      <c r="S5005" s="44">
        <v>8082.1910874417317</v>
      </c>
      <c r="T5005" s="44">
        <v>2013.3583613904414</v>
      </c>
    </row>
    <row r="5006" spans="1:20">
      <c r="A5006" s="242">
        <v>12</v>
      </c>
      <c r="B5006" s="242" t="b">
        <v>1</v>
      </c>
      <c r="C5006" s="169">
        <v>45652.291666654542</v>
      </c>
      <c r="D5006" s="44">
        <v>270646.34238915134</v>
      </c>
      <c r="E5006" s="44">
        <v>73543.898010762103</v>
      </c>
      <c r="F5006" s="44">
        <v>1035.5962542678942</v>
      </c>
      <c r="G5006" s="44">
        <v>7.835532645709141</v>
      </c>
      <c r="H5006" s="44">
        <v>40518.689221795597</v>
      </c>
      <c r="I5006" s="44">
        <v>12945.184741780664</v>
      </c>
      <c r="J5006" s="44">
        <v>941.12618602782311</v>
      </c>
      <c r="K5006" s="44">
        <v>338.99152873832702</v>
      </c>
      <c r="L5006" s="44">
        <v>11171.495170711776</v>
      </c>
      <c r="M5006" s="44">
        <v>264.24409273109762</v>
      </c>
      <c r="N5006" s="44">
        <v>2230.0987048443135</v>
      </c>
      <c r="O5006" s="44">
        <v>29228.915073354343</v>
      </c>
      <c r="P5006" s="44">
        <v>209403.11567164579</v>
      </c>
      <c r="Q5006" s="44">
        <v>35646.509195574843</v>
      </c>
      <c r="R5006" s="44">
        <v>219.24831055650137</v>
      </c>
      <c r="S5006" s="44">
        <v>2155.2510717327282</v>
      </c>
      <c r="T5006" s="44">
        <v>536.89555621024306</v>
      </c>
    </row>
    <row r="5007" spans="1:20">
      <c r="A5007" s="242">
        <v>12</v>
      </c>
      <c r="B5007" s="242" t="b">
        <v>1</v>
      </c>
      <c r="C5007" s="169">
        <v>45652.333333321207</v>
      </c>
      <c r="D5007" s="44">
        <v>281768.68522119184</v>
      </c>
      <c r="E5007" s="44">
        <v>79119.697534758263</v>
      </c>
      <c r="F5007" s="44">
        <v>1114.1109544372291</v>
      </c>
      <c r="G5007" s="44">
        <v>8.4295908936117492</v>
      </c>
      <c r="H5007" s="44">
        <v>40693.933910723754</v>
      </c>
      <c r="I5007" s="44">
        <v>13001.17309966591</v>
      </c>
      <c r="J5007" s="44">
        <v>945.19658832563164</v>
      </c>
      <c r="K5007" s="44">
        <v>340.45767846192359</v>
      </c>
      <c r="L5007" s="44">
        <v>11219.812261754314</v>
      </c>
      <c r="M5007" s="44">
        <v>265.3869572886918</v>
      </c>
      <c r="N5007" s="44">
        <v>2188.2346010992414</v>
      </c>
      <c r="O5007" s="44">
        <v>29274.039005386225</v>
      </c>
      <c r="P5007" s="44">
        <v>210287.50714425993</v>
      </c>
      <c r="Q5007" s="44">
        <v>35591.510952784694</v>
      </c>
      <c r="R5007" s="44">
        <v>204.25933711759487</v>
      </c>
      <c r="S5007" s="44">
        <v>0</v>
      </c>
      <c r="T5007" s="44">
        <v>0</v>
      </c>
    </row>
    <row r="5008" spans="1:20">
      <c r="A5008" s="242">
        <v>12</v>
      </c>
      <c r="B5008" s="242" t="b">
        <v>1</v>
      </c>
      <c r="C5008" s="169">
        <v>45652.374999987871</v>
      </c>
      <c r="D5008" s="44">
        <v>271316.41659207549</v>
      </c>
      <c r="E5008" s="44">
        <v>82139.131344866779</v>
      </c>
      <c r="F5008" s="44">
        <v>1156.6286129831583</v>
      </c>
      <c r="G5008" s="44">
        <v>8.7512881768751569</v>
      </c>
      <c r="H5008" s="44">
        <v>39411.437821696411</v>
      </c>
      <c r="I5008" s="44">
        <v>12591.432579379294</v>
      </c>
      <c r="J5008" s="44">
        <v>915.40809624843371</v>
      </c>
      <c r="K5008" s="44">
        <v>329.72793082767765</v>
      </c>
      <c r="L5008" s="44">
        <v>10866.212499763029</v>
      </c>
      <c r="M5008" s="44">
        <v>257.0231128014936</v>
      </c>
      <c r="N5008" s="44">
        <v>2328.6304283385598</v>
      </c>
      <c r="O5008" s="44">
        <v>29813.779883676954</v>
      </c>
      <c r="P5008" s="44">
        <v>209219.15860829622</v>
      </c>
      <c r="Q5008" s="44">
        <v>35563.969470446551</v>
      </c>
      <c r="R5008" s="44">
        <v>206.22734458183561</v>
      </c>
      <c r="S5008" s="44">
        <v>0</v>
      </c>
      <c r="T5008" s="44">
        <v>0</v>
      </c>
    </row>
    <row r="5009" spans="1:20">
      <c r="A5009" s="242">
        <v>12</v>
      </c>
      <c r="B5009" s="242" t="b">
        <v>1</v>
      </c>
      <c r="C5009" s="169">
        <v>45652.416666654535</v>
      </c>
      <c r="D5009" s="44">
        <v>243312.31134603592</v>
      </c>
      <c r="E5009" s="44">
        <v>80524.605919711466</v>
      </c>
      <c r="F5009" s="44">
        <v>1133.8939398432269</v>
      </c>
      <c r="G5009" s="44">
        <v>8.5792729992967161</v>
      </c>
      <c r="H5009" s="44">
        <v>39019.657353066126</v>
      </c>
      <c r="I5009" s="44">
        <v>12466.263906797649</v>
      </c>
      <c r="J5009" s="44">
        <v>906.30822492278696</v>
      </c>
      <c r="K5009" s="44">
        <v>326.45017770827627</v>
      </c>
      <c r="L5009" s="44">
        <v>10758.193862009861</v>
      </c>
      <c r="M5009" s="44">
        <v>254.46810234900136</v>
      </c>
      <c r="N5009" s="44">
        <v>2217.0460063201012</v>
      </c>
      <c r="O5009" s="44">
        <v>29468.536051295439</v>
      </c>
      <c r="P5009" s="44">
        <v>209233.13429365825</v>
      </c>
      <c r="Q5009" s="44">
        <v>35573.36673046615</v>
      </c>
      <c r="R5009" s="44">
        <v>223.48027723936852</v>
      </c>
      <c r="S5009" s="44">
        <v>0</v>
      </c>
      <c r="T5009" s="44">
        <v>0</v>
      </c>
    </row>
    <row r="5010" spans="1:20">
      <c r="A5010" s="242">
        <v>12</v>
      </c>
      <c r="B5010" s="242" t="b">
        <v>1</v>
      </c>
      <c r="C5010" s="169">
        <v>45652.458333321199</v>
      </c>
      <c r="D5010" s="44">
        <v>241375.44132498532</v>
      </c>
      <c r="E5010" s="44">
        <v>72113.196420829277</v>
      </c>
      <c r="F5010" s="44">
        <v>1015.450066105652</v>
      </c>
      <c r="G5010" s="44">
        <v>7.683102473833479</v>
      </c>
      <c r="H5010" s="44">
        <v>37865.965427452065</v>
      </c>
      <c r="I5010" s="44">
        <v>12097.674611363555</v>
      </c>
      <c r="J5010" s="44">
        <v>879.51146267164768</v>
      </c>
      <c r="K5010" s="44">
        <v>316.79804440711803</v>
      </c>
      <c r="L5010" s="44">
        <v>10440.106973637525</v>
      </c>
      <c r="M5010" s="44">
        <v>246.94425885775897</v>
      </c>
      <c r="N5010" s="44">
        <v>2178.5246483184274</v>
      </c>
      <c r="O5010" s="44">
        <v>29297.230479469359</v>
      </c>
      <c r="P5010" s="44">
        <v>208793.102262856</v>
      </c>
      <c r="Q5010" s="44">
        <v>35548.069233220398</v>
      </c>
      <c r="R5010" s="44">
        <v>228.14971833566884</v>
      </c>
      <c r="S5010" s="44">
        <v>0</v>
      </c>
      <c r="T5010" s="44">
        <v>0</v>
      </c>
    </row>
    <row r="5011" spans="1:20">
      <c r="A5011" s="242">
        <v>12</v>
      </c>
      <c r="B5011" s="242" t="b">
        <v>1</v>
      </c>
      <c r="C5011" s="169">
        <v>45652.499999987864</v>
      </c>
      <c r="D5011" s="44">
        <v>221010.71841947877</v>
      </c>
      <c r="E5011" s="44">
        <v>69191.162371171376</v>
      </c>
      <c r="F5011" s="44">
        <v>974.30392620120813</v>
      </c>
      <c r="G5011" s="44">
        <v>7.371782380565949</v>
      </c>
      <c r="H5011" s="44">
        <v>36660.95125755285</v>
      </c>
      <c r="I5011" s="44">
        <v>11712.68853838324</v>
      </c>
      <c r="J5011" s="44">
        <v>851.52264043658136</v>
      </c>
      <c r="K5011" s="44">
        <v>306.71653378940164</v>
      </c>
      <c r="L5011" s="44">
        <v>10107.869918633607</v>
      </c>
      <c r="M5011" s="44">
        <v>239.08571549989895</v>
      </c>
      <c r="N5011" s="44">
        <v>2273.8728526300674</v>
      </c>
      <c r="O5011" s="44">
        <v>29709.021362554711</v>
      </c>
      <c r="P5011" s="44">
        <v>208557.35097279123</v>
      </c>
      <c r="Q5011" s="44">
        <v>35569.279471904993</v>
      </c>
      <c r="R5011" s="44">
        <v>203.77311999395772</v>
      </c>
      <c r="S5011" s="44">
        <v>0</v>
      </c>
      <c r="T5011" s="44">
        <v>0</v>
      </c>
    </row>
    <row r="5012" spans="1:20">
      <c r="A5012" s="242">
        <v>12</v>
      </c>
      <c r="B5012" s="242" t="b">
        <v>1</v>
      </c>
      <c r="C5012" s="169">
        <v>45652.541666654528</v>
      </c>
      <c r="D5012" s="44">
        <v>219057.61764406183</v>
      </c>
      <c r="E5012" s="44">
        <v>70028.393447808077</v>
      </c>
      <c r="F5012" s="44">
        <v>986.09325734047923</v>
      </c>
      <c r="G5012" s="44">
        <v>7.4609828664040698</v>
      </c>
      <c r="H5012" s="44">
        <v>37831.227914366944</v>
      </c>
      <c r="I5012" s="44">
        <v>12086.576435855077</v>
      </c>
      <c r="J5012" s="44">
        <v>878.70461566277891</v>
      </c>
      <c r="K5012" s="44">
        <v>316.50741993501742</v>
      </c>
      <c r="L5012" s="44">
        <v>10430.529419004681</v>
      </c>
      <c r="M5012" s="44">
        <v>246.71771691365345</v>
      </c>
      <c r="N5012" s="44">
        <v>2557.8483636357182</v>
      </c>
      <c r="O5012" s="44">
        <v>29131.271867583528</v>
      </c>
      <c r="P5012" s="44">
        <v>209348.64417508413</v>
      </c>
      <c r="Q5012" s="44">
        <v>35579.597223768615</v>
      </c>
      <c r="R5012" s="44">
        <v>197.75892981461152</v>
      </c>
      <c r="S5012" s="44">
        <v>0</v>
      </c>
      <c r="T5012" s="44">
        <v>0</v>
      </c>
    </row>
    <row r="5013" spans="1:20">
      <c r="A5013" s="242">
        <v>12</v>
      </c>
      <c r="B5013" s="242" t="b">
        <v>1</v>
      </c>
      <c r="C5013" s="169">
        <v>45652.583333321192</v>
      </c>
      <c r="D5013" s="44">
        <v>197296.97323059264</v>
      </c>
      <c r="E5013" s="44">
        <v>69185.76043695501</v>
      </c>
      <c r="F5013" s="44">
        <v>974.22785975665499</v>
      </c>
      <c r="G5013" s="44">
        <v>7.371206846319776</v>
      </c>
      <c r="H5013" s="44">
        <v>35738.183479163665</v>
      </c>
      <c r="I5013" s="44">
        <v>11417.876450568096</v>
      </c>
      <c r="J5013" s="44">
        <v>830.08954532555697</v>
      </c>
      <c r="K5013" s="44">
        <v>298.99638129003711</v>
      </c>
      <c r="L5013" s="44">
        <v>9853.4516248054333</v>
      </c>
      <c r="M5013" s="44">
        <v>233.06785216115159</v>
      </c>
      <c r="N5013" s="44">
        <v>2557.0523995039644</v>
      </c>
      <c r="O5013" s="44">
        <v>29015.801787125307</v>
      </c>
      <c r="P5013" s="44">
        <v>209411.26534841111</v>
      </c>
      <c r="Q5013" s="44">
        <v>35605.975497507847</v>
      </c>
      <c r="R5013" s="44">
        <v>202.96283779058902</v>
      </c>
      <c r="S5013" s="44">
        <v>0</v>
      </c>
      <c r="T5013" s="44">
        <v>0</v>
      </c>
    </row>
    <row r="5014" spans="1:20">
      <c r="A5014" s="242">
        <v>12</v>
      </c>
      <c r="B5014" s="242" t="b">
        <v>1</v>
      </c>
      <c r="C5014" s="169">
        <v>45652.624999987856</v>
      </c>
      <c r="D5014" s="44">
        <v>204413.40035891219</v>
      </c>
      <c r="E5014" s="44">
        <v>68396.507608110129</v>
      </c>
      <c r="F5014" s="44">
        <v>963.11412639019011</v>
      </c>
      <c r="G5014" s="44">
        <v>7.2871180711337313</v>
      </c>
      <c r="H5014" s="44">
        <v>34933.735232603882</v>
      </c>
      <c r="I5014" s="44">
        <v>11160.865886630205</v>
      </c>
      <c r="J5014" s="44">
        <v>811.40465386726362</v>
      </c>
      <c r="K5014" s="44">
        <v>292.26612554559722</v>
      </c>
      <c r="L5014" s="44">
        <v>9631.6554642155206</v>
      </c>
      <c r="M5014" s="44">
        <v>227.82161391544435</v>
      </c>
      <c r="N5014" s="44">
        <v>2596.8472326475626</v>
      </c>
      <c r="O5014" s="44">
        <v>27945.721860310961</v>
      </c>
      <c r="P5014" s="44">
        <v>209111.61318370912</v>
      </c>
      <c r="Q5014" s="44">
        <v>35597.425456349658</v>
      </c>
      <c r="R5014" s="44">
        <v>211.16463904518059</v>
      </c>
      <c r="S5014" s="44">
        <v>0</v>
      </c>
      <c r="T5014" s="44">
        <v>0</v>
      </c>
    </row>
    <row r="5015" spans="1:20">
      <c r="A5015" s="242">
        <v>12</v>
      </c>
      <c r="B5015" s="242" t="b">
        <v>1</v>
      </c>
      <c r="C5015" s="169">
        <v>45652.666666654521</v>
      </c>
      <c r="D5015" s="44">
        <v>190226.66351482115</v>
      </c>
      <c r="E5015" s="44">
        <v>60345.350765402145</v>
      </c>
      <c r="F5015" s="44">
        <v>849.74309093580609</v>
      </c>
      <c r="G5015" s="44">
        <v>6.4293296755889191</v>
      </c>
      <c r="H5015" s="44">
        <v>33484.613269824811</v>
      </c>
      <c r="I5015" s="44">
        <v>10697.89060579471</v>
      </c>
      <c r="J5015" s="44">
        <v>777.74594841274916</v>
      </c>
      <c r="K5015" s="44">
        <v>280.14233578522857</v>
      </c>
      <c r="L5015" s="44">
        <v>9232.1149232976622</v>
      </c>
      <c r="M5015" s="44">
        <v>218.37111278459125</v>
      </c>
      <c r="N5015" s="44">
        <v>2614.3569254963049</v>
      </c>
      <c r="O5015" s="44">
        <v>27239.164651612035</v>
      </c>
      <c r="P5015" s="44">
        <v>205715.15120088359</v>
      </c>
      <c r="Q5015" s="44">
        <v>35648.492145666693</v>
      </c>
      <c r="R5015" s="44">
        <v>194.88638133566684</v>
      </c>
      <c r="S5015" s="44">
        <v>0</v>
      </c>
      <c r="T5015" s="44">
        <v>0</v>
      </c>
    </row>
    <row r="5016" spans="1:20">
      <c r="A5016" s="242">
        <v>12</v>
      </c>
      <c r="B5016" s="242" t="b">
        <v>1</v>
      </c>
      <c r="C5016" s="169">
        <v>45652.708333321185</v>
      </c>
      <c r="D5016" s="44">
        <v>198063.88020602532</v>
      </c>
      <c r="E5016" s="44">
        <v>56262.893962910035</v>
      </c>
      <c r="F5016" s="44">
        <v>792.25664967792432</v>
      </c>
      <c r="G5016" s="44">
        <v>5.9943755268987955</v>
      </c>
      <c r="H5016" s="44">
        <v>33270.473274880133</v>
      </c>
      <c r="I5016" s="44">
        <v>10629.475712608291</v>
      </c>
      <c r="J5016" s="44">
        <v>772.77212619418913</v>
      </c>
      <c r="K5016" s="44">
        <v>278.35077624456937</v>
      </c>
      <c r="L5016" s="44">
        <v>9173.0739235682377</v>
      </c>
      <c r="M5016" s="44">
        <v>216.97459108637304</v>
      </c>
      <c r="N5016" s="44">
        <v>2674.0490065394984</v>
      </c>
      <c r="O5016" s="44">
        <v>27210.024271170627</v>
      </c>
      <c r="P5016" s="44">
        <v>206732.74947699049</v>
      </c>
      <c r="Q5016" s="44">
        <v>35644.796439606354</v>
      </c>
      <c r="R5016" s="44">
        <v>186.47543307354681</v>
      </c>
      <c r="S5016" s="44">
        <v>1885.8446446105372</v>
      </c>
      <c r="T5016" s="44">
        <v>469.78362448497751</v>
      </c>
    </row>
    <row r="5017" spans="1:20">
      <c r="A5017" s="242">
        <v>12</v>
      </c>
      <c r="B5017" s="242" t="b">
        <v>1</v>
      </c>
      <c r="C5017" s="169">
        <v>45652.749999987849</v>
      </c>
      <c r="D5017" s="44">
        <v>224068.03159251396</v>
      </c>
      <c r="E5017" s="44">
        <v>62000.535023666824</v>
      </c>
      <c r="F5017" s="44">
        <v>873.05029471947341</v>
      </c>
      <c r="G5017" s="44">
        <v>6.6056767368828266</v>
      </c>
      <c r="H5017" s="44">
        <v>32412.880676357636</v>
      </c>
      <c r="I5017" s="44">
        <v>10355.486231845778</v>
      </c>
      <c r="J5017" s="44">
        <v>752.85285272028273</v>
      </c>
      <c r="K5017" s="44">
        <v>271.17589888324954</v>
      </c>
      <c r="L5017" s="44">
        <v>8936.6252191101794</v>
      </c>
      <c r="M5017" s="44">
        <v>211.38177003312973</v>
      </c>
      <c r="N5017" s="44">
        <v>2576.9498160757635</v>
      </c>
      <c r="O5017" s="44">
        <v>26791.073974095169</v>
      </c>
      <c r="P5017" s="44">
        <v>205926.20088802531</v>
      </c>
      <c r="Q5017" s="44">
        <v>35655.730142480039</v>
      </c>
      <c r="R5017" s="44">
        <v>183.61830061572701</v>
      </c>
      <c r="S5017" s="44">
        <v>8082.1910874417317</v>
      </c>
      <c r="T5017" s="44">
        <v>2013.3583613904414</v>
      </c>
    </row>
    <row r="5018" spans="1:20">
      <c r="A5018" s="242">
        <v>12</v>
      </c>
      <c r="B5018" s="242" t="b">
        <v>1</v>
      </c>
      <c r="C5018" s="169">
        <v>45652.791666654513</v>
      </c>
      <c r="D5018" s="44">
        <v>235013.55269355871</v>
      </c>
      <c r="E5018" s="44">
        <v>64540.234464685927</v>
      </c>
      <c r="F5018" s="44">
        <v>908.8126529738696</v>
      </c>
      <c r="G5018" s="44">
        <v>6.8762620392485294</v>
      </c>
      <c r="H5018" s="44">
        <v>30837.995038688678</v>
      </c>
      <c r="I5018" s="44">
        <v>9852.3311219851366</v>
      </c>
      <c r="J5018" s="44">
        <v>716.273038760948</v>
      </c>
      <c r="K5018" s="44">
        <v>257.99993243035999</v>
      </c>
      <c r="L5018" s="44">
        <v>8502.4101042199836</v>
      </c>
      <c r="M5018" s="44">
        <v>201.11109656185627</v>
      </c>
      <c r="N5018" s="44">
        <v>2275.7830653429533</v>
      </c>
      <c r="O5018" s="44">
        <v>26447.766071951821</v>
      </c>
      <c r="P5018" s="44">
        <v>205873.11012182475</v>
      </c>
      <c r="Q5018" s="44">
        <v>35632.044650851691</v>
      </c>
      <c r="R5018" s="44">
        <v>201.4310648853693</v>
      </c>
      <c r="S5018" s="44">
        <v>8082.1910874417317</v>
      </c>
      <c r="T5018" s="44">
        <v>2013.3583613904414</v>
      </c>
    </row>
    <row r="5019" spans="1:20">
      <c r="A5019" s="242">
        <v>12</v>
      </c>
      <c r="B5019" s="242" t="b">
        <v>1</v>
      </c>
      <c r="C5019" s="169">
        <v>45652.833333321178</v>
      </c>
      <c r="D5019" s="44">
        <v>229360.88212402843</v>
      </c>
      <c r="E5019" s="44">
        <v>64318.658944157549</v>
      </c>
      <c r="F5019" s="44">
        <v>905.69257387413154</v>
      </c>
      <c r="G5019" s="44">
        <v>6.8526548839093326</v>
      </c>
      <c r="H5019" s="44">
        <v>30903.787604365152</v>
      </c>
      <c r="I5019" s="44">
        <v>9873.3509756298499</v>
      </c>
      <c r="J5019" s="44">
        <v>717.8012003968081</v>
      </c>
      <c r="K5019" s="44">
        <v>258.55037280359613</v>
      </c>
      <c r="L5019" s="44">
        <v>8520.5499143629077</v>
      </c>
      <c r="M5019" s="44">
        <v>201.54016515117971</v>
      </c>
      <c r="N5019" s="44">
        <v>2303.4802219826806</v>
      </c>
      <c r="O5019" s="44">
        <v>26197.512912224367</v>
      </c>
      <c r="P5019" s="44">
        <v>206120.54710543319</v>
      </c>
      <c r="Q5019" s="44">
        <v>35601.441731708917</v>
      </c>
      <c r="R5019" s="44">
        <v>204.16607915259235</v>
      </c>
      <c r="S5019" s="44">
        <v>8082.1910874417317</v>
      </c>
      <c r="T5019" s="44">
        <v>2013.3583613904414</v>
      </c>
    </row>
    <row r="5020" spans="1:20">
      <c r="A5020" s="242">
        <v>12</v>
      </c>
      <c r="B5020" s="242" t="b">
        <v>0</v>
      </c>
      <c r="C5020" s="169">
        <v>45652.874999987842</v>
      </c>
      <c r="D5020" s="44">
        <v>235888.12827090221</v>
      </c>
      <c r="E5020" s="44">
        <v>63982.886809203002</v>
      </c>
      <c r="F5020" s="44">
        <v>900.96445400760524</v>
      </c>
      <c r="G5020" s="44">
        <v>6.8168809638953176</v>
      </c>
      <c r="H5020" s="44">
        <v>30720.262842917251</v>
      </c>
      <c r="I5020" s="44">
        <v>9814.7172442021219</v>
      </c>
      <c r="J5020" s="44">
        <v>713.53847714241863</v>
      </c>
      <c r="K5020" s="44">
        <v>257.01494950537415</v>
      </c>
      <c r="L5020" s="44">
        <v>8469.9499066726694</v>
      </c>
      <c r="M5020" s="44">
        <v>200.34330180209571</v>
      </c>
      <c r="N5020" s="44">
        <v>2326.242873287707</v>
      </c>
      <c r="O5020" s="44">
        <v>25871.163141586378</v>
      </c>
      <c r="P5020" s="44">
        <v>205447.97987601697</v>
      </c>
      <c r="Q5020" s="44">
        <v>35639.726865122095</v>
      </c>
      <c r="R5020" s="44">
        <v>185.33286988771522</v>
      </c>
      <c r="S5020" s="44">
        <v>8082.1910874417317</v>
      </c>
      <c r="T5020" s="44">
        <v>2013.3583613904414</v>
      </c>
    </row>
    <row r="5021" spans="1:20">
      <c r="A5021" s="242">
        <v>12</v>
      </c>
      <c r="B5021" s="242" t="b">
        <v>0</v>
      </c>
      <c r="C5021" s="169">
        <v>45652.916666654506</v>
      </c>
      <c r="D5021" s="44">
        <v>241611.20874181014</v>
      </c>
      <c r="E5021" s="44">
        <v>61730.59638471542</v>
      </c>
      <c r="F5021" s="44">
        <v>869.2491983546962</v>
      </c>
      <c r="G5021" s="44">
        <v>6.5769168659070925</v>
      </c>
      <c r="H5021" s="44">
        <v>30074.439040742553</v>
      </c>
      <c r="I5021" s="44">
        <v>9608.3850900688249</v>
      </c>
      <c r="J5021" s="44">
        <v>698.53795013969125</v>
      </c>
      <c r="K5021" s="44">
        <v>251.61179352477458</v>
      </c>
      <c r="L5021" s="44">
        <v>8291.8884336661722</v>
      </c>
      <c r="M5021" s="44">
        <v>196.13153858992339</v>
      </c>
      <c r="N5021" s="44">
        <v>2349.0053559205289</v>
      </c>
      <c r="O5021" s="44">
        <v>25654.058928556573</v>
      </c>
      <c r="P5021" s="44">
        <v>204838.50528883151</v>
      </c>
      <c r="Q5021" s="44">
        <v>35661.111127140379</v>
      </c>
      <c r="R5021" s="44">
        <v>192.08347383587349</v>
      </c>
      <c r="S5021" s="44">
        <v>8082.1910874417317</v>
      </c>
      <c r="T5021" s="44">
        <v>2013.3583613904414</v>
      </c>
    </row>
    <row r="5022" spans="1:20">
      <c r="A5022" s="242">
        <v>12</v>
      </c>
      <c r="B5022" s="242" t="b">
        <v>0</v>
      </c>
      <c r="C5022" s="169">
        <v>45652.95833332117</v>
      </c>
      <c r="D5022" s="44">
        <v>239462.58791591966</v>
      </c>
      <c r="E5022" s="44">
        <v>61884.331583806597</v>
      </c>
      <c r="F5022" s="44">
        <v>871.41399517175716</v>
      </c>
      <c r="G5022" s="44">
        <v>6.5932961605033249</v>
      </c>
      <c r="H5022" s="44">
        <v>27809.591979090437</v>
      </c>
      <c r="I5022" s="44">
        <v>8884.7964402860798</v>
      </c>
      <c r="J5022" s="44">
        <v>645.93242617021383</v>
      </c>
      <c r="K5022" s="44">
        <v>232.66340248514129</v>
      </c>
      <c r="L5022" s="44">
        <v>7667.4425668922495</v>
      </c>
      <c r="M5022" s="44">
        <v>181.36125681439577</v>
      </c>
      <c r="N5022" s="44">
        <v>2360.3070682926464</v>
      </c>
      <c r="O5022" s="44">
        <v>25654.138306106204</v>
      </c>
      <c r="P5022" s="44">
        <v>203841.92105529303</v>
      </c>
      <c r="Q5022" s="44">
        <v>35700.488485950584</v>
      </c>
      <c r="R5022" s="44">
        <v>189.97097104959698</v>
      </c>
      <c r="S5022" s="44">
        <v>8082.1910874417317</v>
      </c>
      <c r="T5022" s="44">
        <v>2013.3583613904414</v>
      </c>
    </row>
    <row r="5023" spans="1:20">
      <c r="A5023" s="242">
        <v>12</v>
      </c>
      <c r="B5023" s="242" t="b">
        <v>0</v>
      </c>
      <c r="C5023" s="169">
        <v>45652.999999987835</v>
      </c>
      <c r="D5023" s="44">
        <v>235513.59480116621</v>
      </c>
      <c r="E5023" s="44">
        <v>63100.76332251382</v>
      </c>
      <c r="F5023" s="44">
        <v>888.54297781003731</v>
      </c>
      <c r="G5023" s="44">
        <v>6.7228975395126671</v>
      </c>
      <c r="H5023" s="44">
        <v>27906.234712686877</v>
      </c>
      <c r="I5023" s="44">
        <v>8915.6725141271763</v>
      </c>
      <c r="J5023" s="44">
        <v>648.17714358392516</v>
      </c>
      <c r="K5023" s="44">
        <v>233.47194463279016</v>
      </c>
      <c r="L5023" s="44">
        <v>7694.0881433507357</v>
      </c>
      <c r="M5023" s="44">
        <v>181.99151588616525</v>
      </c>
      <c r="N5023" s="44">
        <v>2382.9104930368812</v>
      </c>
      <c r="O5023" s="44">
        <v>24371.941722297044</v>
      </c>
      <c r="P5023" s="44">
        <v>201715.24269757088</v>
      </c>
      <c r="Q5023" s="44">
        <v>35734.773372469455</v>
      </c>
      <c r="R5023" s="44">
        <v>202.22642402177698</v>
      </c>
      <c r="S5023" s="44">
        <v>8082.1910874417317</v>
      </c>
      <c r="T5023" s="44">
        <v>2013.3583613904414</v>
      </c>
    </row>
    <row r="5024" spans="1:20">
      <c r="A5024" s="242">
        <v>12</v>
      </c>
      <c r="B5024" s="242" t="b">
        <v>0</v>
      </c>
      <c r="C5024" s="169">
        <v>45653.041666654499</v>
      </c>
      <c r="D5024" s="44">
        <v>241204.35170176387</v>
      </c>
      <c r="E5024" s="44">
        <v>64210.80582245619</v>
      </c>
      <c r="F5024" s="44">
        <v>904.17385795253756</v>
      </c>
      <c r="G5024" s="44">
        <v>6.8411639692462423</v>
      </c>
      <c r="H5024" s="44">
        <v>27496.782258200383</v>
      </c>
      <c r="I5024" s="44">
        <v>8784.8578760403161</v>
      </c>
      <c r="J5024" s="44">
        <v>638.6668056571167</v>
      </c>
      <c r="K5024" s="44">
        <v>230.04634236978868</v>
      </c>
      <c r="L5024" s="44">
        <v>7581.1971242732625</v>
      </c>
      <c r="M5024" s="44">
        <v>179.3212569407178</v>
      </c>
      <c r="N5024" s="44">
        <v>2306.1862301551164</v>
      </c>
      <c r="O5024" s="44">
        <v>24070.745815163562</v>
      </c>
      <c r="P5024" s="44">
        <v>202446.12052747951</v>
      </c>
      <c r="Q5024" s="44">
        <v>35733.033139132494</v>
      </c>
      <c r="R5024" s="44">
        <v>200.52304331550829</v>
      </c>
      <c r="S5024" s="44">
        <v>8082.1910874417317</v>
      </c>
      <c r="T5024" s="44">
        <v>2013.3583613904414</v>
      </c>
    </row>
    <row r="5025" spans="1:20">
      <c r="A5025" s="242">
        <v>12</v>
      </c>
      <c r="B5025" s="242" t="b">
        <v>0</v>
      </c>
      <c r="C5025" s="169">
        <v>45653.083333321163</v>
      </c>
      <c r="D5025" s="44">
        <v>255984.72953629086</v>
      </c>
      <c r="E5025" s="44">
        <v>66999.79146944941</v>
      </c>
      <c r="F5025" s="44">
        <v>943.44649874743311</v>
      </c>
      <c r="G5025" s="44">
        <v>7.1383087858322725</v>
      </c>
      <c r="H5025" s="44">
        <v>27115.609351956824</v>
      </c>
      <c r="I5025" s="44">
        <v>8663.0781791978497</v>
      </c>
      <c r="J5025" s="44">
        <v>629.81331581428208</v>
      </c>
      <c r="K5025" s="44">
        <v>226.85733530458407</v>
      </c>
      <c r="L5025" s="44">
        <v>7476.1031204174933</v>
      </c>
      <c r="M5025" s="44">
        <v>176.8354240888045</v>
      </c>
      <c r="N5025" s="44">
        <v>2295.3620287931694</v>
      </c>
      <c r="O5025" s="44">
        <v>23863.345507575839</v>
      </c>
      <c r="P5025" s="44">
        <v>203165.59891282173</v>
      </c>
      <c r="Q5025" s="44">
        <v>35702.860698762546</v>
      </c>
      <c r="R5025" s="44">
        <v>187.26133645281107</v>
      </c>
      <c r="S5025" s="44">
        <v>8082.1910874417317</v>
      </c>
      <c r="T5025" s="44">
        <v>2013.3583613904414</v>
      </c>
    </row>
    <row r="5026" spans="1:20">
      <c r="A5026" s="242">
        <v>12</v>
      </c>
      <c r="B5026" s="242" t="b">
        <v>0</v>
      </c>
      <c r="C5026" s="169">
        <v>45653.124999987827</v>
      </c>
      <c r="D5026" s="44">
        <v>244390.2847904198</v>
      </c>
      <c r="E5026" s="44">
        <v>63552.64955236065</v>
      </c>
      <c r="F5026" s="44">
        <v>894.90613912786864</v>
      </c>
      <c r="G5026" s="44">
        <v>6.771042516891935</v>
      </c>
      <c r="H5026" s="44">
        <v>26725.167463179616</v>
      </c>
      <c r="I5026" s="44">
        <v>8538.3371651565594</v>
      </c>
      <c r="J5026" s="44">
        <v>620.74453563635041</v>
      </c>
      <c r="K5026" s="44">
        <v>223.5907811464385</v>
      </c>
      <c r="L5026" s="44">
        <v>7368.4535454018269</v>
      </c>
      <c r="M5026" s="44">
        <v>174.28914323308888</v>
      </c>
      <c r="N5026" s="44">
        <v>2338.9771186903358</v>
      </c>
      <c r="O5026" s="44">
        <v>23958.614001653605</v>
      </c>
      <c r="P5026" s="44">
        <v>202226.21396021676</v>
      </c>
      <c r="Q5026" s="44">
        <v>35706.936508420171</v>
      </c>
      <c r="R5026" s="44">
        <v>183.72500278519888</v>
      </c>
      <c r="S5026" s="44">
        <v>8082.1910874417317</v>
      </c>
      <c r="T5026" s="44">
        <v>2013.3583613904414</v>
      </c>
    </row>
    <row r="5027" spans="1:20">
      <c r="A5027" s="242">
        <v>12</v>
      </c>
      <c r="B5027" s="242" t="b">
        <v>0</v>
      </c>
      <c r="C5027" s="169">
        <v>45653.166666654492</v>
      </c>
      <c r="D5027" s="44">
        <v>251979.21232134567</v>
      </c>
      <c r="E5027" s="44">
        <v>64811.190261734053</v>
      </c>
      <c r="F5027" s="44">
        <v>912.62807228240479</v>
      </c>
      <c r="G5027" s="44">
        <v>6.9051302805403356</v>
      </c>
      <c r="H5027" s="44">
        <v>28004.188708180209</v>
      </c>
      <c r="I5027" s="44">
        <v>8946.9675187833163</v>
      </c>
      <c r="J5027" s="44">
        <v>650.45231763213292</v>
      </c>
      <c r="K5027" s="44">
        <v>234.29145719146518</v>
      </c>
      <c r="L5027" s="44">
        <v>7721.0952506541244</v>
      </c>
      <c r="M5027" s="44">
        <v>182.63032639967511</v>
      </c>
      <c r="N5027" s="44">
        <v>2416.3381191430631</v>
      </c>
      <c r="O5027" s="44">
        <v>24215.722294764248</v>
      </c>
      <c r="P5027" s="44">
        <v>197625.58672078879</v>
      </c>
      <c r="Q5027" s="44">
        <v>35681.263487138553</v>
      </c>
      <c r="R5027" s="44">
        <v>187.57793253005968</v>
      </c>
      <c r="S5027" s="44">
        <v>8082.1910874417317</v>
      </c>
      <c r="T5027" s="44">
        <v>2013.3583613904414</v>
      </c>
    </row>
    <row r="5028" spans="1:20">
      <c r="A5028" s="242">
        <v>12</v>
      </c>
      <c r="B5028" s="242" t="b">
        <v>0</v>
      </c>
      <c r="C5028" s="169">
        <v>45653.208333321156</v>
      </c>
      <c r="D5028" s="44">
        <v>255453.60530417442</v>
      </c>
      <c r="E5028" s="44">
        <v>65251.441027677203</v>
      </c>
      <c r="F5028" s="44">
        <v>918.82739073684115</v>
      </c>
      <c r="G5028" s="44">
        <v>6.9520355893715493</v>
      </c>
      <c r="H5028" s="44">
        <v>31017.127072781997</v>
      </c>
      <c r="I5028" s="44">
        <v>9909.5614351824752</v>
      </c>
      <c r="J5028" s="44">
        <v>720.43373228977441</v>
      </c>
      <c r="K5028" s="44">
        <v>259.49860485164447</v>
      </c>
      <c r="L5028" s="44">
        <v>8551.7989835798053</v>
      </c>
      <c r="M5028" s="44">
        <v>202.27931258110999</v>
      </c>
      <c r="N5028" s="44">
        <v>2445.7862619348848</v>
      </c>
      <c r="O5028" s="44">
        <v>25600.408524735431</v>
      </c>
      <c r="P5028" s="44">
        <v>194127.20326387123</v>
      </c>
      <c r="Q5028" s="44">
        <v>35700.912095381289</v>
      </c>
      <c r="R5028" s="44">
        <v>187.65180096461637</v>
      </c>
      <c r="S5028" s="44">
        <v>8082.1910874417317</v>
      </c>
      <c r="T5028" s="44">
        <v>2013.3583613904414</v>
      </c>
    </row>
    <row r="5029" spans="1:20">
      <c r="A5029" s="242">
        <v>12</v>
      </c>
      <c r="B5029" s="242" t="b">
        <v>0</v>
      </c>
      <c r="C5029" s="169">
        <v>45653.24999998782</v>
      </c>
      <c r="D5029" s="44">
        <v>260870.98357811241</v>
      </c>
      <c r="E5029" s="44">
        <v>71080.499172376556</v>
      </c>
      <c r="F5029" s="44">
        <v>1000.9083103486496</v>
      </c>
      <c r="G5029" s="44">
        <v>7.5730765815126615</v>
      </c>
      <c r="H5029" s="44">
        <v>34698.544020622889</v>
      </c>
      <c r="I5029" s="44">
        <v>11085.725408317308</v>
      </c>
      <c r="J5029" s="44">
        <v>805.94187576239153</v>
      </c>
      <c r="K5029" s="44">
        <v>290.29844519792266</v>
      </c>
      <c r="L5029" s="44">
        <v>9566.8103880469116</v>
      </c>
      <c r="M5029" s="44">
        <v>226.28780594628586</v>
      </c>
      <c r="N5029" s="44">
        <v>2484.6260730581421</v>
      </c>
      <c r="O5029" s="44">
        <v>27567.939847377558</v>
      </c>
      <c r="P5029" s="44">
        <v>190393.89358747055</v>
      </c>
      <c r="Q5029" s="44">
        <v>35677.462451165717</v>
      </c>
      <c r="R5029" s="44">
        <v>186.20384520526065</v>
      </c>
      <c r="S5029" s="44">
        <v>8082.1910874417317</v>
      </c>
      <c r="T5029" s="44">
        <v>2013.3583613904414</v>
      </c>
    </row>
    <row r="5030" spans="1:20">
      <c r="A5030" s="242">
        <v>12</v>
      </c>
      <c r="B5030" s="242" t="b">
        <v>1</v>
      </c>
      <c r="C5030" s="169">
        <v>45653.291666654484</v>
      </c>
      <c r="D5030" s="44">
        <v>250647.81534207266</v>
      </c>
      <c r="E5030" s="44">
        <v>75116.919261957402</v>
      </c>
      <c r="F5030" s="44">
        <v>1057.7464932365067</v>
      </c>
      <c r="G5030" s="44">
        <v>8.0031258750526746</v>
      </c>
      <c r="H5030" s="44">
        <v>38569.804373177314</v>
      </c>
      <c r="I5030" s="44">
        <v>12322.541835744849</v>
      </c>
      <c r="J5030" s="44">
        <v>895.85950539687803</v>
      </c>
      <c r="K5030" s="44">
        <v>322.68657251055504</v>
      </c>
      <c r="L5030" s="44">
        <v>10634.163926963125</v>
      </c>
      <c r="M5030" s="44">
        <v>251.53436992043214</v>
      </c>
      <c r="N5030" s="44">
        <v>2479.2138880410666</v>
      </c>
      <c r="O5030" s="44">
        <v>27928.907049381323</v>
      </c>
      <c r="P5030" s="44">
        <v>187338.85928185683</v>
      </c>
      <c r="Q5030" s="44">
        <v>35652.018407954754</v>
      </c>
      <c r="R5030" s="44">
        <v>203.51521533822037</v>
      </c>
      <c r="S5030" s="44">
        <v>2155.2510717327282</v>
      </c>
      <c r="T5030" s="44">
        <v>536.89555621024306</v>
      </c>
    </row>
    <row r="5031" spans="1:20">
      <c r="A5031" s="242">
        <v>12</v>
      </c>
      <c r="B5031" s="242" t="b">
        <v>1</v>
      </c>
      <c r="C5031" s="169">
        <v>45653.333333321149</v>
      </c>
      <c r="D5031" s="44">
        <v>268724.921471407</v>
      </c>
      <c r="E5031" s="44">
        <v>78122.4083843751</v>
      </c>
      <c r="F5031" s="44">
        <v>1100.0677919656439</v>
      </c>
      <c r="G5031" s="44">
        <v>8.3233374598612659</v>
      </c>
      <c r="H5031" s="44">
        <v>39482.816909412759</v>
      </c>
      <c r="I5031" s="44">
        <v>12614.237252850588</v>
      </c>
      <c r="J5031" s="44">
        <v>917.06601583751296</v>
      </c>
      <c r="K5031" s="44">
        <v>330.32510972288969</v>
      </c>
      <c r="L5031" s="44">
        <v>10885.892581943082</v>
      </c>
      <c r="M5031" s="44">
        <v>257.48861409573175</v>
      </c>
      <c r="N5031" s="44">
        <v>2401.2161500173775</v>
      </c>
      <c r="O5031" s="44">
        <v>28036.097610426899</v>
      </c>
      <c r="P5031" s="44">
        <v>187082.93585798037</v>
      </c>
      <c r="Q5031" s="44">
        <v>35628.50922944081</v>
      </c>
      <c r="R5031" s="44">
        <v>219.40100684326342</v>
      </c>
      <c r="S5031" s="44">
        <v>0</v>
      </c>
      <c r="T5031" s="44">
        <v>0</v>
      </c>
    </row>
    <row r="5032" spans="1:20">
      <c r="A5032" s="242">
        <v>12</v>
      </c>
      <c r="B5032" s="242" t="b">
        <v>1</v>
      </c>
      <c r="C5032" s="169">
        <v>45653.374999987813</v>
      </c>
      <c r="D5032" s="44">
        <v>262298.92212655785</v>
      </c>
      <c r="E5032" s="44">
        <v>77565.40436338431</v>
      </c>
      <c r="F5032" s="44">
        <v>1092.2244318317303</v>
      </c>
      <c r="G5032" s="44">
        <v>8.2639929961013223</v>
      </c>
      <c r="H5032" s="44">
        <v>40015.828479724987</v>
      </c>
      <c r="I5032" s="44">
        <v>12784.527392529808</v>
      </c>
      <c r="J5032" s="44">
        <v>929.44625705239457</v>
      </c>
      <c r="K5032" s="44">
        <v>334.78444467487446</v>
      </c>
      <c r="L5032" s="44">
        <v>11032.850351259905</v>
      </c>
      <c r="M5032" s="44">
        <v>260.9646682701736</v>
      </c>
      <c r="N5032" s="44">
        <v>2395.6449071117145</v>
      </c>
      <c r="O5032" s="44">
        <v>28843.488561405331</v>
      </c>
      <c r="P5032" s="44">
        <v>185849.01754591445</v>
      </c>
      <c r="Q5032" s="44">
        <v>35559.806649122074</v>
      </c>
      <c r="R5032" s="44">
        <v>202.42613021016695</v>
      </c>
      <c r="S5032" s="44">
        <v>0</v>
      </c>
      <c r="T5032" s="44">
        <v>0</v>
      </c>
    </row>
    <row r="5033" spans="1:20">
      <c r="A5033" s="242">
        <v>12</v>
      </c>
      <c r="B5033" s="242" t="b">
        <v>1</v>
      </c>
      <c r="C5033" s="169">
        <v>45653.416666654477</v>
      </c>
      <c r="D5033" s="44">
        <v>248886.74017709572</v>
      </c>
      <c r="E5033" s="44">
        <v>83370.799836955266</v>
      </c>
      <c r="F5033" s="44">
        <v>1173.9721494478688</v>
      </c>
      <c r="G5033" s="44">
        <v>8.8825129139300021</v>
      </c>
      <c r="H5033" s="44">
        <v>38933.8571162796</v>
      </c>
      <c r="I5033" s="44">
        <v>12438.851867133426</v>
      </c>
      <c r="J5033" s="44">
        <v>904.3153458055682</v>
      </c>
      <c r="K5033" s="44">
        <v>325.73234714679967</v>
      </c>
      <c r="L5033" s="44">
        <v>10734.537693725151</v>
      </c>
      <c r="M5033" s="44">
        <v>253.90855301112262</v>
      </c>
      <c r="N5033" s="44">
        <v>2359.3520462723059</v>
      </c>
      <c r="O5033" s="44">
        <v>28470.751432737205</v>
      </c>
      <c r="P5033" s="44">
        <v>188600.66161194624</v>
      </c>
      <c r="Q5033" s="44">
        <v>35555.678174508204</v>
      </c>
      <c r="R5033" s="44">
        <v>209.23792022666581</v>
      </c>
      <c r="S5033" s="44">
        <v>0</v>
      </c>
      <c r="T5033" s="44">
        <v>0</v>
      </c>
    </row>
    <row r="5034" spans="1:20">
      <c r="A5034" s="242">
        <v>12</v>
      </c>
      <c r="B5034" s="242" t="b">
        <v>1</v>
      </c>
      <c r="C5034" s="169">
        <v>45653.458333321141</v>
      </c>
      <c r="D5034" s="44">
        <v>224582.31201060908</v>
      </c>
      <c r="E5034" s="44">
        <v>79210.953110489529</v>
      </c>
      <c r="F5034" s="44">
        <v>1115.3959547562838</v>
      </c>
      <c r="G5034" s="44">
        <v>8.4393134683199946</v>
      </c>
      <c r="H5034" s="44">
        <v>40115.987034282465</v>
      </c>
      <c r="I5034" s="44">
        <v>12816.526724618734</v>
      </c>
      <c r="J5034" s="44">
        <v>931.77263631734945</v>
      </c>
      <c r="K5034" s="44">
        <v>335.6224012370871</v>
      </c>
      <c r="L5034" s="44">
        <v>11060.465282296282</v>
      </c>
      <c r="M5034" s="44">
        <v>261.61785589510941</v>
      </c>
      <c r="N5034" s="44">
        <v>2306.8229677260783</v>
      </c>
      <c r="O5034" s="44">
        <v>27820.250208599547</v>
      </c>
      <c r="P5034" s="44">
        <v>188110.11505573909</v>
      </c>
      <c r="Q5034" s="44">
        <v>35539.931352589396</v>
      </c>
      <c r="R5034" s="44">
        <v>214.61268910344396</v>
      </c>
      <c r="S5034" s="44">
        <v>0</v>
      </c>
      <c r="T5034" s="44">
        <v>0</v>
      </c>
    </row>
    <row r="5035" spans="1:20">
      <c r="A5035" s="242">
        <v>12</v>
      </c>
      <c r="B5035" s="242" t="b">
        <v>1</v>
      </c>
      <c r="C5035" s="169">
        <v>45653.499999987805</v>
      </c>
      <c r="D5035" s="44">
        <v>233530.16289931777</v>
      </c>
      <c r="E5035" s="44">
        <v>74349.342896876362</v>
      </c>
      <c r="F5035" s="44">
        <v>1046.9379934147246</v>
      </c>
      <c r="G5035" s="44">
        <v>7.9213465591699732</v>
      </c>
      <c r="H5035" s="44">
        <v>40057.783396834238</v>
      </c>
      <c r="I5035" s="44">
        <v>12797.931433066075</v>
      </c>
      <c r="J5035" s="44">
        <v>930.42074245363767</v>
      </c>
      <c r="K5035" s="44">
        <v>335.13545211766467</v>
      </c>
      <c r="L5035" s="44">
        <v>11044.417831918225</v>
      </c>
      <c r="M5035" s="44">
        <v>261.23827877485843</v>
      </c>
      <c r="N5035" s="44">
        <v>2325.4469091559536</v>
      </c>
      <c r="O5035" s="44">
        <v>27012.896741463999</v>
      </c>
      <c r="P5035" s="44">
        <v>188338.94585582337</v>
      </c>
      <c r="Q5035" s="44">
        <v>35575.393186391426</v>
      </c>
      <c r="R5035" s="44">
        <v>226.38837817013217</v>
      </c>
      <c r="S5035" s="44">
        <v>0</v>
      </c>
      <c r="T5035" s="44">
        <v>0</v>
      </c>
    </row>
    <row r="5036" spans="1:20">
      <c r="A5036" s="242">
        <v>12</v>
      </c>
      <c r="B5036" s="242" t="b">
        <v>1</v>
      </c>
      <c r="C5036" s="169">
        <v>45653.54166665447</v>
      </c>
      <c r="D5036" s="44">
        <v>209657.20611802599</v>
      </c>
      <c r="E5036" s="44">
        <v>72344.9710130842</v>
      </c>
      <c r="F5036" s="44">
        <v>1018.7137617495592</v>
      </c>
      <c r="G5036" s="44">
        <v>7.7077962612608699</v>
      </c>
      <c r="H5036" s="44">
        <v>39278.986711132391</v>
      </c>
      <c r="I5036" s="44">
        <v>12549.116203197436</v>
      </c>
      <c r="J5036" s="44">
        <v>912.33165890768146</v>
      </c>
      <c r="K5036" s="44">
        <v>328.61980503892352</v>
      </c>
      <c r="L5036" s="44">
        <v>10829.694118481697</v>
      </c>
      <c r="M5036" s="44">
        <v>256.15932810819731</v>
      </c>
      <c r="N5036" s="44">
        <v>2270.8485600082527</v>
      </c>
      <c r="O5036" s="44">
        <v>28404.136029143403</v>
      </c>
      <c r="P5036" s="44">
        <v>186837.78886619033</v>
      </c>
      <c r="Q5036" s="44">
        <v>35602.959856317342</v>
      </c>
      <c r="R5036" s="44">
        <v>204.72939131985879</v>
      </c>
      <c r="S5036" s="44">
        <v>0</v>
      </c>
      <c r="T5036" s="44">
        <v>0</v>
      </c>
    </row>
    <row r="5037" spans="1:20">
      <c r="A5037" s="242">
        <v>12</v>
      </c>
      <c r="B5037" s="242" t="b">
        <v>1</v>
      </c>
      <c r="C5037" s="169">
        <v>45653.583333321134</v>
      </c>
      <c r="D5037" s="44">
        <v>211817.84291315463</v>
      </c>
      <c r="E5037" s="44">
        <v>71152.463107719377</v>
      </c>
      <c r="F5037" s="44">
        <v>1001.9216586195355</v>
      </c>
      <c r="G5037" s="44">
        <v>7.5807437813748431</v>
      </c>
      <c r="H5037" s="44">
        <v>39457.006904408961</v>
      </c>
      <c r="I5037" s="44">
        <v>12605.99129797452</v>
      </c>
      <c r="J5037" s="44">
        <v>916.46652774850759</v>
      </c>
      <c r="K5037" s="44">
        <v>330.1091754658587</v>
      </c>
      <c r="L5037" s="44">
        <v>10878.776449812609</v>
      </c>
      <c r="M5037" s="44">
        <v>257.32029321747535</v>
      </c>
      <c r="N5037" s="44">
        <v>2333.0875913352943</v>
      </c>
      <c r="O5037" s="44">
        <v>27050.164501014591</v>
      </c>
      <c r="P5037" s="44">
        <v>186549.3846024785</v>
      </c>
      <c r="Q5037" s="44">
        <v>35558.947981357131</v>
      </c>
      <c r="R5037" s="44">
        <v>201.5007058645206</v>
      </c>
      <c r="S5037" s="44">
        <v>0</v>
      </c>
      <c r="T5037" s="44">
        <v>0</v>
      </c>
    </row>
    <row r="5038" spans="1:20">
      <c r="A5038" s="242">
        <v>12</v>
      </c>
      <c r="B5038" s="242" t="b">
        <v>1</v>
      </c>
      <c r="C5038" s="169">
        <v>45653.624999987798</v>
      </c>
      <c r="D5038" s="44">
        <v>215820.43276824721</v>
      </c>
      <c r="E5038" s="44">
        <v>70433.373569478543</v>
      </c>
      <c r="F5038" s="44">
        <v>991.79591804243864</v>
      </c>
      <c r="G5038" s="44">
        <v>7.5041303613022565</v>
      </c>
      <c r="H5038" s="44">
        <v>36608.121062086255</v>
      </c>
      <c r="I5038" s="44">
        <v>11695.809990399719</v>
      </c>
      <c r="J5038" s="44">
        <v>850.29555532298309</v>
      </c>
      <c r="K5038" s="44">
        <v>306.27454050016337</v>
      </c>
      <c r="L5038" s="44">
        <v>10093.303991530383</v>
      </c>
      <c r="M5038" s="44">
        <v>238.74118147527983</v>
      </c>
      <c r="N5038" s="44">
        <v>2328.7896548993508</v>
      </c>
      <c r="O5038" s="44">
        <v>25986.862534965752</v>
      </c>
      <c r="P5038" s="44">
        <v>186577.43700225337</v>
      </c>
      <c r="Q5038" s="44">
        <v>35567.198061242758</v>
      </c>
      <c r="R5038" s="44">
        <v>200.18977642471765</v>
      </c>
      <c r="S5038" s="44">
        <v>0</v>
      </c>
      <c r="T5038" s="44">
        <v>0</v>
      </c>
    </row>
    <row r="5039" spans="1:20">
      <c r="A5039" s="242">
        <v>12</v>
      </c>
      <c r="B5039" s="242" t="b">
        <v>1</v>
      </c>
      <c r="C5039" s="169">
        <v>45653.666666654462</v>
      </c>
      <c r="D5039" s="44">
        <v>209680.9008736921</v>
      </c>
      <c r="E5039" s="44">
        <v>66829.554942045943</v>
      </c>
      <c r="F5039" s="44">
        <v>941.04934120089115</v>
      </c>
      <c r="G5039" s="44">
        <v>7.1201714025273128</v>
      </c>
      <c r="H5039" s="44">
        <v>32906.021689617541</v>
      </c>
      <c r="I5039" s="44">
        <v>10513.038256430138</v>
      </c>
      <c r="J5039" s="44">
        <v>764.3070218925061</v>
      </c>
      <c r="K5039" s="44">
        <v>275.3016647749709</v>
      </c>
      <c r="L5039" s="44">
        <v>9072.5901911742203</v>
      </c>
      <c r="M5039" s="44">
        <v>214.59780693215316</v>
      </c>
      <c r="N5039" s="44">
        <v>2293.7702692018661</v>
      </c>
      <c r="O5039" s="44">
        <v>25252.512159237165</v>
      </c>
      <c r="P5039" s="44">
        <v>184022.26076369642</v>
      </c>
      <c r="Q5039" s="44">
        <v>35652.824410763445</v>
      </c>
      <c r="R5039" s="44">
        <v>219.56814818082759</v>
      </c>
      <c r="S5039" s="44">
        <v>0</v>
      </c>
      <c r="T5039" s="44">
        <v>0</v>
      </c>
    </row>
    <row r="5040" spans="1:20">
      <c r="A5040" s="242">
        <v>12</v>
      </c>
      <c r="B5040" s="242" t="b">
        <v>1</v>
      </c>
      <c r="C5040" s="169">
        <v>45653.708333321127</v>
      </c>
      <c r="D5040" s="44">
        <v>214875.53924847423</v>
      </c>
      <c r="E5040" s="44">
        <v>62385.336927959135</v>
      </c>
      <c r="F5040" s="44">
        <v>878.46881918579902</v>
      </c>
      <c r="G5040" s="44">
        <v>6.6466743990243167</v>
      </c>
      <c r="H5040" s="44">
        <v>30653.99767659877</v>
      </c>
      <c r="I5040" s="44">
        <v>9793.5464009094885</v>
      </c>
      <c r="J5040" s="44">
        <v>711.99933842787539</v>
      </c>
      <c r="K5040" s="44">
        <v>256.46055521316401</v>
      </c>
      <c r="L5040" s="44">
        <v>8451.6797947877294</v>
      </c>
      <c r="M5040" s="44">
        <v>199.91115113064501</v>
      </c>
      <c r="N5040" s="44">
        <v>2295.2029709045823</v>
      </c>
      <c r="O5040" s="44">
        <v>25114.882512840984</v>
      </c>
      <c r="P5040" s="44">
        <v>183462.2904114078</v>
      </c>
      <c r="Q5040" s="44">
        <v>35644.109505394394</v>
      </c>
      <c r="R5040" s="44">
        <v>197.82210263761255</v>
      </c>
      <c r="S5040" s="44">
        <v>1885.8446446105372</v>
      </c>
      <c r="T5040" s="44">
        <v>469.78362448497751</v>
      </c>
    </row>
    <row r="5041" spans="1:20">
      <c r="A5041" s="242">
        <v>12</v>
      </c>
      <c r="B5041" s="242" t="b">
        <v>1</v>
      </c>
      <c r="C5041" s="169">
        <v>45653.749999987791</v>
      </c>
      <c r="D5041" s="44">
        <v>219037.60124632582</v>
      </c>
      <c r="E5041" s="44">
        <v>63344.434540886454</v>
      </c>
      <c r="F5041" s="44">
        <v>891.97419382992609</v>
      </c>
      <c r="G5041" s="44">
        <v>6.7488588202989961</v>
      </c>
      <c r="H5041" s="44">
        <v>29396.265314853317</v>
      </c>
      <c r="I5041" s="44">
        <v>9391.7175636194388</v>
      </c>
      <c r="J5041" s="44">
        <v>682.7860325834074</v>
      </c>
      <c r="K5041" s="44">
        <v>245.93798836215115</v>
      </c>
      <c r="L5041" s="44">
        <v>8104.9076934402556</v>
      </c>
      <c r="M5041" s="44">
        <v>191.70880418381452</v>
      </c>
      <c r="N5041" s="44">
        <v>2279.2850376471429</v>
      </c>
      <c r="O5041" s="44">
        <v>24815.470395642202</v>
      </c>
      <c r="P5041" s="44">
        <v>184111.89036993988</v>
      </c>
      <c r="Q5041" s="44">
        <v>35646.3191437762</v>
      </c>
      <c r="R5041" s="44">
        <v>185.01676676463049</v>
      </c>
      <c r="S5041" s="44">
        <v>8082.1910874417317</v>
      </c>
      <c r="T5041" s="44">
        <v>2013.3583613904414</v>
      </c>
    </row>
    <row r="5042" spans="1:20">
      <c r="A5042" s="242">
        <v>12</v>
      </c>
      <c r="B5042" s="242" t="b">
        <v>1</v>
      </c>
      <c r="C5042" s="169">
        <v>45653.791666654455</v>
      </c>
      <c r="D5042" s="44">
        <v>197789.59731637462</v>
      </c>
      <c r="E5042" s="44">
        <v>59559.060065879465</v>
      </c>
      <c r="F5042" s="44">
        <v>838.67106830420425</v>
      </c>
      <c r="G5042" s="44">
        <v>6.3455564923368444</v>
      </c>
      <c r="H5042" s="44">
        <v>27734.076952807649</v>
      </c>
      <c r="I5042" s="44">
        <v>8860.6703892023434</v>
      </c>
      <c r="J5042" s="44">
        <v>644.17844127982687</v>
      </c>
      <c r="K5042" s="44">
        <v>232.03162108515099</v>
      </c>
      <c r="L5042" s="44">
        <v>7646.6221561722359</v>
      </c>
      <c r="M5042" s="44">
        <v>180.86878284766817</v>
      </c>
      <c r="N5042" s="44">
        <v>2275.4647808935742</v>
      </c>
      <c r="O5042" s="44">
        <v>24546.312149511567</v>
      </c>
      <c r="P5042" s="44">
        <v>184188.26833235211</v>
      </c>
      <c r="Q5042" s="44">
        <v>35626.001919567156</v>
      </c>
      <c r="R5042" s="44">
        <v>186.80943192658077</v>
      </c>
      <c r="S5042" s="44">
        <v>8082.1910874417317</v>
      </c>
      <c r="T5042" s="44">
        <v>2013.3583613904414</v>
      </c>
    </row>
    <row r="5043" spans="1:20">
      <c r="A5043" s="242">
        <v>12</v>
      </c>
      <c r="B5043" s="242" t="b">
        <v>1</v>
      </c>
      <c r="C5043" s="169">
        <v>45653.833333321119</v>
      </c>
      <c r="D5043" s="44">
        <v>210379.57430952234</v>
      </c>
      <c r="E5043" s="44">
        <v>58620.807321245018</v>
      </c>
      <c r="F5043" s="44">
        <v>825.45921723047115</v>
      </c>
      <c r="G5043" s="44">
        <v>6.245592930309801</v>
      </c>
      <c r="H5043" s="44">
        <v>27045.238296823703</v>
      </c>
      <c r="I5043" s="44">
        <v>8640.5955587906174</v>
      </c>
      <c r="J5043" s="44">
        <v>628.1788097629717</v>
      </c>
      <c r="K5043" s="44">
        <v>226.26858991284831</v>
      </c>
      <c r="L5043" s="44">
        <v>7456.7009650744549</v>
      </c>
      <c r="M5043" s="44">
        <v>176.37649671540419</v>
      </c>
      <c r="N5043" s="44">
        <v>2290.4275234584688</v>
      </c>
      <c r="O5043" s="44">
        <v>24299.875726962087</v>
      </c>
      <c r="P5043" s="44">
        <v>183211.7888799248</v>
      </c>
      <c r="Q5043" s="44">
        <v>35649.836246941428</v>
      </c>
      <c r="R5043" s="44">
        <v>197.03171785685851</v>
      </c>
      <c r="S5043" s="44">
        <v>8082.1910874417317</v>
      </c>
      <c r="T5043" s="44">
        <v>2013.3583613904414</v>
      </c>
    </row>
    <row r="5044" spans="1:20">
      <c r="A5044" s="242">
        <v>12</v>
      </c>
      <c r="B5044" s="242" t="b">
        <v>0</v>
      </c>
      <c r="C5044" s="169">
        <v>45653.874999987784</v>
      </c>
      <c r="D5044" s="44">
        <v>215984.73275578942</v>
      </c>
      <c r="E5044" s="44">
        <v>58153.27884931623</v>
      </c>
      <c r="F5044" s="44">
        <v>818.87579226403557</v>
      </c>
      <c r="G5044" s="44">
        <v>6.1957813932049763</v>
      </c>
      <c r="H5044" s="44">
        <v>25749.495730842144</v>
      </c>
      <c r="I5044" s="44">
        <v>8226.622964499551</v>
      </c>
      <c r="J5044" s="44">
        <v>598.08264222603748</v>
      </c>
      <c r="K5044" s="44">
        <v>215.42801827221552</v>
      </c>
      <c r="L5044" s="44">
        <v>7099.4489883604074</v>
      </c>
      <c r="M5044" s="44">
        <v>167.92626485112456</v>
      </c>
      <c r="N5044" s="44">
        <v>2239.9677155137151</v>
      </c>
      <c r="O5044" s="44">
        <v>24167.672418055787</v>
      </c>
      <c r="P5044" s="44">
        <v>182538.41341810211</v>
      </c>
      <c r="Q5044" s="44">
        <v>35662.810144424628</v>
      </c>
      <c r="R5044" s="44">
        <v>201.51985638688694</v>
      </c>
      <c r="S5044" s="44">
        <v>8082.1910874417317</v>
      </c>
      <c r="T5044" s="44">
        <v>2013.3583613904414</v>
      </c>
    </row>
    <row r="5045" spans="1:20">
      <c r="A5045" s="242">
        <v>12</v>
      </c>
      <c r="B5045" s="242" t="b">
        <v>0</v>
      </c>
      <c r="C5045" s="169">
        <v>45653.916666654448</v>
      </c>
      <c r="D5045" s="44">
        <v>185826.58110591257</v>
      </c>
      <c r="E5045" s="44">
        <v>58010.759880048332</v>
      </c>
      <c r="F5045" s="44">
        <v>816.86893493490186</v>
      </c>
      <c r="G5045" s="44">
        <v>6.180597101013011</v>
      </c>
      <c r="H5045" s="44">
        <v>25088.168988532332</v>
      </c>
      <c r="I5045" s="44">
        <v>8015.3378262509168</v>
      </c>
      <c r="J5045" s="44">
        <v>582.72202897171132</v>
      </c>
      <c r="K5045" s="44">
        <v>209.89516003625491</v>
      </c>
      <c r="L5045" s="44">
        <v>6917.1131663022124</v>
      </c>
      <c r="M5045" s="44">
        <v>163.6133986558759</v>
      </c>
      <c r="N5045" s="44">
        <v>2235.1924367398055</v>
      </c>
      <c r="O5045" s="44">
        <v>23896.035828431184</v>
      </c>
      <c r="P5045" s="44">
        <v>183396.40263210464</v>
      </c>
      <c r="Q5045" s="44">
        <v>35596.468328014329</v>
      </c>
      <c r="R5045" s="44">
        <v>188.10445239109498</v>
      </c>
      <c r="S5045" s="44">
        <v>8082.1910874417317</v>
      </c>
      <c r="T5045" s="44">
        <v>2013.3583613904414</v>
      </c>
    </row>
    <row r="5046" spans="1:20">
      <c r="A5046" s="242">
        <v>12</v>
      </c>
      <c r="B5046" s="242" t="b">
        <v>0</v>
      </c>
      <c r="C5046" s="169">
        <v>45653.958333321112</v>
      </c>
      <c r="D5046" s="44">
        <v>162601.62837996462</v>
      </c>
      <c r="E5046" s="44">
        <v>54319.658091613543</v>
      </c>
      <c r="F5046" s="44">
        <v>764.89329467627397</v>
      </c>
      <c r="G5046" s="44">
        <v>5.7873387975479993</v>
      </c>
      <c r="H5046" s="44">
        <v>24137.60792152031</v>
      </c>
      <c r="I5046" s="44">
        <v>7711.6461507019549</v>
      </c>
      <c r="J5046" s="44">
        <v>560.64338011200573</v>
      </c>
      <c r="K5046" s="44">
        <v>201.94248053318233</v>
      </c>
      <c r="L5046" s="44">
        <v>6655.031924940653</v>
      </c>
      <c r="M5046" s="44">
        <v>157.4142803832398</v>
      </c>
      <c r="N5046" s="44">
        <v>2207.6543379886657</v>
      </c>
      <c r="O5046" s="44">
        <v>24824.770798540347</v>
      </c>
      <c r="P5046" s="44">
        <v>182249.30195103463</v>
      </c>
      <c r="Q5046" s="44">
        <v>35635.286980332137</v>
      </c>
      <c r="R5046" s="44">
        <v>186.91464029555604</v>
      </c>
      <c r="S5046" s="44">
        <v>8082.1910874417317</v>
      </c>
      <c r="T5046" s="44">
        <v>2013.3583613904414</v>
      </c>
    </row>
    <row r="5047" spans="1:20">
      <c r="A5047" s="242">
        <v>12</v>
      </c>
      <c r="B5047" s="242" t="b">
        <v>0</v>
      </c>
      <c r="C5047" s="169">
        <v>45653.999999987776</v>
      </c>
      <c r="D5047" s="44">
        <v>148904.29705846673</v>
      </c>
      <c r="E5047" s="44">
        <v>50918.202380254072</v>
      </c>
      <c r="F5047" s="44">
        <v>716.99625781773636</v>
      </c>
      <c r="G5047" s="44">
        <v>5.4249400399326388</v>
      </c>
      <c r="H5047" s="44">
        <v>23329.982596656191</v>
      </c>
      <c r="I5047" s="44">
        <v>7453.6205523101189</v>
      </c>
      <c r="J5047" s="44">
        <v>541.88469476638022</v>
      </c>
      <c r="K5047" s="44">
        <v>195.185644397027</v>
      </c>
      <c r="L5047" s="44">
        <v>6432.3598052411153</v>
      </c>
      <c r="M5047" s="44">
        <v>152.14732270681574</v>
      </c>
      <c r="N5047" s="44">
        <v>2206.8585425291162</v>
      </c>
      <c r="O5047" s="44">
        <v>25631.015184913027</v>
      </c>
      <c r="P5047" s="44">
        <v>179017.76989365616</v>
      </c>
      <c r="Q5047" s="44">
        <v>35652.116868525132</v>
      </c>
      <c r="R5047" s="44">
        <v>187.90249056395515</v>
      </c>
      <c r="S5047" s="44">
        <v>8082.1910874417317</v>
      </c>
      <c r="T5047" s="44">
        <v>2013.3583613904414</v>
      </c>
    </row>
    <row r="5048" spans="1:20">
      <c r="A5048" s="242">
        <v>12</v>
      </c>
      <c r="B5048" s="242" t="b">
        <v>0</v>
      </c>
      <c r="C5048" s="169">
        <v>45654.041666654441</v>
      </c>
      <c r="D5048" s="44">
        <v>160591.66632154566</v>
      </c>
      <c r="E5048" s="44">
        <v>50567.262218816701</v>
      </c>
      <c r="F5048" s="44">
        <v>712.05455189124973</v>
      </c>
      <c r="G5048" s="44">
        <v>5.3875500841917754</v>
      </c>
      <c r="H5048" s="44">
        <v>22703.980703489484</v>
      </c>
      <c r="I5048" s="44">
        <v>7253.6212356642</v>
      </c>
      <c r="J5048" s="44">
        <v>527.34457055512439</v>
      </c>
      <c r="K5048" s="44">
        <v>189.94832446310579</v>
      </c>
      <c r="L5048" s="44">
        <v>6259.7634735067104</v>
      </c>
      <c r="M5048" s="44">
        <v>148.06482878895213</v>
      </c>
      <c r="N5048" s="44">
        <v>2133.3177988299576</v>
      </c>
      <c r="O5048" s="44">
        <v>25484.583450235816</v>
      </c>
      <c r="P5048" s="44">
        <v>177823.90960023634</v>
      </c>
      <c r="Q5048" s="44">
        <v>35670.057300360801</v>
      </c>
      <c r="R5048" s="44">
        <v>188.10494534525884</v>
      </c>
      <c r="S5048" s="44">
        <v>8082.1910874417317</v>
      </c>
      <c r="T5048" s="44">
        <v>2013.3583613904414</v>
      </c>
    </row>
    <row r="5049" spans="1:20">
      <c r="A5049" s="242">
        <v>12</v>
      </c>
      <c r="B5049" s="242" t="b">
        <v>0</v>
      </c>
      <c r="C5049" s="169">
        <v>45654.083333321105</v>
      </c>
      <c r="D5049" s="44">
        <v>155911.67620065165</v>
      </c>
      <c r="E5049" s="44">
        <v>49870.646376361459</v>
      </c>
      <c r="F5049" s="44">
        <v>702.24527094988935</v>
      </c>
      <c r="G5049" s="44">
        <v>5.3133310623189152</v>
      </c>
      <c r="H5049" s="44">
        <v>22550.079533728829</v>
      </c>
      <c r="I5049" s="44">
        <v>7204.4518495662878</v>
      </c>
      <c r="J5049" s="44">
        <v>523.76991343506756</v>
      </c>
      <c r="K5049" s="44">
        <v>188.6607410339825</v>
      </c>
      <c r="L5049" s="44">
        <v>6217.3310501542001</v>
      </c>
      <c r="M5049" s="44">
        <v>147.0611567611862</v>
      </c>
      <c r="N5049" s="44">
        <v>2121.6978020084612</v>
      </c>
      <c r="O5049" s="44">
        <v>25180.243310164267</v>
      </c>
      <c r="P5049" s="44">
        <v>178747.02887566094</v>
      </c>
      <c r="Q5049" s="44">
        <v>35667.144699302087</v>
      </c>
      <c r="R5049" s="44">
        <v>201.78198849802965</v>
      </c>
      <c r="S5049" s="44">
        <v>8082.1910874417317</v>
      </c>
      <c r="T5049" s="44">
        <v>2013.3583613904414</v>
      </c>
    </row>
    <row r="5050" spans="1:20">
      <c r="A5050" s="242">
        <v>12</v>
      </c>
      <c r="B5050" s="242" t="b">
        <v>0</v>
      </c>
      <c r="C5050" s="169">
        <v>45654.124999987769</v>
      </c>
      <c r="D5050" s="44">
        <v>170178.90777744527</v>
      </c>
      <c r="E5050" s="44">
        <v>52772.017684007304</v>
      </c>
      <c r="F5050" s="44">
        <v>743.10045186508489</v>
      </c>
      <c r="G5050" s="44">
        <v>5.6224497004832408</v>
      </c>
      <c r="H5050" s="44">
        <v>22500.643594318255</v>
      </c>
      <c r="I5050" s="44">
        <v>7188.6577214529543</v>
      </c>
      <c r="J5050" s="44">
        <v>522.62166658888998</v>
      </c>
      <c r="K5050" s="44">
        <v>188.24714511078585</v>
      </c>
      <c r="L5050" s="44">
        <v>6203.7009607067903</v>
      </c>
      <c r="M5050" s="44">
        <v>146.73875849982213</v>
      </c>
      <c r="N5050" s="44">
        <v>2136.5013180125634</v>
      </c>
      <c r="O5050" s="44">
        <v>25134.444668960547</v>
      </c>
      <c r="P5050" s="44">
        <v>182184.42446223961</v>
      </c>
      <c r="Q5050" s="44">
        <v>35618.049511173376</v>
      </c>
      <c r="R5050" s="44">
        <v>197.11130754731718</v>
      </c>
      <c r="S5050" s="44">
        <v>8082.1910874417317</v>
      </c>
      <c r="T5050" s="44">
        <v>2013.3583613904414</v>
      </c>
    </row>
    <row r="5051" spans="1:20">
      <c r="A5051" s="242">
        <v>12</v>
      </c>
      <c r="B5051" s="242" t="b">
        <v>0</v>
      </c>
      <c r="C5051" s="169">
        <v>45654.166666654433</v>
      </c>
      <c r="D5051" s="44">
        <v>159268.57630059807</v>
      </c>
      <c r="E5051" s="44">
        <v>52502.103099470347</v>
      </c>
      <c r="F5051" s="44">
        <v>739.29969421857231</v>
      </c>
      <c r="G5051" s="44">
        <v>5.5936923923190349</v>
      </c>
      <c r="H5051" s="44">
        <v>24316.950303876252</v>
      </c>
      <c r="I5051" s="44">
        <v>7768.9436673842056</v>
      </c>
      <c r="J5051" s="44">
        <v>564.80895939261586</v>
      </c>
      <c r="K5051" s="44">
        <v>203.44291279123556</v>
      </c>
      <c r="L5051" s="44">
        <v>6704.4787998735083</v>
      </c>
      <c r="M5051" s="44">
        <v>158.5838681962727</v>
      </c>
      <c r="N5051" s="44">
        <v>2158.9456848682112</v>
      </c>
      <c r="O5051" s="44">
        <v>25405.435213528443</v>
      </c>
      <c r="P5051" s="44">
        <v>181246.89170889946</v>
      </c>
      <c r="Q5051" s="44">
        <v>35596.459168891502</v>
      </c>
      <c r="R5051" s="44">
        <v>186.99920434166836</v>
      </c>
      <c r="S5051" s="44">
        <v>8082.1910874417317</v>
      </c>
      <c r="T5051" s="44">
        <v>2013.3583613904414</v>
      </c>
    </row>
    <row r="5052" spans="1:20">
      <c r="A5052" s="242">
        <v>12</v>
      </c>
      <c r="B5052" s="242" t="b">
        <v>0</v>
      </c>
      <c r="C5052" s="169">
        <v>45654.208333321098</v>
      </c>
      <c r="D5052" s="44">
        <v>182631.8352847159</v>
      </c>
      <c r="E5052" s="44">
        <v>48617.748145348909</v>
      </c>
      <c r="F5052" s="44">
        <v>684.60279142255172</v>
      </c>
      <c r="G5052" s="44">
        <v>5.1798444610319736</v>
      </c>
      <c r="H5052" s="44">
        <v>25257.302650661863</v>
      </c>
      <c r="I5052" s="44">
        <v>8069.3737919835639</v>
      </c>
      <c r="J5052" s="44">
        <v>586.65049066250219</v>
      </c>
      <c r="K5052" s="44">
        <v>211.31018307346511</v>
      </c>
      <c r="L5052" s="44">
        <v>6963.7453729696599</v>
      </c>
      <c r="M5052" s="44">
        <v>164.71640993185926</v>
      </c>
      <c r="N5052" s="44">
        <v>2154.1702374220977</v>
      </c>
      <c r="O5052" s="44">
        <v>26184.949210063722</v>
      </c>
      <c r="P5052" s="44">
        <v>178161.44765899199</v>
      </c>
      <c r="Q5052" s="44">
        <v>35690.843929614675</v>
      </c>
      <c r="R5052" s="44">
        <v>179.7534204668934</v>
      </c>
      <c r="S5052" s="44">
        <v>8082.1910874417317</v>
      </c>
      <c r="T5052" s="44">
        <v>2013.3583613904414</v>
      </c>
    </row>
    <row r="5053" spans="1:20">
      <c r="A5053" s="242">
        <v>12</v>
      </c>
      <c r="B5053" s="242" t="b">
        <v>0</v>
      </c>
      <c r="C5053" s="169">
        <v>45654.249999987762</v>
      </c>
      <c r="D5053" s="44">
        <v>159193.07800408377</v>
      </c>
      <c r="E5053" s="44">
        <v>52421.730428104987</v>
      </c>
      <c r="F5053" s="44">
        <v>738.16793972006462</v>
      </c>
      <c r="G5053" s="44">
        <v>5.585129306769586</v>
      </c>
      <c r="H5053" s="44">
        <v>27927.269538949495</v>
      </c>
      <c r="I5053" s="44">
        <v>8922.3928626184697</v>
      </c>
      <c r="J5053" s="44">
        <v>648.66571876230591</v>
      </c>
      <c r="K5053" s="44">
        <v>233.64792830966769</v>
      </c>
      <c r="L5053" s="44">
        <v>7699.8877006543617</v>
      </c>
      <c r="M5053" s="44">
        <v>182.1286952640838</v>
      </c>
      <c r="N5053" s="44">
        <v>2225.1641995096124</v>
      </c>
      <c r="O5053" s="44">
        <v>26763.591702468224</v>
      </c>
      <c r="P5053" s="44">
        <v>176936.99240135192</v>
      </c>
      <c r="Q5053" s="44">
        <v>35699.036764982637</v>
      </c>
      <c r="R5053" s="44">
        <v>184.46415020891965</v>
      </c>
      <c r="S5053" s="44">
        <v>8082.1910874417317</v>
      </c>
      <c r="T5053" s="44">
        <v>2013.3583613904414</v>
      </c>
    </row>
    <row r="5054" spans="1:20">
      <c r="A5054" s="242">
        <v>12</v>
      </c>
      <c r="B5054" s="242" t="b">
        <v>0</v>
      </c>
      <c r="C5054" s="169">
        <v>45654.291666654426</v>
      </c>
      <c r="D5054" s="44">
        <v>167941.97570825086</v>
      </c>
      <c r="E5054" s="44">
        <v>56403.574487645012</v>
      </c>
      <c r="F5054" s="44">
        <v>794.23761925398173</v>
      </c>
      <c r="G5054" s="44">
        <v>6.0093639470667757</v>
      </c>
      <c r="H5054" s="44">
        <v>28912.079127630925</v>
      </c>
      <c r="I5054" s="44">
        <v>9237.0264873928008</v>
      </c>
      <c r="J5054" s="44">
        <v>671.53985684426607</v>
      </c>
      <c r="K5054" s="44">
        <v>241.88714123572908</v>
      </c>
      <c r="L5054" s="44">
        <v>7971.4116757711881</v>
      </c>
      <c r="M5054" s="44">
        <v>188.55116650567641</v>
      </c>
      <c r="N5054" s="44">
        <v>2255.2489112001922</v>
      </c>
      <c r="O5054" s="44">
        <v>26184.318599530561</v>
      </c>
      <c r="P5054" s="44">
        <v>176542.1203562617</v>
      </c>
      <c r="Q5054" s="44">
        <v>35876.432945659646</v>
      </c>
      <c r="R5054" s="44">
        <v>183.71405322755882</v>
      </c>
      <c r="S5054" s="44">
        <v>2155.2510717327282</v>
      </c>
      <c r="T5054" s="44">
        <v>536.89555621024306</v>
      </c>
    </row>
    <row r="5055" spans="1:20">
      <c r="A5055" s="242">
        <v>12</v>
      </c>
      <c r="B5055" s="242" t="b">
        <v>0</v>
      </c>
      <c r="C5055" s="169">
        <v>45654.33333332109</v>
      </c>
      <c r="D5055" s="44">
        <v>194082.2416646427</v>
      </c>
      <c r="E5055" s="44">
        <v>63408.027540000883</v>
      </c>
      <c r="F5055" s="44">
        <v>892.86966814474852</v>
      </c>
      <c r="G5055" s="44">
        <v>6.7556341617491693</v>
      </c>
      <c r="H5055" s="44">
        <v>29772.040192954679</v>
      </c>
      <c r="I5055" s="44">
        <v>9511.7726619399818</v>
      </c>
      <c r="J5055" s="44">
        <v>691.51414261423156</v>
      </c>
      <c r="K5055" s="44">
        <v>249.08183390196484</v>
      </c>
      <c r="L5055" s="44">
        <v>8208.5133953178483</v>
      </c>
      <c r="M5055" s="44">
        <v>194.15943360056326</v>
      </c>
      <c r="N5055" s="44">
        <v>2194.7608660252454</v>
      </c>
      <c r="O5055" s="44">
        <v>26570.492583405248</v>
      </c>
      <c r="P5055" s="44">
        <v>176070.88718693436</v>
      </c>
      <c r="Q5055" s="44">
        <v>35853.219148856842</v>
      </c>
      <c r="R5055" s="44">
        <v>200.45290938219307</v>
      </c>
      <c r="S5055" s="44">
        <v>0</v>
      </c>
      <c r="T5055" s="44">
        <v>0</v>
      </c>
    </row>
    <row r="5056" spans="1:20">
      <c r="A5056" s="242">
        <v>12</v>
      </c>
      <c r="B5056" s="242" t="b">
        <v>0</v>
      </c>
      <c r="C5056" s="169">
        <v>45654.374999987755</v>
      </c>
      <c r="D5056" s="44">
        <v>186609.38165290133</v>
      </c>
      <c r="E5056" s="44">
        <v>62591.978093459344</v>
      </c>
      <c r="F5056" s="44">
        <v>881.37860263157529</v>
      </c>
      <c r="G5056" s="44">
        <v>6.6686904145200874</v>
      </c>
      <c r="H5056" s="44">
        <v>30227.695506737233</v>
      </c>
      <c r="I5056" s="44">
        <v>9657.3485018493429</v>
      </c>
      <c r="J5056" s="44">
        <v>702.09763274778743</v>
      </c>
      <c r="K5056" s="44">
        <v>252.89398316847672</v>
      </c>
      <c r="L5056" s="44">
        <v>8334.1431043532721</v>
      </c>
      <c r="M5056" s="44">
        <v>197.13100615883369</v>
      </c>
      <c r="N5056" s="44">
        <v>2192.5323688629801</v>
      </c>
      <c r="O5056" s="44">
        <v>26639.279844954162</v>
      </c>
      <c r="P5056" s="44">
        <v>176050.04152611725</v>
      </c>
      <c r="Q5056" s="44">
        <v>35819.424275409168</v>
      </c>
      <c r="R5056" s="44">
        <v>223.48947905042755</v>
      </c>
      <c r="S5056" s="44">
        <v>0</v>
      </c>
      <c r="T5056" s="44">
        <v>0</v>
      </c>
    </row>
    <row r="5057" spans="1:20">
      <c r="A5057" s="242">
        <v>12</v>
      </c>
      <c r="B5057" s="242" t="b">
        <v>0</v>
      </c>
      <c r="C5057" s="169">
        <v>45654.416666654419</v>
      </c>
      <c r="D5057" s="44">
        <v>219990.89368337241</v>
      </c>
      <c r="E5057" s="44">
        <v>62217.368388203744</v>
      </c>
      <c r="F5057" s="44">
        <v>876.10359793277166</v>
      </c>
      <c r="G5057" s="44">
        <v>6.6287786522349252</v>
      </c>
      <c r="H5057" s="44">
        <v>29048.010545812944</v>
      </c>
      <c r="I5057" s="44">
        <v>9280.4547757795808</v>
      </c>
      <c r="J5057" s="44">
        <v>674.69713116907769</v>
      </c>
      <c r="K5057" s="44">
        <v>243.02438432374839</v>
      </c>
      <c r="L5057" s="44">
        <v>8008.88962017003</v>
      </c>
      <c r="M5057" s="44">
        <v>189.43764815059194</v>
      </c>
      <c r="N5057" s="44">
        <v>2143.0277516107717</v>
      </c>
      <c r="O5057" s="44">
        <v>24841.168877334439</v>
      </c>
      <c r="P5057" s="44">
        <v>177354.89907002679</v>
      </c>
      <c r="Q5057" s="44">
        <v>35701.22808511879</v>
      </c>
      <c r="R5057" s="44">
        <v>204.27402117647642</v>
      </c>
      <c r="S5057" s="44">
        <v>0</v>
      </c>
      <c r="T5057" s="44">
        <v>0</v>
      </c>
    </row>
    <row r="5058" spans="1:20">
      <c r="A5058" s="242">
        <v>12</v>
      </c>
      <c r="B5058" s="242" t="b">
        <v>0</v>
      </c>
      <c r="C5058" s="169">
        <v>45654.458333321083</v>
      </c>
      <c r="D5058" s="44">
        <v>178432.03946509853</v>
      </c>
      <c r="E5058" s="44">
        <v>57933.050375997016</v>
      </c>
      <c r="F5058" s="44">
        <v>815.7746813871122</v>
      </c>
      <c r="G5058" s="44">
        <v>6.1723177553113899</v>
      </c>
      <c r="H5058" s="44">
        <v>28993.568590931427</v>
      </c>
      <c r="I5058" s="44">
        <v>9263.0612920025724</v>
      </c>
      <c r="J5058" s="44">
        <v>673.43260977557759</v>
      </c>
      <c r="K5058" s="44">
        <v>242.56890657095721</v>
      </c>
      <c r="L5058" s="44">
        <v>7993.8793114032842</v>
      </c>
      <c r="M5058" s="44">
        <v>189.08260297883365</v>
      </c>
      <c r="N5058" s="44">
        <v>2148.5989945164347</v>
      </c>
      <c r="O5058" s="44">
        <v>25089.836691001248</v>
      </c>
      <c r="P5058" s="44">
        <v>177965.21556596903</v>
      </c>
      <c r="Q5058" s="44">
        <v>35696.724086469047</v>
      </c>
      <c r="R5058" s="44">
        <v>197.83305219525263</v>
      </c>
      <c r="S5058" s="44">
        <v>0</v>
      </c>
      <c r="T5058" s="44">
        <v>0</v>
      </c>
    </row>
    <row r="5059" spans="1:20">
      <c r="A5059" s="242">
        <v>12</v>
      </c>
      <c r="B5059" s="242" t="b">
        <v>0</v>
      </c>
      <c r="C5059" s="169">
        <v>45654.499999987747</v>
      </c>
      <c r="D5059" s="44">
        <v>142220.84331149686</v>
      </c>
      <c r="E5059" s="44">
        <v>57288.010634466256</v>
      </c>
      <c r="F5059" s="44">
        <v>806.69166079326999</v>
      </c>
      <c r="G5059" s="44">
        <v>6.1035937674721206</v>
      </c>
      <c r="H5059" s="44">
        <v>28712.087102194575</v>
      </c>
      <c r="I5059" s="44">
        <v>9173.1316831461754</v>
      </c>
      <c r="J5059" s="44">
        <v>666.89464902165844</v>
      </c>
      <c r="K5059" s="44">
        <v>240.21394785903723</v>
      </c>
      <c r="L5059" s="44">
        <v>7916.2714432203966</v>
      </c>
      <c r="M5059" s="44">
        <v>187.24691130073617</v>
      </c>
      <c r="N5059" s="44">
        <v>2132.8402878197871</v>
      </c>
      <c r="O5059" s="44">
        <v>24744.301807604435</v>
      </c>
      <c r="P5059" s="44">
        <v>177110.42560524214</v>
      </c>
      <c r="Q5059" s="44">
        <v>35739.151433180341</v>
      </c>
      <c r="R5059" s="44">
        <v>206.29101035900055</v>
      </c>
      <c r="S5059" s="44">
        <v>0</v>
      </c>
      <c r="T5059" s="44">
        <v>0</v>
      </c>
    </row>
    <row r="5060" spans="1:20">
      <c r="A5060" s="242">
        <v>12</v>
      </c>
      <c r="B5060" s="242" t="b">
        <v>0</v>
      </c>
      <c r="C5060" s="169">
        <v>45654.541666654412</v>
      </c>
      <c r="D5060" s="44">
        <v>167005.15924943265</v>
      </c>
      <c r="E5060" s="44">
        <v>59108.417792894164</v>
      </c>
      <c r="F5060" s="44">
        <v>832.32542355948237</v>
      </c>
      <c r="G5060" s="44">
        <v>6.2975440489252081</v>
      </c>
      <c r="H5060" s="44">
        <v>27837.286923071013</v>
      </c>
      <c r="I5060" s="44">
        <v>8893.6446082087732</v>
      </c>
      <c r="J5060" s="44">
        <v>646.57569567130804</v>
      </c>
      <c r="K5060" s="44">
        <v>232.89510670802241</v>
      </c>
      <c r="L5060" s="44">
        <v>7675.07839961227</v>
      </c>
      <c r="M5060" s="44">
        <v>181.54187039015403</v>
      </c>
      <c r="N5060" s="44">
        <v>2123.4486194883516</v>
      </c>
      <c r="O5060" s="44">
        <v>24349.700573877519</v>
      </c>
      <c r="P5060" s="44">
        <v>176355.23345043862</v>
      </c>
      <c r="Q5060" s="44">
        <v>35803.111877655843</v>
      </c>
      <c r="R5060" s="44">
        <v>220.88777153952071</v>
      </c>
      <c r="S5060" s="44">
        <v>0</v>
      </c>
      <c r="T5060" s="44">
        <v>0</v>
      </c>
    </row>
    <row r="5061" spans="1:20">
      <c r="A5061" s="242">
        <v>12</v>
      </c>
      <c r="B5061" s="242" t="b">
        <v>0</v>
      </c>
      <c r="C5061" s="169">
        <v>45654.583333321076</v>
      </c>
      <c r="D5061" s="44">
        <v>202862.03757542223</v>
      </c>
      <c r="E5061" s="44">
        <v>59517.920144481104</v>
      </c>
      <c r="F5061" s="44">
        <v>838.09176329517709</v>
      </c>
      <c r="G5061" s="44">
        <v>6.3411733523908005</v>
      </c>
      <c r="H5061" s="44">
        <v>26413.972233500106</v>
      </c>
      <c r="I5061" s="44">
        <v>8438.9144094768126</v>
      </c>
      <c r="J5061" s="44">
        <v>613.51641485447703</v>
      </c>
      <c r="K5061" s="44">
        <v>220.98722834966179</v>
      </c>
      <c r="L5061" s="44">
        <v>7282.6532376356236</v>
      </c>
      <c r="M5061" s="44">
        <v>172.25967232205372</v>
      </c>
      <c r="N5061" s="44">
        <v>2121.6978020084612</v>
      </c>
      <c r="O5061" s="44">
        <v>24573.796626070438</v>
      </c>
      <c r="P5061" s="44">
        <v>176142.34840220719</v>
      </c>
      <c r="Q5061" s="44">
        <v>35810.885683154513</v>
      </c>
      <c r="R5061" s="44">
        <v>203.6512557494454</v>
      </c>
      <c r="S5061" s="44">
        <v>0</v>
      </c>
      <c r="T5061" s="44">
        <v>0</v>
      </c>
    </row>
    <row r="5062" spans="1:20">
      <c r="A5062" s="242">
        <v>12</v>
      </c>
      <c r="B5062" s="242" t="b">
        <v>0</v>
      </c>
      <c r="C5062" s="169">
        <v>45654.62499998774</v>
      </c>
      <c r="D5062" s="44">
        <v>159439.17547609549</v>
      </c>
      <c r="E5062" s="44">
        <v>57961.895055266788</v>
      </c>
      <c r="F5062" s="44">
        <v>816.18085297463074</v>
      </c>
      <c r="G5062" s="44">
        <v>6.1753909324503038</v>
      </c>
      <c r="H5062" s="44">
        <v>26730.986187847069</v>
      </c>
      <c r="I5062" s="44">
        <v>8540.1961706483071</v>
      </c>
      <c r="J5062" s="44">
        <v>620.87968695192853</v>
      </c>
      <c r="K5062" s="44">
        <v>223.63946234536695</v>
      </c>
      <c r="L5062" s="44">
        <v>7370.0578385260769</v>
      </c>
      <c r="M5062" s="44">
        <v>174.32709025581181</v>
      </c>
      <c r="N5062" s="44">
        <v>2082.8579908852039</v>
      </c>
      <c r="O5062" s="44">
        <v>24282.551576755661</v>
      </c>
      <c r="P5062" s="44">
        <v>176159.37179726863</v>
      </c>
      <c r="Q5062" s="44">
        <v>35783.692247483763</v>
      </c>
      <c r="R5062" s="44">
        <v>188.58866782206664</v>
      </c>
      <c r="S5062" s="44">
        <v>0</v>
      </c>
      <c r="T5062" s="44">
        <v>0</v>
      </c>
    </row>
    <row r="5063" spans="1:20">
      <c r="A5063" s="242">
        <v>12</v>
      </c>
      <c r="B5063" s="242" t="b">
        <v>0</v>
      </c>
      <c r="C5063" s="169">
        <v>45654.666666654404</v>
      </c>
      <c r="D5063" s="44">
        <v>154214.6964226058</v>
      </c>
      <c r="E5063" s="44">
        <v>57790.888786600932</v>
      </c>
      <c r="F5063" s="44">
        <v>813.77285644362314</v>
      </c>
      <c r="G5063" s="44">
        <v>6.1571715391764235</v>
      </c>
      <c r="H5063" s="44">
        <v>27080.981110696444</v>
      </c>
      <c r="I5063" s="44">
        <v>8652.0149145906271</v>
      </c>
      <c r="J5063" s="44">
        <v>629.00900685828799</v>
      </c>
      <c r="K5063" s="44">
        <v>226.56762503340232</v>
      </c>
      <c r="L5063" s="44">
        <v>7466.5556933550579</v>
      </c>
      <c r="M5063" s="44">
        <v>176.60959476484402</v>
      </c>
      <c r="N5063" s="44">
        <v>2085.4049411690521</v>
      </c>
      <c r="O5063" s="44">
        <v>24277.976342992351</v>
      </c>
      <c r="P5063" s="44">
        <v>176326.64222905945</v>
      </c>
      <c r="Q5063" s="44">
        <v>35773.397393427207</v>
      </c>
      <c r="R5063" s="44">
        <v>185.33561848062897</v>
      </c>
      <c r="S5063" s="44">
        <v>0</v>
      </c>
      <c r="T5063" s="44">
        <v>0</v>
      </c>
    </row>
    <row r="5064" spans="1:20">
      <c r="A5064" s="242">
        <v>12</v>
      </c>
      <c r="B5064" s="242" t="b">
        <v>0</v>
      </c>
      <c r="C5064" s="169">
        <v>45654.708333321068</v>
      </c>
      <c r="D5064" s="44">
        <v>175350.98555692311</v>
      </c>
      <c r="E5064" s="44">
        <v>55334.788744828329</v>
      </c>
      <c r="F5064" s="44">
        <v>779.18768932350781</v>
      </c>
      <c r="G5064" s="44">
        <v>5.8954931052209565</v>
      </c>
      <c r="H5064" s="44">
        <v>27179.648104846208</v>
      </c>
      <c r="I5064" s="44">
        <v>8683.5377128774453</v>
      </c>
      <c r="J5064" s="44">
        <v>631.30074170150317</v>
      </c>
      <c r="K5064" s="44">
        <v>227.39310275307281</v>
      </c>
      <c r="L5064" s="44">
        <v>7493.7593830553615</v>
      </c>
      <c r="M5064" s="44">
        <v>177.2530551248002</v>
      </c>
      <c r="N5064" s="44">
        <v>2108.6451034842494</v>
      </c>
      <c r="O5064" s="44">
        <v>24188.054808854842</v>
      </c>
      <c r="P5064" s="44">
        <v>176608.12600279078</v>
      </c>
      <c r="Q5064" s="44">
        <v>35771.24957912448</v>
      </c>
      <c r="R5064" s="44">
        <v>199.66899275758931</v>
      </c>
      <c r="S5064" s="44">
        <v>1751.1415173606413</v>
      </c>
      <c r="T5064" s="44">
        <v>436.22765862234479</v>
      </c>
    </row>
    <row r="5065" spans="1:20">
      <c r="A5065" s="242">
        <v>12</v>
      </c>
      <c r="B5065" s="242" t="b">
        <v>0</v>
      </c>
      <c r="C5065" s="169">
        <v>45654.749999987733</v>
      </c>
      <c r="D5065" s="44">
        <v>168975.57896010354</v>
      </c>
      <c r="E5065" s="44">
        <v>54807.495362027483</v>
      </c>
      <c r="F5065" s="44">
        <v>771.76269463463655</v>
      </c>
      <c r="G5065" s="44">
        <v>5.8393140798149616</v>
      </c>
      <c r="H5065" s="44">
        <v>26751.379042139335</v>
      </c>
      <c r="I5065" s="44">
        <v>8546.7114175947354</v>
      </c>
      <c r="J5065" s="44">
        <v>621.35335106967045</v>
      </c>
      <c r="K5065" s="44">
        <v>223.8100750918463</v>
      </c>
      <c r="L5065" s="44">
        <v>7375.6803963535531</v>
      </c>
      <c r="M5065" s="44">
        <v>174.46008299037831</v>
      </c>
      <c r="N5065" s="44">
        <v>2151.145776128079</v>
      </c>
      <c r="O5065" s="44">
        <v>23869.378201347608</v>
      </c>
      <c r="P5065" s="44">
        <v>176674.63679457392</v>
      </c>
      <c r="Q5065" s="44">
        <v>35777.88765339271</v>
      </c>
      <c r="R5065" s="44">
        <v>189.65512187259665</v>
      </c>
      <c r="S5065" s="44">
        <v>8082.1910874417317</v>
      </c>
      <c r="T5065" s="44">
        <v>2013.3583613904414</v>
      </c>
    </row>
    <row r="5066" spans="1:20">
      <c r="A5066" s="242">
        <v>12</v>
      </c>
      <c r="B5066" s="242" t="b">
        <v>0</v>
      </c>
      <c r="C5066" s="169">
        <v>45654.791666654397</v>
      </c>
      <c r="D5066" s="44">
        <v>160530.80482429473</v>
      </c>
      <c r="E5066" s="44">
        <v>56035.339202218507</v>
      </c>
      <c r="F5066" s="44">
        <v>789.05237489528383</v>
      </c>
      <c r="G5066" s="44">
        <v>5.9701313298367351</v>
      </c>
      <c r="H5066" s="44">
        <v>25660.911794320338</v>
      </c>
      <c r="I5066" s="44">
        <v>8198.3215696258958</v>
      </c>
      <c r="J5066" s="44">
        <v>596.02510621183569</v>
      </c>
      <c r="K5066" s="44">
        <v>214.6868984423314</v>
      </c>
      <c r="L5066" s="44">
        <v>7075.0253202195427</v>
      </c>
      <c r="M5066" s="44">
        <v>167.34856151505113</v>
      </c>
      <c r="N5066" s="44">
        <v>2090.0211620543741</v>
      </c>
      <c r="O5066" s="44">
        <v>23690.216457040235</v>
      </c>
      <c r="P5066" s="44">
        <v>175769.43333749296</v>
      </c>
      <c r="Q5066" s="44">
        <v>35781.36812006664</v>
      </c>
      <c r="R5066" s="44">
        <v>180.54653890255625</v>
      </c>
      <c r="S5066" s="44">
        <v>8082.1910874417317</v>
      </c>
      <c r="T5066" s="44">
        <v>2013.3583613904414</v>
      </c>
    </row>
    <row r="5067" spans="1:20">
      <c r="A5067" s="242">
        <v>12</v>
      </c>
      <c r="B5067" s="242" t="b">
        <v>0</v>
      </c>
      <c r="C5067" s="169">
        <v>45654.833333321061</v>
      </c>
      <c r="D5067" s="44">
        <v>185229.23110456381</v>
      </c>
      <c r="E5067" s="44">
        <v>55898.854454632492</v>
      </c>
      <c r="F5067" s="44">
        <v>787.13048746222864</v>
      </c>
      <c r="G5067" s="44">
        <v>5.9555899372225571</v>
      </c>
      <c r="H5067" s="44">
        <v>25176.31583775517</v>
      </c>
      <c r="I5067" s="44">
        <v>8043.4995775195566</v>
      </c>
      <c r="J5067" s="44">
        <v>584.76941277441426</v>
      </c>
      <c r="K5067" s="44">
        <v>210.63262306246364</v>
      </c>
      <c r="L5067" s="44">
        <v>6941.4163241614424</v>
      </c>
      <c r="M5067" s="44">
        <v>164.18825151136915</v>
      </c>
      <c r="N5067" s="44">
        <v>2074.7399663678971</v>
      </c>
      <c r="O5067" s="44">
        <v>23244.392449551651</v>
      </c>
      <c r="P5067" s="44">
        <v>175172.06539822952</v>
      </c>
      <c r="Q5067" s="44">
        <v>35754.108280755398</v>
      </c>
      <c r="R5067" s="44">
        <v>178.57033047358919</v>
      </c>
      <c r="S5067" s="44">
        <v>8082.1910874417317</v>
      </c>
      <c r="T5067" s="44">
        <v>2013.3583613904414</v>
      </c>
    </row>
    <row r="5068" spans="1:20">
      <c r="A5068" s="242">
        <v>12</v>
      </c>
      <c r="B5068" s="242" t="b">
        <v>0</v>
      </c>
      <c r="C5068" s="169">
        <v>45654.874999987725</v>
      </c>
      <c r="D5068" s="44">
        <v>170182.93864467696</v>
      </c>
      <c r="E5068" s="44">
        <v>57427.801145866608</v>
      </c>
      <c r="F5068" s="44">
        <v>808.66009779353897</v>
      </c>
      <c r="G5068" s="44">
        <v>6.1184873636135366</v>
      </c>
      <c r="H5068" s="44">
        <v>23652.558486882459</v>
      </c>
      <c r="I5068" s="44">
        <v>7556.6792783554129</v>
      </c>
      <c r="J5068" s="44">
        <v>549.37715375515415</v>
      </c>
      <c r="K5068" s="44">
        <v>197.88441121950135</v>
      </c>
      <c r="L5068" s="44">
        <v>6521.2978994653567</v>
      </c>
      <c r="M5068" s="44">
        <v>154.25101300595591</v>
      </c>
      <c r="N5068" s="44">
        <v>2048.1570583093021</v>
      </c>
      <c r="O5068" s="44">
        <v>23118.365154992836</v>
      </c>
      <c r="P5068" s="44">
        <v>175879.92544272862</v>
      </c>
      <c r="Q5068" s="44">
        <v>35793.368860749564</v>
      </c>
      <c r="R5068" s="44">
        <v>189.93044424212431</v>
      </c>
      <c r="S5068" s="44">
        <v>8082.1910874417317</v>
      </c>
      <c r="T5068" s="44">
        <v>2013.3583613904414</v>
      </c>
    </row>
    <row r="5069" spans="1:20">
      <c r="A5069" s="242">
        <v>12</v>
      </c>
      <c r="B5069" s="242" t="b">
        <v>0</v>
      </c>
      <c r="C5069" s="169">
        <v>45654.91666665439</v>
      </c>
      <c r="D5069" s="44">
        <v>176822.77319719302</v>
      </c>
      <c r="E5069" s="44">
        <v>51488.597837403358</v>
      </c>
      <c r="F5069" s="44">
        <v>725.0281872483572</v>
      </c>
      <c r="G5069" s="44">
        <v>5.4857112574822366</v>
      </c>
      <c r="H5069" s="44">
        <v>22772.883418477646</v>
      </c>
      <c r="I5069" s="44">
        <v>7275.6347408358397</v>
      </c>
      <c r="J5069" s="44">
        <v>528.94497152093084</v>
      </c>
      <c r="K5069" s="44">
        <v>190.52478527999457</v>
      </c>
      <c r="L5069" s="44">
        <v>6278.7607896223835</v>
      </c>
      <c r="M5069" s="44">
        <v>148.51418032915356</v>
      </c>
      <c r="N5069" s="44">
        <v>2031.2841030315217</v>
      </c>
      <c r="O5069" s="44">
        <v>22957.281647613359</v>
      </c>
      <c r="P5069" s="44">
        <v>178795.33760012317</v>
      </c>
      <c r="Q5069" s="44">
        <v>35793.183388512334</v>
      </c>
      <c r="R5069" s="44">
        <v>204.1150957416435</v>
      </c>
      <c r="S5069" s="44">
        <v>8082.1910874417317</v>
      </c>
      <c r="T5069" s="44">
        <v>2013.3583613904414</v>
      </c>
    </row>
    <row r="5070" spans="1:20">
      <c r="A5070" s="242">
        <v>12</v>
      </c>
      <c r="B5070" s="242" t="b">
        <v>0</v>
      </c>
      <c r="C5070" s="169">
        <v>45654.958333321054</v>
      </c>
      <c r="D5070" s="44">
        <v>158775.27784919558</v>
      </c>
      <c r="E5070" s="44">
        <v>51934.394864049558</v>
      </c>
      <c r="F5070" s="44">
        <v>731.30560445693391</v>
      </c>
      <c r="G5070" s="44">
        <v>5.5332074774287943</v>
      </c>
      <c r="H5070" s="44">
        <v>22196.443127319966</v>
      </c>
      <c r="I5070" s="44">
        <v>7091.4696998396957</v>
      </c>
      <c r="J5070" s="44">
        <v>515.55601291665857</v>
      </c>
      <c r="K5070" s="44">
        <v>185.70211260032667</v>
      </c>
      <c r="L5070" s="44">
        <v>6119.8291940413574</v>
      </c>
      <c r="M5070" s="44">
        <v>144.75490418582081</v>
      </c>
      <c r="N5070" s="44">
        <v>2041.6306247110942</v>
      </c>
      <c r="O5070" s="44">
        <v>22977.419290967729</v>
      </c>
      <c r="P5070" s="44">
        <v>178206.89389368126</v>
      </c>
      <c r="Q5070" s="44">
        <v>35747.951060435538</v>
      </c>
      <c r="R5070" s="44">
        <v>179.44229169946232</v>
      </c>
      <c r="S5070" s="44">
        <v>8082.1910874417317</v>
      </c>
      <c r="T5070" s="44">
        <v>2013.3583613904414</v>
      </c>
    </row>
    <row r="5071" spans="1:20">
      <c r="A5071" s="242">
        <v>12</v>
      </c>
    